      </cell>
        </row>
        <row r="29683">
          <cell r="A29683">
            <v>16685859</v>
          </cell>
          <cell r="B29683">
            <v>80</v>
          </cell>
          <cell r="C29683" t="str">
            <v>WEIBOH</v>
          </cell>
        </row>
        <row r="29684">
          <cell r="A29684">
            <v>16808033</v>
          </cell>
          <cell r="B29684">
            <v>80</v>
          </cell>
          <cell r="C29684" t="str">
            <v>WEIBOH</v>
          </cell>
        </row>
        <row r="29685">
          <cell r="A29685">
            <v>16880315</v>
          </cell>
          <cell r="B29685">
            <v>80</v>
          </cell>
          <cell r="C29685" t="str">
            <v>WEIBOH</v>
          </cell>
        </row>
        <row r="29686">
          <cell r="A29686">
            <v>16928920</v>
          </cell>
          <cell r="B29686">
            <v>80</v>
          </cell>
          <cell r="C29686" t="str">
            <v>WEIBOH</v>
          </cell>
        </row>
        <row r="29687">
          <cell r="A29687">
            <v>16928920</v>
          </cell>
          <cell r="B29687">
            <v>80</v>
          </cell>
          <cell r="C29687" t="str">
            <v>WEIBOH</v>
          </cell>
        </row>
        <row r="29688">
          <cell r="A29688">
            <v>17102048</v>
          </cell>
          <cell r="B29688">
            <v>80</v>
          </cell>
          <cell r="C29688" t="str">
            <v>WEIBOH</v>
          </cell>
        </row>
        <row r="29689">
          <cell r="A29689">
            <v>17114825</v>
          </cell>
          <cell r="B29689">
            <v>80</v>
          </cell>
          <cell r="C29689" t="str">
            <v>WEIBOH</v>
          </cell>
        </row>
        <row r="29690">
          <cell r="A29690">
            <v>17326270</v>
          </cell>
          <cell r="B29690">
            <v>80</v>
          </cell>
          <cell r="C29690" t="str">
            <v>WEIBOH</v>
          </cell>
        </row>
        <row r="29691">
          <cell r="A29691">
            <v>17263068</v>
          </cell>
          <cell r="B29691">
            <v>80</v>
          </cell>
          <cell r="C29691" t="str">
            <v>WEIBOH</v>
          </cell>
        </row>
        <row r="29692">
          <cell r="A29692">
            <v>17263068</v>
          </cell>
          <cell r="B29692">
            <v>80</v>
          </cell>
          <cell r="C29692" t="str">
            <v>WEIBOH</v>
          </cell>
        </row>
        <row r="29693">
          <cell r="A29693">
            <v>17263068</v>
          </cell>
          <cell r="B29693">
            <v>80</v>
          </cell>
          <cell r="C29693" t="str">
            <v>WEIBOH</v>
          </cell>
        </row>
        <row r="29694">
          <cell r="A29694">
            <v>17263068</v>
          </cell>
          <cell r="B29694">
            <v>80</v>
          </cell>
          <cell r="C29694" t="str">
            <v>WEIBOH</v>
          </cell>
        </row>
        <row r="29695">
          <cell r="A29695">
            <v>17263068</v>
          </cell>
          <cell r="B29695">
            <v>80</v>
          </cell>
          <cell r="C29695" t="str">
            <v>WEIBOH</v>
          </cell>
        </row>
        <row r="29696">
          <cell r="A29696">
            <v>17263068</v>
          </cell>
          <cell r="B29696">
            <v>80</v>
          </cell>
          <cell r="C29696" t="str">
            <v>WEIBOH</v>
          </cell>
        </row>
        <row r="29697">
          <cell r="A29697">
            <v>17516037</v>
          </cell>
          <cell r="B29697">
            <v>80</v>
          </cell>
          <cell r="C29697" t="str">
            <v>WEIBOH</v>
          </cell>
        </row>
        <row r="29698">
          <cell r="A29698">
            <v>17563659</v>
          </cell>
          <cell r="B29698">
            <v>80</v>
          </cell>
          <cell r="C29698" t="str">
            <v>WEIBOH</v>
          </cell>
        </row>
        <row r="29699">
          <cell r="A29699">
            <v>17578974</v>
          </cell>
          <cell r="B29699">
            <v>80</v>
          </cell>
          <cell r="C29699" t="str">
            <v>WEIBOH</v>
          </cell>
        </row>
        <row r="29700">
          <cell r="A29700">
            <v>17578974</v>
          </cell>
          <cell r="B29700">
            <v>80</v>
          </cell>
          <cell r="C29700" t="str">
            <v>WEIBOH</v>
          </cell>
        </row>
        <row r="29701">
          <cell r="A29701">
            <v>17578974</v>
          </cell>
          <cell r="B29701">
            <v>80</v>
          </cell>
          <cell r="C29701" t="str">
            <v>WEIBOH</v>
          </cell>
        </row>
        <row r="29702">
          <cell r="A29702">
            <v>17911791</v>
          </cell>
          <cell r="B29702">
            <v>80</v>
          </cell>
          <cell r="C29702" t="str">
            <v>WEIBOH</v>
          </cell>
        </row>
        <row r="29703">
          <cell r="A29703">
            <v>17911791</v>
          </cell>
          <cell r="B29703">
            <v>80</v>
          </cell>
          <cell r="C29703" t="str">
            <v>WEIBOH</v>
          </cell>
        </row>
        <row r="29704">
          <cell r="A29704">
            <v>17911791</v>
          </cell>
          <cell r="B29704">
            <v>80</v>
          </cell>
          <cell r="C29704" t="str">
            <v>WEIBOH</v>
          </cell>
        </row>
        <row r="29705">
          <cell r="A29705">
            <v>17911791</v>
          </cell>
          <cell r="B29705">
            <v>80</v>
          </cell>
          <cell r="C29705" t="str">
            <v>WEIBOH</v>
          </cell>
        </row>
        <row r="29706">
          <cell r="A29706">
            <v>17911791</v>
          </cell>
          <cell r="B29706">
            <v>80</v>
          </cell>
          <cell r="C29706" t="str">
            <v>WEIBOH</v>
          </cell>
        </row>
        <row r="29707">
          <cell r="A29707">
            <v>18011007</v>
          </cell>
          <cell r="B29707">
            <v>80</v>
          </cell>
          <cell r="C29707" t="str">
            <v>WEIBOH</v>
          </cell>
        </row>
        <row r="29708">
          <cell r="A29708">
            <v>18011007</v>
          </cell>
          <cell r="B29708">
            <v>80</v>
          </cell>
          <cell r="C29708" t="str">
            <v>WEIBOH</v>
          </cell>
        </row>
        <row r="29709">
          <cell r="A29709">
            <v>18011007</v>
          </cell>
          <cell r="B29709">
            <v>80</v>
          </cell>
          <cell r="C29709" t="str">
            <v>WEIBOH</v>
          </cell>
        </row>
        <row r="29710">
          <cell r="A29710">
            <v>18059308</v>
          </cell>
          <cell r="B29710">
            <v>80</v>
          </cell>
          <cell r="C29710" t="str">
            <v>WEIBOH</v>
          </cell>
        </row>
        <row r="29711">
          <cell r="A29711">
            <v>18059308</v>
          </cell>
          <cell r="B29711">
            <v>80</v>
          </cell>
          <cell r="C29711" t="str">
            <v>WEIBOH</v>
          </cell>
        </row>
        <row r="29712">
          <cell r="A29712">
            <v>18059308</v>
          </cell>
          <cell r="B29712">
            <v>80</v>
          </cell>
          <cell r="C29712" t="str">
            <v>WEIBOH</v>
          </cell>
        </row>
        <row r="29713">
          <cell r="A29713">
            <v>18009245</v>
          </cell>
          <cell r="B29713">
            <v>80</v>
          </cell>
          <cell r="C29713" t="str">
            <v>WEIBOH</v>
          </cell>
        </row>
        <row r="29714">
          <cell r="A29714">
            <v>18009245</v>
          </cell>
          <cell r="B29714">
            <v>80</v>
          </cell>
          <cell r="C29714" t="str">
            <v>WEIBOH</v>
          </cell>
        </row>
        <row r="29715">
          <cell r="A29715">
            <v>18009245</v>
          </cell>
          <cell r="B29715">
            <v>80</v>
          </cell>
          <cell r="C29715" t="str">
            <v>WEIBOH</v>
          </cell>
        </row>
        <row r="29716">
          <cell r="A29716">
            <v>18294493</v>
          </cell>
          <cell r="B29716">
            <v>80</v>
          </cell>
          <cell r="C29716" t="str">
            <v>WEIBOH</v>
          </cell>
        </row>
        <row r="29717">
          <cell r="A29717">
            <v>18384193</v>
          </cell>
          <cell r="B29717">
            <v>80</v>
          </cell>
          <cell r="C29717" t="str">
            <v>WEIBOH</v>
          </cell>
        </row>
        <row r="29718">
          <cell r="A29718">
            <v>18384193</v>
          </cell>
          <cell r="B29718">
            <v>80</v>
          </cell>
          <cell r="C29718" t="str">
            <v>WEIBOH</v>
          </cell>
        </row>
        <row r="29719">
          <cell r="A29719">
            <v>18384193</v>
          </cell>
          <cell r="B29719">
            <v>80</v>
          </cell>
          <cell r="C29719" t="str">
            <v>WEIBOH</v>
          </cell>
        </row>
        <row r="29720">
          <cell r="A29720">
            <v>18529415</v>
          </cell>
          <cell r="B29720">
            <v>80</v>
          </cell>
          <cell r="C29720" t="str">
            <v>WEIBOH</v>
          </cell>
        </row>
        <row r="29721">
          <cell r="A29721">
            <v>18680912</v>
          </cell>
          <cell r="B29721">
            <v>80</v>
          </cell>
          <cell r="C29721" t="str">
            <v>WEIBOH</v>
          </cell>
        </row>
        <row r="29722">
          <cell r="A29722">
            <v>18841796</v>
          </cell>
          <cell r="B29722">
            <v>80</v>
          </cell>
          <cell r="C29722" t="str">
            <v>WEIBOH</v>
          </cell>
        </row>
        <row r="29723">
          <cell r="A29723">
            <v>18841796</v>
          </cell>
          <cell r="B29723">
            <v>80</v>
          </cell>
          <cell r="C29723" t="str">
            <v>WEIBOH</v>
          </cell>
        </row>
        <row r="29724">
          <cell r="A29724">
            <v>18841796</v>
          </cell>
          <cell r="B29724">
            <v>80</v>
          </cell>
          <cell r="C29724" t="str">
            <v>WEIBOH</v>
          </cell>
        </row>
        <row r="29725">
          <cell r="A29725">
            <v>18841796</v>
          </cell>
          <cell r="B29725">
            <v>80</v>
          </cell>
          <cell r="C29725" t="str">
            <v>WEIBOH</v>
          </cell>
        </row>
        <row r="29726">
          <cell r="A29726">
            <v>18841796</v>
          </cell>
          <cell r="B29726">
            <v>80</v>
          </cell>
          <cell r="C29726" t="str">
            <v>WEIBOH</v>
          </cell>
        </row>
        <row r="29727">
          <cell r="A29727">
            <v>18841796</v>
          </cell>
          <cell r="B29727">
            <v>80</v>
          </cell>
          <cell r="C29727" t="str">
            <v>WEIBOH</v>
          </cell>
        </row>
        <row r="29728">
          <cell r="A29728">
            <v>18841796</v>
          </cell>
          <cell r="B29728">
            <v>80</v>
          </cell>
          <cell r="C29728" t="str">
            <v>WEIBOH</v>
          </cell>
        </row>
        <row r="29729">
          <cell r="A29729">
            <v>18841796</v>
          </cell>
          <cell r="B29729">
            <v>80</v>
          </cell>
          <cell r="C29729" t="str">
            <v>WEIBOH</v>
          </cell>
        </row>
        <row r="29730">
          <cell r="A29730">
            <v>18841796</v>
          </cell>
          <cell r="B29730">
            <v>80</v>
          </cell>
          <cell r="C29730" t="str">
            <v>WEIBOH</v>
          </cell>
        </row>
        <row r="29731">
          <cell r="A29731">
            <v>18841796</v>
          </cell>
          <cell r="B29731">
            <v>80</v>
          </cell>
          <cell r="C29731" t="str">
            <v>WEIBOH</v>
          </cell>
        </row>
        <row r="29732">
          <cell r="A29732">
            <v>18841813</v>
          </cell>
          <cell r="B29732">
            <v>80</v>
          </cell>
          <cell r="C29732" t="str">
            <v>WEIBOH</v>
          </cell>
        </row>
        <row r="29733">
          <cell r="A29733">
            <v>18841813</v>
          </cell>
          <cell r="B29733">
            <v>80</v>
          </cell>
          <cell r="C29733" t="str">
            <v>WEIBOH</v>
          </cell>
        </row>
        <row r="29734">
          <cell r="A29734">
            <v>18841813</v>
          </cell>
          <cell r="B29734">
            <v>80</v>
          </cell>
          <cell r="C29734" t="str">
            <v>WEIBOH</v>
          </cell>
        </row>
        <row r="29735">
          <cell r="A29735">
            <v>18828955</v>
          </cell>
          <cell r="B29735">
            <v>80</v>
          </cell>
          <cell r="C29735" t="str">
            <v>WEIBOH</v>
          </cell>
        </row>
        <row r="29736">
          <cell r="A29736">
            <v>18828955</v>
          </cell>
          <cell r="B29736">
            <v>80</v>
          </cell>
          <cell r="C29736" t="str">
            <v>WEIBOH</v>
          </cell>
        </row>
        <row r="29737">
          <cell r="A29737">
            <v>18828955</v>
          </cell>
          <cell r="B29737">
            <v>80</v>
          </cell>
          <cell r="C29737" t="str">
            <v>WEIBOH</v>
          </cell>
        </row>
        <row r="29738">
          <cell r="A29738">
            <v>18773442</v>
          </cell>
          <cell r="B29738">
            <v>80</v>
          </cell>
          <cell r="C29738" t="str">
            <v>WEIBOH</v>
          </cell>
        </row>
        <row r="29739">
          <cell r="A29739">
            <v>18773442</v>
          </cell>
          <cell r="B29739">
            <v>80</v>
          </cell>
          <cell r="C29739" t="str">
            <v>WEIBOH</v>
          </cell>
        </row>
        <row r="29740">
          <cell r="A29740">
            <v>18773442</v>
          </cell>
          <cell r="B29740">
            <v>80</v>
          </cell>
          <cell r="C29740" t="str">
            <v>WEIBOH</v>
          </cell>
        </row>
        <row r="29741">
          <cell r="A29741">
            <v>18773442</v>
          </cell>
          <cell r="B29741">
            <v>80</v>
          </cell>
          <cell r="C29741" t="str">
            <v>WEIBOH</v>
          </cell>
        </row>
        <row r="29742">
          <cell r="A29742">
            <v>18773442</v>
          </cell>
          <cell r="B29742">
            <v>80</v>
          </cell>
          <cell r="C29742" t="str">
            <v>WEIBOH</v>
          </cell>
        </row>
        <row r="29743">
          <cell r="A29743">
            <v>18923250</v>
          </cell>
          <cell r="B29743">
            <v>80</v>
          </cell>
          <cell r="C29743" t="str">
            <v>WEIBOH</v>
          </cell>
        </row>
        <row r="29744">
          <cell r="A29744">
            <v>19001214</v>
          </cell>
          <cell r="B29744">
            <v>80</v>
          </cell>
          <cell r="C29744" t="str">
            <v>WEIBOH</v>
          </cell>
        </row>
        <row r="29745">
          <cell r="A29745">
            <v>19001214</v>
          </cell>
          <cell r="B29745">
            <v>80</v>
          </cell>
          <cell r="C29745" t="str">
            <v>WEIBOH</v>
          </cell>
        </row>
        <row r="29746">
          <cell r="A29746">
            <v>19001214</v>
          </cell>
          <cell r="B29746">
            <v>80</v>
          </cell>
          <cell r="C29746" t="str">
            <v>WEIBOH</v>
          </cell>
        </row>
        <row r="29747">
          <cell r="A29747">
            <v>19001214</v>
          </cell>
          <cell r="B29747">
            <v>80</v>
          </cell>
          <cell r="C29747" t="str">
            <v>WEIBOH</v>
          </cell>
        </row>
        <row r="29748">
          <cell r="A29748">
            <v>18986019</v>
          </cell>
          <cell r="B29748">
            <v>80</v>
          </cell>
          <cell r="C29748" t="str">
            <v>WEIBOH</v>
          </cell>
        </row>
        <row r="29749">
          <cell r="A29749">
            <v>18986019</v>
          </cell>
          <cell r="B29749">
            <v>80</v>
          </cell>
          <cell r="C29749" t="str">
            <v>WEIBOH</v>
          </cell>
        </row>
        <row r="29750">
          <cell r="A29750">
            <v>18986019</v>
          </cell>
          <cell r="B29750">
            <v>80</v>
          </cell>
          <cell r="C29750" t="str">
            <v>WEIBOH</v>
          </cell>
        </row>
        <row r="29751">
          <cell r="A29751">
            <v>18986019</v>
          </cell>
          <cell r="B29751">
            <v>80</v>
          </cell>
          <cell r="C29751" t="str">
            <v>WEIBOH</v>
          </cell>
        </row>
        <row r="29752">
          <cell r="A29752">
            <v>18986019</v>
          </cell>
          <cell r="B29752">
            <v>80</v>
          </cell>
          <cell r="C29752" t="str">
            <v>WEIBOH</v>
          </cell>
        </row>
        <row r="29753">
          <cell r="A29753">
            <v>18986019</v>
          </cell>
          <cell r="B29753">
            <v>80</v>
          </cell>
          <cell r="C29753" t="str">
            <v>WEIBOH</v>
          </cell>
        </row>
        <row r="29754">
          <cell r="A29754">
            <v>18986019</v>
          </cell>
          <cell r="B29754">
            <v>80</v>
          </cell>
          <cell r="C29754" t="str">
            <v>WEIBOH</v>
          </cell>
        </row>
        <row r="29755">
          <cell r="A29755">
            <v>18986019</v>
          </cell>
          <cell r="B29755">
            <v>80</v>
          </cell>
          <cell r="C29755" t="str">
            <v>WEIBOH</v>
          </cell>
        </row>
        <row r="29756">
          <cell r="A29756">
            <v>18993528</v>
          </cell>
          <cell r="B29756">
            <v>80</v>
          </cell>
          <cell r="C29756" t="str">
            <v>WEIBOH</v>
          </cell>
        </row>
        <row r="29757">
          <cell r="A29757">
            <v>18993528</v>
          </cell>
          <cell r="B29757">
            <v>80</v>
          </cell>
          <cell r="C29757" t="str">
            <v>WEIBOH</v>
          </cell>
        </row>
        <row r="29758">
          <cell r="A29758">
            <v>18993528</v>
          </cell>
          <cell r="B29758">
            <v>80</v>
          </cell>
          <cell r="C29758" t="str">
            <v>WEIBOH</v>
          </cell>
        </row>
        <row r="29759">
          <cell r="A29759">
            <v>18993528</v>
          </cell>
          <cell r="B29759">
            <v>80</v>
          </cell>
          <cell r="C29759" t="str">
            <v>WEIBOH</v>
          </cell>
        </row>
        <row r="29760">
          <cell r="A29760">
            <v>19028644</v>
          </cell>
          <cell r="B29760">
            <v>80</v>
          </cell>
          <cell r="C29760" t="str">
            <v>WEIBOH</v>
          </cell>
        </row>
        <row r="29761">
          <cell r="A29761">
            <v>19028644</v>
          </cell>
          <cell r="B29761">
            <v>80</v>
          </cell>
          <cell r="C29761" t="str">
            <v>WEIBOH</v>
          </cell>
        </row>
        <row r="29762">
          <cell r="A29762">
            <v>19028644</v>
          </cell>
          <cell r="B29762">
            <v>80</v>
          </cell>
          <cell r="C29762" t="str">
            <v>WEIBOH</v>
          </cell>
        </row>
        <row r="29763">
          <cell r="A29763">
            <v>19028644</v>
          </cell>
          <cell r="B29763">
            <v>80</v>
          </cell>
          <cell r="C29763" t="str">
            <v>WEIBOH</v>
          </cell>
        </row>
        <row r="29764">
          <cell r="A29764">
            <v>19231135</v>
          </cell>
          <cell r="B29764">
            <v>80</v>
          </cell>
          <cell r="C29764" t="str">
            <v>WEIBOH</v>
          </cell>
        </row>
        <row r="29765">
          <cell r="A29765">
            <v>19231135</v>
          </cell>
          <cell r="B29765">
            <v>80</v>
          </cell>
          <cell r="C29765" t="str">
            <v>WEIBOH</v>
          </cell>
        </row>
        <row r="29766">
          <cell r="A29766">
            <v>19229504</v>
          </cell>
          <cell r="B29766">
            <v>80</v>
          </cell>
          <cell r="C29766" t="str">
            <v>WEIBOH</v>
          </cell>
        </row>
        <row r="29767">
          <cell r="A29767">
            <v>19229504</v>
          </cell>
          <cell r="B29767">
            <v>80</v>
          </cell>
          <cell r="C29767" t="str">
            <v>WEIBOH</v>
          </cell>
        </row>
        <row r="29768">
          <cell r="A29768">
            <v>19229504</v>
          </cell>
          <cell r="B29768">
            <v>80</v>
          </cell>
          <cell r="C29768" t="str">
            <v>WEIBOH</v>
          </cell>
        </row>
        <row r="29769">
          <cell r="A29769">
            <v>19212917</v>
          </cell>
          <cell r="B29769">
            <v>80</v>
          </cell>
          <cell r="C29769" t="str">
            <v>WEIBOH</v>
          </cell>
        </row>
        <row r="29770">
          <cell r="A29770">
            <v>19212917</v>
          </cell>
          <cell r="B29770">
            <v>80</v>
          </cell>
          <cell r="C29770" t="str">
            <v>WEIBOH</v>
          </cell>
        </row>
        <row r="29771">
          <cell r="A29771">
            <v>19212917</v>
          </cell>
          <cell r="B29771">
            <v>80</v>
          </cell>
          <cell r="C29771" t="str">
            <v>WEIBOH</v>
          </cell>
        </row>
        <row r="29772">
          <cell r="A29772">
            <v>19240992</v>
          </cell>
          <cell r="B29772">
            <v>80</v>
          </cell>
          <cell r="C29772" t="str">
            <v>WEIBOH</v>
          </cell>
        </row>
        <row r="29773">
          <cell r="A29773">
            <v>19240992</v>
          </cell>
          <cell r="B29773">
            <v>80</v>
          </cell>
          <cell r="C29773" t="str">
            <v>WEIBOH</v>
          </cell>
        </row>
        <row r="29774">
          <cell r="A29774">
            <v>19240992</v>
          </cell>
          <cell r="B29774">
            <v>80</v>
          </cell>
          <cell r="C29774" t="str">
            <v>WEIBOH</v>
          </cell>
        </row>
        <row r="29775">
          <cell r="A29775">
            <v>19308769</v>
          </cell>
          <cell r="B29775">
            <v>80</v>
          </cell>
          <cell r="C29775" t="str">
            <v>WEIBOH</v>
          </cell>
        </row>
        <row r="29776">
          <cell r="A29776">
            <v>19327924</v>
          </cell>
          <cell r="B29776">
            <v>80</v>
          </cell>
          <cell r="C29776" t="str">
            <v>WEIBOH</v>
          </cell>
        </row>
        <row r="29777">
          <cell r="A29777">
            <v>19327924</v>
          </cell>
          <cell r="B29777">
            <v>80</v>
          </cell>
          <cell r="C29777" t="str">
            <v>WEIBOH</v>
          </cell>
        </row>
        <row r="29778">
          <cell r="A29778">
            <v>19395678</v>
          </cell>
          <cell r="B29778">
            <v>80</v>
          </cell>
          <cell r="C29778" t="str">
            <v>WEIBOH</v>
          </cell>
        </row>
        <row r="29779">
          <cell r="A29779">
            <v>19417404</v>
          </cell>
          <cell r="B29779">
            <v>80</v>
          </cell>
          <cell r="C29779" t="str">
            <v>WEIBOH</v>
          </cell>
        </row>
        <row r="29780">
          <cell r="A29780">
            <v>19483352</v>
          </cell>
          <cell r="B29780">
            <v>80</v>
          </cell>
          <cell r="C29780" t="str">
            <v>WEIBOH</v>
          </cell>
        </row>
        <row r="29781">
          <cell r="A29781">
            <v>19502770</v>
          </cell>
          <cell r="B29781">
            <v>80</v>
          </cell>
          <cell r="C29781" t="str">
            <v>WEIBOH</v>
          </cell>
        </row>
        <row r="29782">
          <cell r="A29782">
            <v>19514431</v>
          </cell>
          <cell r="B29782">
            <v>80</v>
          </cell>
          <cell r="C29782" t="str">
            <v>WEIBOH</v>
          </cell>
        </row>
        <row r="29783">
          <cell r="A29783">
            <v>19526619</v>
          </cell>
          <cell r="B29783">
            <v>80</v>
          </cell>
          <cell r="C29783" t="str">
            <v>WEIBOH</v>
          </cell>
        </row>
        <row r="29784">
          <cell r="A29784">
            <v>19591903</v>
          </cell>
          <cell r="B29784">
            <v>80</v>
          </cell>
          <cell r="C29784" t="str">
            <v>WEIBOH</v>
          </cell>
        </row>
        <row r="29785">
          <cell r="A29785">
            <v>19591903</v>
          </cell>
          <cell r="B29785">
            <v>80</v>
          </cell>
          <cell r="C29785" t="str">
            <v>WEIBOH</v>
          </cell>
        </row>
        <row r="29786">
          <cell r="A29786">
            <v>19591903</v>
          </cell>
          <cell r="B29786">
            <v>80</v>
          </cell>
          <cell r="C29786" t="str">
            <v>WEIBOH</v>
          </cell>
        </row>
        <row r="29787">
          <cell r="A29787">
            <v>19591903</v>
          </cell>
          <cell r="B29787">
            <v>80</v>
          </cell>
          <cell r="C29787" t="str">
            <v>WEIBOH</v>
          </cell>
        </row>
        <row r="29788">
          <cell r="A29788">
            <v>19591903</v>
          </cell>
          <cell r="B29788">
            <v>80</v>
          </cell>
          <cell r="C29788" t="str">
            <v>WEIBOH</v>
          </cell>
        </row>
        <row r="29789">
          <cell r="A29789">
            <v>19624679</v>
          </cell>
          <cell r="B29789">
            <v>80</v>
          </cell>
          <cell r="C29789" t="str">
            <v>WEIBOH</v>
          </cell>
        </row>
        <row r="29790">
          <cell r="A29790">
            <v>19624679</v>
          </cell>
          <cell r="B29790">
            <v>80</v>
          </cell>
          <cell r="C29790" t="str">
            <v>WEIBOH</v>
          </cell>
        </row>
        <row r="29791">
          <cell r="A29791">
            <v>19637237</v>
          </cell>
          <cell r="B29791">
            <v>80</v>
          </cell>
          <cell r="C29791" t="str">
            <v>WEIBOH</v>
          </cell>
        </row>
        <row r="29792">
          <cell r="A29792">
            <v>19677781</v>
          </cell>
          <cell r="B29792">
            <v>80</v>
          </cell>
          <cell r="C29792" t="str">
            <v>WEIBOH</v>
          </cell>
        </row>
        <row r="29793">
          <cell r="A29793">
            <v>19677781</v>
          </cell>
          <cell r="B29793">
            <v>80</v>
          </cell>
          <cell r="C29793" t="str">
            <v>WEIBOH</v>
          </cell>
        </row>
        <row r="29794">
          <cell r="A29794">
            <v>19677781</v>
          </cell>
          <cell r="B29794">
            <v>80</v>
          </cell>
          <cell r="C29794" t="str">
            <v>WEIBOH</v>
          </cell>
        </row>
        <row r="29795">
          <cell r="A29795">
            <v>19677781</v>
          </cell>
          <cell r="B29795">
            <v>80</v>
          </cell>
          <cell r="C29795" t="str">
            <v>WEIBOH</v>
          </cell>
        </row>
        <row r="29796">
          <cell r="A29796">
            <v>19677781</v>
          </cell>
          <cell r="B29796">
            <v>80</v>
          </cell>
          <cell r="C29796" t="str">
            <v>WEIBOH</v>
          </cell>
        </row>
        <row r="29797">
          <cell r="A29797">
            <v>19682702</v>
          </cell>
          <cell r="B29797">
            <v>80</v>
          </cell>
          <cell r="C29797" t="str">
            <v>WEIBOH</v>
          </cell>
        </row>
        <row r="29798">
          <cell r="A29798">
            <v>19682702</v>
          </cell>
          <cell r="B29798">
            <v>80</v>
          </cell>
          <cell r="C29798" t="str">
            <v>WEIBOH</v>
          </cell>
        </row>
        <row r="29799">
          <cell r="A29799">
            <v>19682853</v>
          </cell>
          <cell r="B29799">
            <v>80</v>
          </cell>
          <cell r="C29799" t="str">
            <v>WEIBOH</v>
          </cell>
        </row>
        <row r="29800">
          <cell r="A29800">
            <v>19691563</v>
          </cell>
          <cell r="B29800">
            <v>80</v>
          </cell>
          <cell r="C29800" t="str">
            <v>WEIBOH</v>
          </cell>
        </row>
        <row r="29801">
          <cell r="A29801">
            <v>19691563</v>
          </cell>
          <cell r="B29801">
            <v>80</v>
          </cell>
          <cell r="C29801" t="str">
            <v>WEIBOH</v>
          </cell>
        </row>
        <row r="29802">
          <cell r="A29802">
            <v>19691563</v>
          </cell>
          <cell r="B29802">
            <v>80</v>
          </cell>
          <cell r="C29802" t="str">
            <v>WEIBOH</v>
          </cell>
        </row>
        <row r="29803">
          <cell r="A29803">
            <v>19703013</v>
          </cell>
          <cell r="B29803">
            <v>80</v>
          </cell>
          <cell r="C29803" t="str">
            <v>WEIBOH</v>
          </cell>
        </row>
        <row r="29804">
          <cell r="A29804">
            <v>19721352</v>
          </cell>
          <cell r="B29804">
            <v>80</v>
          </cell>
          <cell r="C29804" t="str">
            <v>WEIBOH</v>
          </cell>
        </row>
        <row r="29805">
          <cell r="A29805">
            <v>19721413</v>
          </cell>
          <cell r="B29805">
            <v>80</v>
          </cell>
          <cell r="C29805" t="str">
            <v>WEIBOH</v>
          </cell>
        </row>
        <row r="29806">
          <cell r="A29806">
            <v>19800397</v>
          </cell>
          <cell r="B29806">
            <v>80</v>
          </cell>
          <cell r="C29806" t="str">
            <v>WEIBOH</v>
          </cell>
        </row>
        <row r="29807">
          <cell r="A29807">
            <v>19814948</v>
          </cell>
          <cell r="B29807">
            <v>80</v>
          </cell>
          <cell r="C29807" t="str">
            <v>WEIBOH</v>
          </cell>
        </row>
        <row r="29808">
          <cell r="A29808">
            <v>19803018</v>
          </cell>
          <cell r="B29808">
            <v>80</v>
          </cell>
          <cell r="C29808" t="str">
            <v>WEIBOH</v>
          </cell>
        </row>
        <row r="29809">
          <cell r="A29809">
            <v>19874257</v>
          </cell>
          <cell r="B29809">
            <v>80</v>
          </cell>
          <cell r="C29809" t="str">
            <v>WEIBOH</v>
          </cell>
        </row>
        <row r="29810">
          <cell r="A29810">
            <v>19890876</v>
          </cell>
          <cell r="B29810">
            <v>80</v>
          </cell>
          <cell r="C29810" t="str">
            <v>WEIBOH</v>
          </cell>
        </row>
        <row r="29811">
          <cell r="A29811">
            <v>19909436</v>
          </cell>
          <cell r="B29811">
            <v>80</v>
          </cell>
          <cell r="C29811" t="str">
            <v>WEIBOH</v>
          </cell>
        </row>
        <row r="29812">
          <cell r="A29812">
            <v>19909436</v>
          </cell>
          <cell r="B29812">
            <v>80</v>
          </cell>
          <cell r="C29812" t="str">
            <v>WEIBOH</v>
          </cell>
        </row>
        <row r="29813">
          <cell r="A29813">
            <v>19909066</v>
          </cell>
          <cell r="B29813">
            <v>80</v>
          </cell>
          <cell r="C29813" t="str">
            <v>WEIBOH</v>
          </cell>
        </row>
        <row r="29814">
          <cell r="A29814">
            <v>19909066</v>
          </cell>
          <cell r="B29814">
            <v>80</v>
          </cell>
          <cell r="C29814" t="str">
            <v>WEIBOH</v>
          </cell>
        </row>
        <row r="29815">
          <cell r="A29815">
            <v>19909066</v>
          </cell>
          <cell r="B29815">
            <v>80</v>
          </cell>
          <cell r="C29815" t="str">
            <v>WEIBOH</v>
          </cell>
        </row>
        <row r="29816">
          <cell r="A29816">
            <v>19976610</v>
          </cell>
          <cell r="B29816">
            <v>80</v>
          </cell>
          <cell r="C29816" t="str">
            <v>WEIBOH</v>
          </cell>
        </row>
        <row r="29817">
          <cell r="A29817">
            <v>19976618</v>
          </cell>
          <cell r="B29817">
            <v>80</v>
          </cell>
          <cell r="C29817" t="str">
            <v>WEIBOH</v>
          </cell>
        </row>
        <row r="29818">
          <cell r="A29818">
            <v>19949888</v>
          </cell>
          <cell r="B29818">
            <v>80</v>
          </cell>
          <cell r="C29818" t="str">
            <v>WEIBOH</v>
          </cell>
        </row>
        <row r="29819">
          <cell r="A29819">
            <v>19994602</v>
          </cell>
          <cell r="B29819">
            <v>80</v>
          </cell>
          <cell r="C29819" t="str">
            <v>WEIBOH</v>
          </cell>
        </row>
        <row r="29820">
          <cell r="A29820">
            <v>20005037</v>
          </cell>
          <cell r="B29820">
            <v>80</v>
          </cell>
          <cell r="C29820" t="str">
            <v>WEIBOH</v>
          </cell>
        </row>
        <row r="29821">
          <cell r="A29821">
            <v>20018349</v>
          </cell>
          <cell r="B29821">
            <v>80</v>
          </cell>
          <cell r="C29821" t="str">
            <v>WEIBOH</v>
          </cell>
        </row>
        <row r="29822">
          <cell r="A29822">
            <v>20015363</v>
          </cell>
          <cell r="B29822">
            <v>80</v>
          </cell>
          <cell r="C29822" t="str">
            <v>WEIBOH</v>
          </cell>
        </row>
        <row r="29823">
          <cell r="A29823">
            <v>20086664</v>
          </cell>
          <cell r="B29823">
            <v>80</v>
          </cell>
          <cell r="C29823" t="str">
            <v>WEIBOH</v>
          </cell>
        </row>
        <row r="29824">
          <cell r="A29824">
            <v>20097893</v>
          </cell>
          <cell r="B29824">
            <v>80</v>
          </cell>
          <cell r="C29824" t="str">
            <v>WEIBOH</v>
          </cell>
        </row>
        <row r="29825">
          <cell r="A29825">
            <v>20102269</v>
          </cell>
          <cell r="B29825">
            <v>80</v>
          </cell>
          <cell r="C29825" t="str">
            <v>WEIBOH</v>
          </cell>
        </row>
        <row r="29826">
          <cell r="A29826">
            <v>20222054</v>
          </cell>
          <cell r="B29826">
            <v>80</v>
          </cell>
          <cell r="C29826" t="str">
            <v>WEIBOH</v>
          </cell>
        </row>
        <row r="29827">
          <cell r="A29827">
            <v>20158452</v>
          </cell>
          <cell r="B29827">
            <v>80</v>
          </cell>
          <cell r="C29827" t="str">
            <v>WEIBOH</v>
          </cell>
        </row>
        <row r="29828">
          <cell r="A29828">
            <v>20147356</v>
          </cell>
          <cell r="B29828">
            <v>80</v>
          </cell>
          <cell r="C29828" t="str">
            <v>WEIBOH</v>
          </cell>
        </row>
        <row r="29829">
          <cell r="A29829">
            <v>20190707</v>
          </cell>
          <cell r="B29829">
            <v>80</v>
          </cell>
          <cell r="C29829" t="str">
            <v>WEIBOH</v>
          </cell>
        </row>
        <row r="29830">
          <cell r="A29830">
            <v>20176005</v>
          </cell>
          <cell r="B29830">
            <v>80</v>
          </cell>
          <cell r="C29830" t="str">
            <v>WEIBOH</v>
          </cell>
        </row>
        <row r="29831">
          <cell r="A29831">
            <v>20176016</v>
          </cell>
          <cell r="B29831">
            <v>80</v>
          </cell>
          <cell r="C29831" t="str">
            <v>WEIBOH</v>
          </cell>
        </row>
        <row r="29832">
          <cell r="A29832">
            <v>20184177</v>
          </cell>
          <cell r="B29832">
            <v>80</v>
          </cell>
          <cell r="C29832" t="str">
            <v>WEIBOH</v>
          </cell>
        </row>
        <row r="29833">
          <cell r="A29833">
            <v>20174963</v>
          </cell>
          <cell r="B29833">
            <v>80</v>
          </cell>
          <cell r="C29833" t="str">
            <v>WEIBOH</v>
          </cell>
        </row>
        <row r="29834">
          <cell r="A29834">
            <v>20126610</v>
          </cell>
          <cell r="B29834">
            <v>80</v>
          </cell>
          <cell r="C29834" t="str">
            <v>WEIBOH</v>
          </cell>
        </row>
        <row r="29835">
          <cell r="A29835">
            <v>20126524</v>
          </cell>
          <cell r="B29835">
            <v>80</v>
          </cell>
          <cell r="C29835" t="str">
            <v>WEIBOH</v>
          </cell>
        </row>
        <row r="29836">
          <cell r="A29836">
            <v>20207946</v>
          </cell>
          <cell r="B29836">
            <v>80</v>
          </cell>
          <cell r="C29836" t="str">
            <v>WEIBOH</v>
          </cell>
        </row>
        <row r="29837">
          <cell r="A29837">
            <v>20259320</v>
          </cell>
          <cell r="B29837">
            <v>80</v>
          </cell>
          <cell r="C29837" t="str">
            <v>WEIBOH</v>
          </cell>
        </row>
        <row r="29838">
          <cell r="A29838">
            <v>20277123</v>
          </cell>
          <cell r="B29838">
            <v>80</v>
          </cell>
          <cell r="C29838" t="str">
            <v>WEIBOH</v>
          </cell>
        </row>
        <row r="29839">
          <cell r="A29839">
            <v>20270751</v>
          </cell>
          <cell r="B29839">
            <v>80</v>
          </cell>
          <cell r="C29839" t="str">
            <v>WEIBOH</v>
          </cell>
        </row>
        <row r="29840">
          <cell r="A29840">
            <v>20277275</v>
          </cell>
          <cell r="B29840">
            <v>80</v>
          </cell>
          <cell r="C29840" t="str">
            <v>WEIBOH</v>
          </cell>
        </row>
        <row r="29841">
          <cell r="A29841">
            <v>20290858</v>
          </cell>
          <cell r="B29841">
            <v>80</v>
          </cell>
          <cell r="C29841" t="str">
            <v>WEIBOH</v>
          </cell>
        </row>
        <row r="29842">
          <cell r="A29842">
            <v>20293180</v>
          </cell>
          <cell r="B29842">
            <v>80</v>
          </cell>
          <cell r="C29842" t="str">
            <v>WEIBOH</v>
          </cell>
        </row>
        <row r="29843">
          <cell r="A29843">
            <v>20429052</v>
          </cell>
          <cell r="B29843">
            <v>80</v>
          </cell>
          <cell r="C29843" t="str">
            <v>WEIBOH</v>
          </cell>
        </row>
        <row r="29844">
          <cell r="A29844">
            <v>20424012</v>
          </cell>
          <cell r="B29844">
            <v>80</v>
          </cell>
          <cell r="C29844" t="str">
            <v>WEIBOH</v>
          </cell>
        </row>
        <row r="29845">
          <cell r="A29845">
            <v>20349124</v>
          </cell>
          <cell r="B29845">
            <v>80</v>
          </cell>
          <cell r="C29845" t="str">
            <v>WEIBOH</v>
          </cell>
        </row>
        <row r="29846">
          <cell r="A29846">
            <v>20334328</v>
          </cell>
          <cell r="B29846">
            <v>80</v>
          </cell>
          <cell r="C29846" t="str">
            <v>WEIBOH</v>
          </cell>
        </row>
        <row r="29847">
          <cell r="A29847">
            <v>20332515</v>
          </cell>
          <cell r="B29847">
            <v>80</v>
          </cell>
          <cell r="C29847" t="str">
            <v>WEIBOH</v>
          </cell>
        </row>
        <row r="29848">
          <cell r="A29848">
            <v>20339315</v>
          </cell>
          <cell r="B29848">
            <v>80</v>
          </cell>
          <cell r="C29848" t="str">
            <v>WEIBOH</v>
          </cell>
        </row>
        <row r="29849">
          <cell r="A29849">
            <v>20379940</v>
          </cell>
          <cell r="B29849">
            <v>80</v>
          </cell>
          <cell r="C29849" t="str">
            <v>WEIBOH</v>
          </cell>
        </row>
        <row r="29850">
          <cell r="A29850">
            <v>20379364</v>
          </cell>
          <cell r="B29850">
            <v>80</v>
          </cell>
          <cell r="C29850" t="str">
            <v>WEIBOH</v>
          </cell>
        </row>
        <row r="29851">
          <cell r="A29851">
            <v>20376509</v>
          </cell>
          <cell r="B29851">
            <v>80</v>
          </cell>
          <cell r="C29851" t="str">
            <v>WEIBOH</v>
          </cell>
        </row>
        <row r="29852">
          <cell r="A29852">
            <v>20324693</v>
          </cell>
          <cell r="B29852">
            <v>80</v>
          </cell>
          <cell r="C29852" t="str">
            <v>WEIBOH</v>
          </cell>
        </row>
        <row r="29853">
          <cell r="A29853">
            <v>20318203</v>
          </cell>
          <cell r="B29853">
            <v>80</v>
          </cell>
          <cell r="C29853" t="str">
            <v>WEIBOH</v>
          </cell>
        </row>
        <row r="29854">
          <cell r="A29854">
            <v>20448273</v>
          </cell>
          <cell r="B29854">
            <v>80</v>
          </cell>
          <cell r="C29854" t="str">
            <v>WEIBOH</v>
          </cell>
        </row>
        <row r="29855">
          <cell r="A29855">
            <v>20547323</v>
          </cell>
          <cell r="B29855">
            <v>80</v>
          </cell>
          <cell r="C29855" t="str">
            <v>WEIBOH</v>
          </cell>
        </row>
        <row r="29856">
          <cell r="A29856">
            <v>20525132</v>
          </cell>
          <cell r="B29856">
            <v>80</v>
          </cell>
          <cell r="C29856" t="str">
            <v>WEIBOH</v>
          </cell>
        </row>
        <row r="29857">
          <cell r="A29857">
            <v>20514764</v>
          </cell>
          <cell r="B29857">
            <v>80</v>
          </cell>
          <cell r="C29857" t="str">
            <v>WEIBOH</v>
          </cell>
        </row>
        <row r="29858">
          <cell r="A29858">
            <v>20346826</v>
          </cell>
          <cell r="B29858">
            <v>60</v>
          </cell>
          <cell r="C29858" t="str">
            <v>WEIBSW</v>
          </cell>
        </row>
        <row r="29859">
          <cell r="A29859">
            <v>20346806</v>
          </cell>
          <cell r="B29859">
            <v>60</v>
          </cell>
          <cell r="C29859" t="str">
            <v>WEIBSW</v>
          </cell>
        </row>
        <row r="29860">
          <cell r="A29860">
            <v>20346853</v>
          </cell>
          <cell r="B29860">
            <v>60</v>
          </cell>
          <cell r="C29860" t="str">
            <v>WEIBSW</v>
          </cell>
        </row>
        <row r="29861">
          <cell r="A29861">
            <v>20381717</v>
          </cell>
          <cell r="B29861">
            <v>60</v>
          </cell>
          <cell r="C29861" t="str">
            <v>WEIBSW</v>
          </cell>
        </row>
        <row r="29862">
          <cell r="A29862">
            <v>20381718</v>
          </cell>
          <cell r="B29862">
            <v>60</v>
          </cell>
          <cell r="C29862" t="str">
            <v>WEIBSW</v>
          </cell>
        </row>
        <row r="29863">
          <cell r="A29863">
            <v>20381720</v>
          </cell>
          <cell r="B29863">
            <v>60</v>
          </cell>
          <cell r="C29863" t="str">
            <v>WEIBSW</v>
          </cell>
        </row>
        <row r="29864">
          <cell r="A29864">
            <v>20381723</v>
          </cell>
          <cell r="B29864">
            <v>60</v>
          </cell>
          <cell r="C29864" t="str">
            <v>WEIBSW</v>
          </cell>
        </row>
        <row r="29865">
          <cell r="A29865">
            <v>20381727</v>
          </cell>
          <cell r="B29865">
            <v>60</v>
          </cell>
          <cell r="C29865" t="str">
            <v>WEIBSW</v>
          </cell>
        </row>
        <row r="29866">
          <cell r="A29866">
            <v>20381729</v>
          </cell>
          <cell r="B29866">
            <v>60</v>
          </cell>
          <cell r="C29866" t="str">
            <v>WEIBSW</v>
          </cell>
        </row>
        <row r="29867">
          <cell r="A29867">
            <v>20381731</v>
          </cell>
          <cell r="B29867">
            <v>60</v>
          </cell>
          <cell r="C29867" t="str">
            <v>WEIBSW</v>
          </cell>
        </row>
        <row r="29868">
          <cell r="A29868">
            <v>20381733</v>
          </cell>
          <cell r="B29868">
            <v>60</v>
          </cell>
          <cell r="C29868" t="str">
            <v>WEIBSW</v>
          </cell>
        </row>
        <row r="29869">
          <cell r="A29869">
            <v>20381737</v>
          </cell>
          <cell r="B29869">
            <v>60</v>
          </cell>
          <cell r="C29869" t="str">
            <v>WEIBSW</v>
          </cell>
        </row>
        <row r="29870">
          <cell r="A29870">
            <v>20381739</v>
          </cell>
          <cell r="B29870">
            <v>60</v>
          </cell>
          <cell r="C29870" t="str">
            <v>WEIBSW</v>
          </cell>
        </row>
        <row r="29871">
          <cell r="A29871">
            <v>20381741</v>
          </cell>
          <cell r="B29871">
            <v>60</v>
          </cell>
          <cell r="C29871" t="str">
            <v>WEIBSW</v>
          </cell>
        </row>
        <row r="29872">
          <cell r="A29872">
            <v>20381745</v>
          </cell>
          <cell r="B29872">
            <v>60</v>
          </cell>
          <cell r="C29872" t="str">
            <v>WEIBSW</v>
          </cell>
        </row>
        <row r="29873">
          <cell r="A29873">
            <v>20381747</v>
          </cell>
          <cell r="B29873">
            <v>60</v>
          </cell>
          <cell r="C29873" t="str">
            <v>WEIBSW</v>
          </cell>
        </row>
        <row r="29874">
          <cell r="A29874">
            <v>20381751</v>
          </cell>
          <cell r="B29874">
            <v>60</v>
          </cell>
          <cell r="C29874" t="str">
            <v>WEIBSW</v>
          </cell>
        </row>
        <row r="29875">
          <cell r="A29875">
            <v>20381753</v>
          </cell>
          <cell r="B29875">
            <v>60</v>
          </cell>
          <cell r="C29875" t="str">
            <v>WEIBSW</v>
          </cell>
        </row>
        <row r="29876">
          <cell r="A29876">
            <v>20381755</v>
          </cell>
          <cell r="B29876">
            <v>60</v>
          </cell>
          <cell r="C29876" t="str">
            <v>WEIBSW</v>
          </cell>
        </row>
        <row r="29877">
          <cell r="A29877">
            <v>20323239</v>
          </cell>
          <cell r="B29877">
            <v>60</v>
          </cell>
          <cell r="C29877" t="str">
            <v>WEIBSW</v>
          </cell>
        </row>
        <row r="29878">
          <cell r="A29878">
            <v>20324679</v>
          </cell>
          <cell r="B29878">
            <v>60</v>
          </cell>
          <cell r="C29878" t="str">
            <v>WEIBSW</v>
          </cell>
        </row>
        <row r="29879">
          <cell r="A29879">
            <v>20322531</v>
          </cell>
          <cell r="B29879">
            <v>60</v>
          </cell>
          <cell r="C29879" t="str">
            <v>WEIBSW</v>
          </cell>
        </row>
        <row r="29880">
          <cell r="A29880">
            <v>20323974</v>
          </cell>
          <cell r="B29880">
            <v>60</v>
          </cell>
          <cell r="C29880" t="str">
            <v>WEIBSW</v>
          </cell>
        </row>
        <row r="29881">
          <cell r="A29881">
            <v>20324222</v>
          </cell>
          <cell r="B29881">
            <v>60</v>
          </cell>
          <cell r="C29881" t="str">
            <v>WEIBSW</v>
          </cell>
        </row>
        <row r="29882">
          <cell r="A29882">
            <v>20324705</v>
          </cell>
          <cell r="B29882">
            <v>60</v>
          </cell>
          <cell r="C29882" t="str">
            <v>WEIBSW</v>
          </cell>
        </row>
        <row r="29883">
          <cell r="A29883">
            <v>20324741</v>
          </cell>
          <cell r="B29883">
            <v>60</v>
          </cell>
          <cell r="C29883" t="str">
            <v>WEIBSW</v>
          </cell>
        </row>
        <row r="29884">
          <cell r="A29884">
            <v>20322830</v>
          </cell>
          <cell r="B29884">
            <v>60</v>
          </cell>
          <cell r="C29884" t="str">
            <v>WEIBSW</v>
          </cell>
        </row>
        <row r="29885">
          <cell r="A29885">
            <v>20324989</v>
          </cell>
          <cell r="B29885">
            <v>60</v>
          </cell>
          <cell r="C29885" t="str">
            <v>WEIBSW</v>
          </cell>
        </row>
        <row r="29886">
          <cell r="A29886">
            <v>20322842</v>
          </cell>
          <cell r="B29886">
            <v>60</v>
          </cell>
          <cell r="C29886" t="str">
            <v>WEIBSW</v>
          </cell>
        </row>
        <row r="29887">
          <cell r="A29887">
            <v>20323569</v>
          </cell>
          <cell r="B29887">
            <v>60</v>
          </cell>
          <cell r="C29887" t="str">
            <v>WEIBSW</v>
          </cell>
        </row>
        <row r="29888">
          <cell r="A29888">
            <v>20323570</v>
          </cell>
          <cell r="B29888">
            <v>60</v>
          </cell>
          <cell r="C29888" t="str">
            <v>WEIBSW</v>
          </cell>
        </row>
        <row r="29889">
          <cell r="A29889">
            <v>20324280</v>
          </cell>
          <cell r="B29889">
            <v>60</v>
          </cell>
          <cell r="C29889" t="str">
            <v>WEIBSW</v>
          </cell>
        </row>
        <row r="29890">
          <cell r="A29890">
            <v>20324771</v>
          </cell>
          <cell r="B29890">
            <v>60</v>
          </cell>
          <cell r="C29890" t="str">
            <v>WEIBSW</v>
          </cell>
        </row>
        <row r="29891">
          <cell r="A29891">
            <v>20325004</v>
          </cell>
          <cell r="B29891">
            <v>60</v>
          </cell>
          <cell r="C29891" t="str">
            <v>WEIBSW</v>
          </cell>
        </row>
        <row r="29892">
          <cell r="A29892">
            <v>20324061</v>
          </cell>
          <cell r="B29892">
            <v>60</v>
          </cell>
          <cell r="C29892" t="str">
            <v>WEIBSW</v>
          </cell>
        </row>
        <row r="29893">
          <cell r="A29893">
            <v>20324783</v>
          </cell>
          <cell r="B29893">
            <v>60</v>
          </cell>
          <cell r="C29893" t="str">
            <v>WEIBSW</v>
          </cell>
        </row>
        <row r="29894">
          <cell r="A29894">
            <v>20323349</v>
          </cell>
          <cell r="B29894">
            <v>60</v>
          </cell>
          <cell r="C29894" t="str">
            <v>WEIBSW</v>
          </cell>
        </row>
        <row r="29895">
          <cell r="A29895">
            <v>20324072</v>
          </cell>
          <cell r="B29895">
            <v>60</v>
          </cell>
          <cell r="C29895" t="str">
            <v>WEIBSW</v>
          </cell>
        </row>
        <row r="29896">
          <cell r="A29896">
            <v>20324077</v>
          </cell>
          <cell r="B29896">
            <v>60</v>
          </cell>
          <cell r="C29896" t="str">
            <v>WEIBSW</v>
          </cell>
        </row>
        <row r="29897">
          <cell r="A29897">
            <v>20324312</v>
          </cell>
          <cell r="B29897">
            <v>60</v>
          </cell>
          <cell r="C29897" t="str">
            <v>WEIBSW</v>
          </cell>
        </row>
        <row r="29898">
          <cell r="A29898">
            <v>20324314</v>
          </cell>
          <cell r="B29898">
            <v>60</v>
          </cell>
          <cell r="C29898" t="str">
            <v>WEIBSW</v>
          </cell>
        </row>
        <row r="29899">
          <cell r="A29899">
            <v>20324559</v>
          </cell>
          <cell r="B29899">
            <v>60</v>
          </cell>
          <cell r="C29899" t="str">
            <v>WEIBSW</v>
          </cell>
        </row>
        <row r="29900">
          <cell r="A29900">
            <v>20324800</v>
          </cell>
          <cell r="B29900">
            <v>60</v>
          </cell>
          <cell r="C29900" t="str">
            <v>WEIBSW</v>
          </cell>
        </row>
        <row r="29901">
          <cell r="A29901">
            <v>20323367</v>
          </cell>
          <cell r="B29901">
            <v>60</v>
          </cell>
          <cell r="C29901" t="str">
            <v>WEIBSW</v>
          </cell>
        </row>
        <row r="29902">
          <cell r="A29902">
            <v>20323607</v>
          </cell>
          <cell r="B29902">
            <v>60</v>
          </cell>
          <cell r="C29902" t="str">
            <v>WEIBSW</v>
          </cell>
        </row>
        <row r="29903">
          <cell r="A29903">
            <v>20324094</v>
          </cell>
          <cell r="B29903">
            <v>60</v>
          </cell>
          <cell r="C29903" t="str">
            <v>WEIBSW</v>
          </cell>
        </row>
        <row r="29904">
          <cell r="A29904">
            <v>20324816</v>
          </cell>
          <cell r="B29904">
            <v>60</v>
          </cell>
          <cell r="C29904" t="str">
            <v>WEIBSW</v>
          </cell>
        </row>
        <row r="29905">
          <cell r="A29905">
            <v>20322668</v>
          </cell>
          <cell r="B29905">
            <v>60</v>
          </cell>
          <cell r="C29905" t="str">
            <v>WEIBSW</v>
          </cell>
        </row>
        <row r="29906">
          <cell r="A29906">
            <v>20322903</v>
          </cell>
          <cell r="B29906">
            <v>60</v>
          </cell>
          <cell r="C29906" t="str">
            <v>WEIBSW</v>
          </cell>
        </row>
        <row r="29907">
          <cell r="A29907">
            <v>20323621</v>
          </cell>
          <cell r="B29907">
            <v>60</v>
          </cell>
          <cell r="C29907" t="str">
            <v>WEIBSW</v>
          </cell>
        </row>
        <row r="29908">
          <cell r="A29908">
            <v>20324098</v>
          </cell>
          <cell r="B29908">
            <v>60</v>
          </cell>
          <cell r="C29908" t="str">
            <v>WEIBSW</v>
          </cell>
        </row>
        <row r="29909">
          <cell r="A29909">
            <v>20324345</v>
          </cell>
          <cell r="B29909">
            <v>60</v>
          </cell>
          <cell r="C29909" t="str">
            <v>WEIBSW</v>
          </cell>
        </row>
        <row r="29910">
          <cell r="A29910">
            <v>20324346</v>
          </cell>
          <cell r="B29910">
            <v>60</v>
          </cell>
          <cell r="C29910" t="str">
            <v>WEIBSW</v>
          </cell>
        </row>
        <row r="29911">
          <cell r="A29911">
            <v>20324113</v>
          </cell>
          <cell r="B29911">
            <v>60</v>
          </cell>
          <cell r="C29911" t="str">
            <v>WEIBSW</v>
          </cell>
        </row>
        <row r="29912">
          <cell r="A29912">
            <v>20324615</v>
          </cell>
          <cell r="B29912">
            <v>60</v>
          </cell>
          <cell r="C29912" t="str">
            <v>WEIBSW</v>
          </cell>
        </row>
        <row r="29913">
          <cell r="A29913">
            <v>20322707</v>
          </cell>
          <cell r="B29913">
            <v>60</v>
          </cell>
          <cell r="C29913" t="str">
            <v>WEIBSW</v>
          </cell>
        </row>
        <row r="29914">
          <cell r="A29914">
            <v>20322953</v>
          </cell>
          <cell r="B29914">
            <v>60</v>
          </cell>
          <cell r="C29914" t="str">
            <v>WEIBSW</v>
          </cell>
        </row>
        <row r="29915">
          <cell r="A29915">
            <v>20323664</v>
          </cell>
          <cell r="B29915">
            <v>60</v>
          </cell>
          <cell r="C29915" t="str">
            <v>WEIBSW</v>
          </cell>
        </row>
        <row r="29916">
          <cell r="A29916">
            <v>20323905</v>
          </cell>
          <cell r="B29916">
            <v>60</v>
          </cell>
          <cell r="C29916" t="str">
            <v>WEIBSW</v>
          </cell>
        </row>
        <row r="29917">
          <cell r="A29917">
            <v>20324147</v>
          </cell>
          <cell r="B29917">
            <v>60</v>
          </cell>
          <cell r="C29917" t="str">
            <v>WEIBSW</v>
          </cell>
        </row>
        <row r="29918">
          <cell r="A29918">
            <v>20322481</v>
          </cell>
          <cell r="B29918">
            <v>60</v>
          </cell>
          <cell r="C29918" t="str">
            <v>WEIBSW</v>
          </cell>
        </row>
        <row r="29919">
          <cell r="A29919">
            <v>20324880</v>
          </cell>
          <cell r="B29919">
            <v>60</v>
          </cell>
          <cell r="C29919" t="str">
            <v>WEIBSW</v>
          </cell>
        </row>
        <row r="29920">
          <cell r="A29920">
            <v>20323697</v>
          </cell>
          <cell r="B29920">
            <v>60</v>
          </cell>
          <cell r="C29920" t="str">
            <v>WEIBSW</v>
          </cell>
        </row>
        <row r="29921">
          <cell r="A29921">
            <v>3891739</v>
          </cell>
          <cell r="B29921">
            <v>40</v>
          </cell>
          <cell r="C29921" t="str">
            <v>WEYMOH</v>
          </cell>
        </row>
        <row r="29922">
          <cell r="A29922">
            <v>16337615</v>
          </cell>
          <cell r="B29922">
            <v>40</v>
          </cell>
          <cell r="C29922" t="str">
            <v>WEYMOH</v>
          </cell>
        </row>
        <row r="29923">
          <cell r="A29923">
            <v>16337615</v>
          </cell>
          <cell r="B29923">
            <v>40</v>
          </cell>
          <cell r="C29923" t="str">
            <v>WEYMOH</v>
          </cell>
        </row>
        <row r="29924">
          <cell r="A29924">
            <v>16516478</v>
          </cell>
          <cell r="B29924">
            <v>40</v>
          </cell>
          <cell r="C29924" t="str">
            <v>WEYMOH</v>
          </cell>
        </row>
        <row r="29925">
          <cell r="A29925">
            <v>16516478</v>
          </cell>
          <cell r="B29925">
            <v>40</v>
          </cell>
          <cell r="C29925" t="str">
            <v>WEYMOH</v>
          </cell>
        </row>
        <row r="29926">
          <cell r="A29926">
            <v>18951583</v>
          </cell>
          <cell r="B29926">
            <v>40</v>
          </cell>
          <cell r="C29926" t="str">
            <v>WEYMOH</v>
          </cell>
        </row>
        <row r="29927">
          <cell r="A29927">
            <v>18951583</v>
          </cell>
          <cell r="B29927">
            <v>40</v>
          </cell>
          <cell r="C29927" t="str">
            <v>WEYMOH</v>
          </cell>
        </row>
        <row r="29928">
          <cell r="A29928">
            <v>8370251</v>
          </cell>
          <cell r="B29928">
            <v>60</v>
          </cell>
          <cell r="C29928" t="str">
            <v>WEYMOH</v>
          </cell>
        </row>
        <row r="29929">
          <cell r="A29929">
            <v>8370251</v>
          </cell>
          <cell r="B29929">
            <v>60</v>
          </cell>
          <cell r="C29929" t="str">
            <v>WEYMOH</v>
          </cell>
        </row>
        <row r="29930">
          <cell r="A29930">
            <v>14328300</v>
          </cell>
          <cell r="B29930">
            <v>60</v>
          </cell>
          <cell r="C29930" t="str">
            <v>WEYMOH</v>
          </cell>
        </row>
        <row r="29931">
          <cell r="A29931">
            <v>14328300</v>
          </cell>
          <cell r="B29931">
            <v>60</v>
          </cell>
          <cell r="C29931" t="str">
            <v>WEYMOH</v>
          </cell>
        </row>
        <row r="29932">
          <cell r="A29932">
            <v>14861129</v>
          </cell>
          <cell r="B29932">
            <v>60</v>
          </cell>
          <cell r="C29932" t="str">
            <v>WEYMOH</v>
          </cell>
        </row>
        <row r="29933">
          <cell r="A29933">
            <v>14861129</v>
          </cell>
          <cell r="B29933">
            <v>60</v>
          </cell>
          <cell r="C29933" t="str">
            <v>WEYMOH</v>
          </cell>
        </row>
        <row r="29934">
          <cell r="A29934">
            <v>14861129</v>
          </cell>
          <cell r="B29934">
            <v>60</v>
          </cell>
          <cell r="C29934" t="str">
            <v>WEYMOH</v>
          </cell>
        </row>
        <row r="29935">
          <cell r="A29935">
            <v>14861129</v>
          </cell>
          <cell r="B29935">
            <v>60</v>
          </cell>
          <cell r="C29935" t="str">
            <v>WEYMOH</v>
          </cell>
        </row>
        <row r="29936">
          <cell r="A29936">
            <v>14861129</v>
          </cell>
          <cell r="B29936">
            <v>60</v>
          </cell>
          <cell r="C29936" t="str">
            <v>WEYMOH</v>
          </cell>
        </row>
        <row r="29937">
          <cell r="A29937">
            <v>14861129</v>
          </cell>
          <cell r="B29937">
            <v>60</v>
          </cell>
          <cell r="C29937" t="str">
            <v>WEYMOH</v>
          </cell>
        </row>
        <row r="29938">
          <cell r="A29938">
            <v>14861129</v>
          </cell>
          <cell r="B29938">
            <v>60</v>
          </cell>
          <cell r="C29938" t="str">
            <v>WEYMOH</v>
          </cell>
        </row>
        <row r="29939">
          <cell r="A29939">
            <v>14861129</v>
          </cell>
          <cell r="B29939">
            <v>60</v>
          </cell>
          <cell r="C29939" t="str">
            <v>WEYMOH</v>
          </cell>
        </row>
        <row r="29940">
          <cell r="A29940">
            <v>14861129</v>
          </cell>
          <cell r="B29940">
            <v>60</v>
          </cell>
          <cell r="C29940" t="str">
            <v>WEYMOH</v>
          </cell>
        </row>
        <row r="29941">
          <cell r="A29941">
            <v>14861129</v>
          </cell>
          <cell r="B29941">
            <v>60</v>
          </cell>
          <cell r="C29941" t="str">
            <v>WEYMOH</v>
          </cell>
        </row>
        <row r="29942">
          <cell r="A29942">
            <v>14861129</v>
          </cell>
          <cell r="B29942">
            <v>60</v>
          </cell>
          <cell r="C29942" t="str">
            <v>WEYMOH</v>
          </cell>
        </row>
        <row r="29943">
          <cell r="A29943">
            <v>14861129</v>
          </cell>
          <cell r="B29943">
            <v>60</v>
          </cell>
          <cell r="C29943" t="str">
            <v>WEYMOH</v>
          </cell>
        </row>
        <row r="29944">
          <cell r="A29944">
            <v>14861129</v>
          </cell>
          <cell r="B29944">
            <v>60</v>
          </cell>
          <cell r="C29944" t="str">
            <v>WEYMOH</v>
          </cell>
        </row>
        <row r="29945">
          <cell r="A29945">
            <v>14861129</v>
          </cell>
          <cell r="B29945">
            <v>60</v>
          </cell>
          <cell r="C29945" t="str">
            <v>WEYMOH</v>
          </cell>
        </row>
        <row r="29946">
          <cell r="A29946">
            <v>15541987</v>
          </cell>
          <cell r="B29946">
            <v>60</v>
          </cell>
          <cell r="C29946" t="str">
            <v>WEYMOH</v>
          </cell>
        </row>
        <row r="29947">
          <cell r="A29947">
            <v>16290723</v>
          </cell>
          <cell r="B29947">
            <v>60</v>
          </cell>
          <cell r="C29947" t="str">
            <v>WEYMOH</v>
          </cell>
        </row>
        <row r="29948">
          <cell r="A29948">
            <v>16290723</v>
          </cell>
          <cell r="B29948">
            <v>60</v>
          </cell>
          <cell r="C29948" t="str">
            <v>WEYMOH</v>
          </cell>
        </row>
        <row r="29949">
          <cell r="A29949">
            <v>16290723</v>
          </cell>
          <cell r="B29949">
            <v>60</v>
          </cell>
          <cell r="C29949" t="str">
            <v>WEYMOH</v>
          </cell>
        </row>
        <row r="29950">
          <cell r="A29950">
            <v>16914055</v>
          </cell>
          <cell r="B29950">
            <v>60</v>
          </cell>
          <cell r="C29950" t="str">
            <v>WEYMOH</v>
          </cell>
        </row>
        <row r="29951">
          <cell r="A29951">
            <v>17702176</v>
          </cell>
          <cell r="B29951">
            <v>60</v>
          </cell>
          <cell r="C29951" t="str">
            <v>WEYMOH</v>
          </cell>
        </row>
        <row r="29952">
          <cell r="A29952">
            <v>17702176</v>
          </cell>
          <cell r="B29952">
            <v>60</v>
          </cell>
          <cell r="C29952" t="str">
            <v>WEYMOH</v>
          </cell>
        </row>
        <row r="29953">
          <cell r="A29953">
            <v>17702245</v>
          </cell>
          <cell r="B29953">
            <v>60</v>
          </cell>
          <cell r="C29953" t="str">
            <v>WEYMOH</v>
          </cell>
        </row>
        <row r="29954">
          <cell r="A29954">
            <v>17702245</v>
          </cell>
          <cell r="B29954">
            <v>60</v>
          </cell>
          <cell r="C29954" t="str">
            <v>WEYMOH</v>
          </cell>
        </row>
        <row r="29955">
          <cell r="A29955">
            <v>17837399</v>
          </cell>
          <cell r="B29955">
            <v>60</v>
          </cell>
          <cell r="C29955" t="str">
            <v>WEYMOH</v>
          </cell>
        </row>
        <row r="29956">
          <cell r="A29956">
            <v>17837399</v>
          </cell>
          <cell r="B29956">
            <v>60</v>
          </cell>
          <cell r="C29956" t="str">
            <v>WEYMOH</v>
          </cell>
        </row>
        <row r="29957">
          <cell r="A29957">
            <v>17837399</v>
          </cell>
          <cell r="B29957">
            <v>60</v>
          </cell>
          <cell r="C29957" t="str">
            <v>WEYMOH</v>
          </cell>
        </row>
        <row r="29958">
          <cell r="A29958">
            <v>18084632</v>
          </cell>
          <cell r="B29958">
            <v>60</v>
          </cell>
          <cell r="C29958" t="str">
            <v>WEYMOH</v>
          </cell>
        </row>
        <row r="29959">
          <cell r="A29959">
            <v>18084632</v>
          </cell>
          <cell r="B29959">
            <v>60</v>
          </cell>
          <cell r="C29959" t="str">
            <v>WEYMOH</v>
          </cell>
        </row>
        <row r="29960">
          <cell r="A29960">
            <v>18084632</v>
          </cell>
          <cell r="B29960">
            <v>60</v>
          </cell>
          <cell r="C29960" t="str">
            <v>WEYMOH</v>
          </cell>
        </row>
        <row r="29961">
          <cell r="A29961">
            <v>18084632</v>
          </cell>
          <cell r="B29961">
            <v>60</v>
          </cell>
          <cell r="C29961" t="str">
            <v>WEYMOH</v>
          </cell>
        </row>
        <row r="29962">
          <cell r="A29962">
            <v>18295238</v>
          </cell>
          <cell r="B29962">
            <v>60</v>
          </cell>
          <cell r="C29962" t="str">
            <v>WEYMOH</v>
          </cell>
        </row>
        <row r="29963">
          <cell r="A29963">
            <v>18295238</v>
          </cell>
          <cell r="B29963">
            <v>60</v>
          </cell>
          <cell r="C29963" t="str">
            <v>WEYMOH</v>
          </cell>
        </row>
        <row r="29964">
          <cell r="A29964">
            <v>18433720</v>
          </cell>
          <cell r="B29964">
            <v>60</v>
          </cell>
          <cell r="C29964" t="str">
            <v>WEYMOH</v>
          </cell>
        </row>
        <row r="29965">
          <cell r="A29965">
            <v>18390476</v>
          </cell>
          <cell r="B29965">
            <v>60</v>
          </cell>
          <cell r="C29965" t="str">
            <v>WEYMOH</v>
          </cell>
        </row>
        <row r="29966">
          <cell r="A29966">
            <v>18390476</v>
          </cell>
          <cell r="B29966">
            <v>60</v>
          </cell>
          <cell r="C29966" t="str">
            <v>WEYMOH</v>
          </cell>
        </row>
        <row r="29967">
          <cell r="A29967">
            <v>18381869</v>
          </cell>
          <cell r="B29967">
            <v>60</v>
          </cell>
          <cell r="C29967" t="str">
            <v>WEYMOH</v>
          </cell>
        </row>
        <row r="29968">
          <cell r="A29968">
            <v>18721955</v>
          </cell>
          <cell r="B29968">
            <v>60</v>
          </cell>
          <cell r="C29968" t="str">
            <v>WEYMOH</v>
          </cell>
        </row>
        <row r="29969">
          <cell r="A29969">
            <v>18721955</v>
          </cell>
          <cell r="B29969">
            <v>60</v>
          </cell>
          <cell r="C29969" t="str">
            <v>WEYMOH</v>
          </cell>
        </row>
        <row r="29970">
          <cell r="A29970">
            <v>18739509</v>
          </cell>
          <cell r="B29970">
            <v>60</v>
          </cell>
          <cell r="C29970" t="str">
            <v>WEYMOH</v>
          </cell>
        </row>
        <row r="29971">
          <cell r="A29971">
            <v>18739509</v>
          </cell>
          <cell r="B29971">
            <v>60</v>
          </cell>
          <cell r="C29971" t="str">
            <v>WEYMOH</v>
          </cell>
        </row>
        <row r="29972">
          <cell r="A29972">
            <v>18852341</v>
          </cell>
          <cell r="B29972">
            <v>60</v>
          </cell>
          <cell r="C29972" t="str">
            <v>WEYMOH</v>
          </cell>
        </row>
        <row r="29973">
          <cell r="A29973">
            <v>18852341</v>
          </cell>
          <cell r="B29973">
            <v>60</v>
          </cell>
          <cell r="C29973" t="str">
            <v>WEYMOH</v>
          </cell>
        </row>
        <row r="29974">
          <cell r="A29974">
            <v>18852341</v>
          </cell>
          <cell r="B29974">
            <v>60</v>
          </cell>
          <cell r="C29974" t="str">
            <v>WEYMOH</v>
          </cell>
        </row>
        <row r="29975">
          <cell r="A29975">
            <v>18962066</v>
          </cell>
          <cell r="B29975">
            <v>60</v>
          </cell>
          <cell r="C29975" t="str">
            <v>WEYMOH</v>
          </cell>
        </row>
        <row r="29976">
          <cell r="A29976">
            <v>18962066</v>
          </cell>
          <cell r="B29976">
            <v>60</v>
          </cell>
          <cell r="C29976" t="str">
            <v>WEYMOH</v>
          </cell>
        </row>
        <row r="29977">
          <cell r="A29977">
            <v>18962185</v>
          </cell>
          <cell r="B29977">
            <v>60</v>
          </cell>
          <cell r="C29977" t="str">
            <v>WEYMOH</v>
          </cell>
        </row>
        <row r="29978">
          <cell r="A29978">
            <v>18962185</v>
          </cell>
          <cell r="B29978">
            <v>60</v>
          </cell>
          <cell r="C29978" t="str">
            <v>WEYMOH</v>
          </cell>
        </row>
        <row r="29979">
          <cell r="A29979">
            <v>18998789</v>
          </cell>
          <cell r="B29979">
            <v>60</v>
          </cell>
          <cell r="C29979" t="str">
            <v>WEYMOH</v>
          </cell>
        </row>
        <row r="29980">
          <cell r="A29980">
            <v>18998789</v>
          </cell>
          <cell r="B29980">
            <v>60</v>
          </cell>
          <cell r="C29980" t="str">
            <v>WEYMOH</v>
          </cell>
        </row>
        <row r="29981">
          <cell r="A29981">
            <v>18998545</v>
          </cell>
          <cell r="B29981">
            <v>60</v>
          </cell>
          <cell r="C29981" t="str">
            <v>WEYMOH</v>
          </cell>
        </row>
        <row r="29982">
          <cell r="A29982">
            <v>18998545</v>
          </cell>
          <cell r="B29982">
            <v>60</v>
          </cell>
          <cell r="C29982" t="str">
            <v>WEYMOH</v>
          </cell>
        </row>
        <row r="29983">
          <cell r="A29983">
            <v>18998587</v>
          </cell>
          <cell r="B29983">
            <v>60</v>
          </cell>
          <cell r="C29983" t="str">
            <v>WEYMOH</v>
          </cell>
        </row>
        <row r="29984">
          <cell r="A29984">
            <v>18998587</v>
          </cell>
          <cell r="B29984">
            <v>60</v>
          </cell>
          <cell r="C29984" t="str">
            <v>WEYMOH</v>
          </cell>
        </row>
        <row r="29985">
          <cell r="A29985">
            <v>18998611</v>
          </cell>
          <cell r="B29985">
            <v>60</v>
          </cell>
          <cell r="C29985" t="str">
            <v>WEYMOH</v>
          </cell>
        </row>
        <row r="29986">
          <cell r="A29986">
            <v>18998611</v>
          </cell>
          <cell r="B29986">
            <v>60</v>
          </cell>
          <cell r="C29986" t="str">
            <v>WEYMOH</v>
          </cell>
        </row>
        <row r="29987">
          <cell r="A29987">
            <v>18998708</v>
          </cell>
          <cell r="B29987">
            <v>60</v>
          </cell>
          <cell r="C29987" t="str">
            <v>WEYMOH</v>
          </cell>
        </row>
        <row r="29988">
          <cell r="A29988">
            <v>18998708</v>
          </cell>
          <cell r="B29988">
            <v>60</v>
          </cell>
          <cell r="C29988" t="str">
            <v>WEYMOH</v>
          </cell>
        </row>
        <row r="29989">
          <cell r="A29989">
            <v>18998483</v>
          </cell>
          <cell r="B29989">
            <v>60</v>
          </cell>
          <cell r="C29989" t="str">
            <v>WEYMOH</v>
          </cell>
        </row>
        <row r="29990">
          <cell r="A29990">
            <v>18998483</v>
          </cell>
          <cell r="B29990">
            <v>60</v>
          </cell>
          <cell r="C29990" t="str">
            <v>WEYMOH</v>
          </cell>
        </row>
        <row r="29991">
          <cell r="A29991">
            <v>18998755</v>
          </cell>
          <cell r="B29991">
            <v>60</v>
          </cell>
          <cell r="C29991" t="str">
            <v>WEYMOH</v>
          </cell>
        </row>
        <row r="29992">
          <cell r="A29992">
            <v>18998755</v>
          </cell>
          <cell r="B29992">
            <v>60</v>
          </cell>
          <cell r="C29992" t="str">
            <v>WEYMOH</v>
          </cell>
        </row>
        <row r="29993">
          <cell r="A29993">
            <v>18984096</v>
          </cell>
          <cell r="B29993">
            <v>60</v>
          </cell>
          <cell r="C29993" t="str">
            <v>WEYMOH</v>
          </cell>
        </row>
        <row r="29994">
          <cell r="A29994">
            <v>18984096</v>
          </cell>
          <cell r="B29994">
            <v>60</v>
          </cell>
          <cell r="C29994" t="str">
            <v>WEYMOH</v>
          </cell>
        </row>
        <row r="29995">
          <cell r="A29995">
            <v>18982007</v>
          </cell>
          <cell r="B29995">
            <v>60</v>
          </cell>
          <cell r="C29995" t="str">
            <v>WEYMOH</v>
          </cell>
        </row>
        <row r="29996">
          <cell r="A29996">
            <v>18982007</v>
          </cell>
          <cell r="B29996">
            <v>60</v>
          </cell>
          <cell r="C29996" t="str">
            <v>WEYMOH</v>
          </cell>
        </row>
        <row r="29997">
          <cell r="A29997">
            <v>18982007</v>
          </cell>
          <cell r="B29997">
            <v>60</v>
          </cell>
          <cell r="C29997" t="str">
            <v>WEYMOH</v>
          </cell>
        </row>
        <row r="29998">
          <cell r="A29998">
            <v>19041377</v>
          </cell>
          <cell r="B29998">
            <v>60</v>
          </cell>
          <cell r="C29998" t="str">
            <v>WEYMOH</v>
          </cell>
        </row>
        <row r="29999">
          <cell r="A29999">
            <v>19041377</v>
          </cell>
          <cell r="B29999">
            <v>60</v>
          </cell>
          <cell r="C29999" t="str">
            <v>WEYMOH</v>
          </cell>
        </row>
        <row r="30000">
          <cell r="A30000">
            <v>18973936</v>
          </cell>
          <cell r="B30000">
            <v>60</v>
          </cell>
          <cell r="C30000" t="str">
            <v>WEYMOH</v>
          </cell>
        </row>
        <row r="30001">
          <cell r="A30001">
            <v>18973936</v>
          </cell>
          <cell r="B30001">
            <v>60</v>
          </cell>
          <cell r="C30001" t="str">
            <v>WEYMOH</v>
          </cell>
        </row>
        <row r="30002">
          <cell r="A30002">
            <v>18973772</v>
          </cell>
          <cell r="B30002">
            <v>60</v>
          </cell>
          <cell r="C30002" t="str">
            <v>WEYMOH</v>
          </cell>
        </row>
        <row r="30003">
          <cell r="A30003">
            <v>18973772</v>
          </cell>
          <cell r="B30003">
            <v>60</v>
          </cell>
          <cell r="C30003" t="str">
            <v>WEYMOH</v>
          </cell>
        </row>
        <row r="30004">
          <cell r="A30004">
            <v>19258431</v>
          </cell>
          <cell r="B30004">
            <v>60</v>
          </cell>
          <cell r="C30004" t="str">
            <v>WEYMOH</v>
          </cell>
        </row>
        <row r="30005">
          <cell r="A30005">
            <v>19258431</v>
          </cell>
          <cell r="B30005">
            <v>60</v>
          </cell>
          <cell r="C30005" t="str">
            <v>WEYMOH</v>
          </cell>
        </row>
        <row r="30006">
          <cell r="A30006">
            <v>19199424</v>
          </cell>
          <cell r="B30006">
            <v>60</v>
          </cell>
          <cell r="C30006" t="str">
            <v>WEYMOH</v>
          </cell>
        </row>
        <row r="30007">
          <cell r="A30007">
            <v>19199424</v>
          </cell>
          <cell r="B30007">
            <v>60</v>
          </cell>
          <cell r="C30007" t="str">
            <v>WEYMOH</v>
          </cell>
        </row>
        <row r="30008">
          <cell r="A30008">
            <v>19298442</v>
          </cell>
          <cell r="B30008">
            <v>60</v>
          </cell>
          <cell r="C30008" t="str">
            <v>WEYMOH</v>
          </cell>
        </row>
        <row r="30009">
          <cell r="A30009">
            <v>19298442</v>
          </cell>
          <cell r="B30009">
            <v>60</v>
          </cell>
          <cell r="C30009" t="str">
            <v>WEYMOH</v>
          </cell>
        </row>
        <row r="30010">
          <cell r="A30010">
            <v>19459414</v>
          </cell>
          <cell r="B30010">
            <v>60</v>
          </cell>
          <cell r="C30010" t="str">
            <v>WEYMOH</v>
          </cell>
        </row>
        <row r="30011">
          <cell r="A30011">
            <v>19459414</v>
          </cell>
          <cell r="B30011">
            <v>60</v>
          </cell>
          <cell r="C30011" t="str">
            <v>WEYMOH</v>
          </cell>
        </row>
        <row r="30012">
          <cell r="A30012">
            <v>19387350</v>
          </cell>
          <cell r="B30012">
            <v>60</v>
          </cell>
          <cell r="C30012" t="str">
            <v>WEYMOH</v>
          </cell>
        </row>
        <row r="30013">
          <cell r="A30013">
            <v>19387350</v>
          </cell>
          <cell r="B30013">
            <v>60</v>
          </cell>
          <cell r="C30013" t="str">
            <v>WEYMOH</v>
          </cell>
        </row>
        <row r="30014">
          <cell r="A30014">
            <v>19407740</v>
          </cell>
          <cell r="B30014">
            <v>60</v>
          </cell>
          <cell r="C30014" t="str">
            <v>WEYMOH</v>
          </cell>
        </row>
        <row r="30015">
          <cell r="A30015">
            <v>19407740</v>
          </cell>
          <cell r="B30015">
            <v>60</v>
          </cell>
          <cell r="C30015" t="str">
            <v>WEYMOH</v>
          </cell>
        </row>
        <row r="30016">
          <cell r="A30016">
            <v>19404697</v>
          </cell>
          <cell r="B30016">
            <v>60</v>
          </cell>
          <cell r="C30016" t="str">
            <v>WEYMOH</v>
          </cell>
        </row>
        <row r="30017">
          <cell r="A30017">
            <v>19404697</v>
          </cell>
          <cell r="B30017">
            <v>60</v>
          </cell>
          <cell r="C30017" t="str">
            <v>WEYMOH</v>
          </cell>
        </row>
        <row r="30018">
          <cell r="A30018">
            <v>19404697</v>
          </cell>
          <cell r="B30018">
            <v>60</v>
          </cell>
          <cell r="C30018" t="str">
            <v>WEYMOH</v>
          </cell>
        </row>
        <row r="30019">
          <cell r="A30019">
            <v>19496484</v>
          </cell>
          <cell r="B30019">
            <v>60</v>
          </cell>
          <cell r="C30019" t="str">
            <v>WEYMOH</v>
          </cell>
        </row>
        <row r="30020">
          <cell r="A30020">
            <v>19496484</v>
          </cell>
          <cell r="B30020">
            <v>60</v>
          </cell>
          <cell r="C30020" t="str">
            <v>WEYMOH</v>
          </cell>
        </row>
        <row r="30021">
          <cell r="A30021">
            <v>19496484</v>
          </cell>
          <cell r="B30021">
            <v>60</v>
          </cell>
          <cell r="C30021" t="str">
            <v>WEYMOH</v>
          </cell>
        </row>
        <row r="30022">
          <cell r="A30022">
            <v>19610148</v>
          </cell>
          <cell r="B30022">
            <v>60</v>
          </cell>
          <cell r="C30022" t="str">
            <v>WEYMOH</v>
          </cell>
        </row>
        <row r="30023">
          <cell r="A30023">
            <v>19632943</v>
          </cell>
          <cell r="B30023">
            <v>60</v>
          </cell>
          <cell r="C30023" t="str">
            <v>WEYMOH</v>
          </cell>
        </row>
        <row r="30024">
          <cell r="A30024">
            <v>19742789</v>
          </cell>
          <cell r="B30024">
            <v>60</v>
          </cell>
          <cell r="C30024" t="str">
            <v>WEYMOH</v>
          </cell>
        </row>
        <row r="30025">
          <cell r="A30025">
            <v>19742789</v>
          </cell>
          <cell r="B30025">
            <v>60</v>
          </cell>
          <cell r="C30025" t="str">
            <v>WEYMOH</v>
          </cell>
        </row>
        <row r="30026">
          <cell r="A30026">
            <v>19864853</v>
          </cell>
          <cell r="B30026">
            <v>60</v>
          </cell>
          <cell r="C30026" t="str">
            <v>WEYMOH</v>
          </cell>
        </row>
        <row r="30027">
          <cell r="A30027">
            <v>19864853</v>
          </cell>
          <cell r="B30027">
            <v>60</v>
          </cell>
          <cell r="C30027" t="str">
            <v>WEYMOH</v>
          </cell>
        </row>
        <row r="30028">
          <cell r="A30028">
            <v>19896004</v>
          </cell>
          <cell r="B30028">
            <v>60</v>
          </cell>
          <cell r="C30028" t="str">
            <v>WEYMOH</v>
          </cell>
        </row>
        <row r="30029">
          <cell r="A30029">
            <v>19896004</v>
          </cell>
          <cell r="B30029">
            <v>60</v>
          </cell>
          <cell r="C30029" t="str">
            <v>WEYMOH</v>
          </cell>
        </row>
        <row r="30030">
          <cell r="A30030">
            <v>19896004</v>
          </cell>
          <cell r="B30030">
            <v>60</v>
          </cell>
          <cell r="C30030" t="str">
            <v>WEYMOH</v>
          </cell>
        </row>
        <row r="30031">
          <cell r="A30031">
            <v>20029085</v>
          </cell>
          <cell r="B30031">
            <v>60</v>
          </cell>
          <cell r="C30031" t="str">
            <v>WEYMOH</v>
          </cell>
        </row>
        <row r="30032">
          <cell r="A30032">
            <v>20029085</v>
          </cell>
          <cell r="B30032">
            <v>60</v>
          </cell>
          <cell r="C30032" t="str">
            <v>WEYMOH</v>
          </cell>
        </row>
        <row r="30033">
          <cell r="A30033">
            <v>20067522</v>
          </cell>
          <cell r="B30033">
            <v>60</v>
          </cell>
          <cell r="C30033" t="str">
            <v>WEYMOH</v>
          </cell>
        </row>
        <row r="30034">
          <cell r="A30034">
            <v>20067522</v>
          </cell>
          <cell r="B30034">
            <v>60</v>
          </cell>
          <cell r="C30034" t="str">
            <v>WEYMOH</v>
          </cell>
        </row>
        <row r="30035">
          <cell r="A30035">
            <v>20433317</v>
          </cell>
          <cell r="B30035">
            <v>60</v>
          </cell>
          <cell r="C30035" t="str">
            <v>WEYMOH</v>
          </cell>
        </row>
        <row r="30036">
          <cell r="A30036">
            <v>20433317</v>
          </cell>
          <cell r="B30036">
            <v>60</v>
          </cell>
          <cell r="C30036" t="str">
            <v>WEYMOH</v>
          </cell>
        </row>
        <row r="30037">
          <cell r="A30037">
            <v>20432893</v>
          </cell>
          <cell r="B30037">
            <v>60</v>
          </cell>
          <cell r="C30037" t="str">
            <v>WEYMOH</v>
          </cell>
        </row>
        <row r="30038">
          <cell r="A30038">
            <v>20432893</v>
          </cell>
          <cell r="B30038">
            <v>60</v>
          </cell>
          <cell r="C30038" t="str">
            <v>WEYMOH</v>
          </cell>
        </row>
        <row r="30039">
          <cell r="A30039">
            <v>20374961</v>
          </cell>
          <cell r="B30039">
            <v>60</v>
          </cell>
          <cell r="C30039" t="str">
            <v>WEYMOH</v>
          </cell>
        </row>
        <row r="30040">
          <cell r="A30040">
            <v>20450650</v>
          </cell>
          <cell r="B30040">
            <v>60</v>
          </cell>
          <cell r="C30040" t="str">
            <v>WEYMOH</v>
          </cell>
        </row>
        <row r="30041">
          <cell r="A30041">
            <v>20450650</v>
          </cell>
          <cell r="B30041">
            <v>60</v>
          </cell>
          <cell r="C30041" t="str">
            <v>WEYMOH</v>
          </cell>
        </row>
        <row r="30042">
          <cell r="A30042">
            <v>20454168</v>
          </cell>
          <cell r="B30042">
            <v>60</v>
          </cell>
          <cell r="C30042" t="str">
            <v>WEYMOH</v>
          </cell>
        </row>
        <row r="30043">
          <cell r="A30043">
            <v>20454168</v>
          </cell>
          <cell r="B30043">
            <v>60</v>
          </cell>
          <cell r="C30043" t="str">
            <v>WEYMOH</v>
          </cell>
        </row>
        <row r="30044">
          <cell r="A30044">
            <v>20454089</v>
          </cell>
          <cell r="B30044">
            <v>60</v>
          </cell>
          <cell r="C30044" t="str">
            <v>WEYMOH</v>
          </cell>
        </row>
        <row r="30045">
          <cell r="A30045">
            <v>20454089</v>
          </cell>
          <cell r="B30045">
            <v>60</v>
          </cell>
          <cell r="C30045" t="str">
            <v>WEYMOH</v>
          </cell>
        </row>
        <row r="30046">
          <cell r="A30046">
            <v>20473877</v>
          </cell>
          <cell r="B30046">
            <v>60</v>
          </cell>
          <cell r="C30046" t="str">
            <v>WEYMOH</v>
          </cell>
        </row>
        <row r="30047">
          <cell r="A30047">
            <v>20473877</v>
          </cell>
          <cell r="B30047">
            <v>60</v>
          </cell>
          <cell r="C30047" t="str">
            <v>WEYMOH</v>
          </cell>
        </row>
        <row r="30048">
          <cell r="A30048">
            <v>10640071</v>
          </cell>
          <cell r="B30048">
            <v>80</v>
          </cell>
          <cell r="C30048" t="str">
            <v>WEYMOH</v>
          </cell>
        </row>
        <row r="30049">
          <cell r="A30049">
            <v>12824353</v>
          </cell>
          <cell r="B30049">
            <v>80</v>
          </cell>
          <cell r="C30049" t="str">
            <v>WEYMOH</v>
          </cell>
        </row>
        <row r="30050">
          <cell r="A30050">
            <v>12824353</v>
          </cell>
          <cell r="B30050">
            <v>80</v>
          </cell>
          <cell r="C30050" t="str">
            <v>WEYMOH</v>
          </cell>
        </row>
        <row r="30051">
          <cell r="A30051">
            <v>14671894</v>
          </cell>
          <cell r="B30051">
            <v>80</v>
          </cell>
          <cell r="C30051" t="str">
            <v>WEYMOH</v>
          </cell>
        </row>
        <row r="30052">
          <cell r="A30052">
            <v>14671894</v>
          </cell>
          <cell r="B30052">
            <v>80</v>
          </cell>
          <cell r="C30052" t="str">
            <v>WEYMOH</v>
          </cell>
        </row>
        <row r="30053">
          <cell r="A30053">
            <v>16441069</v>
          </cell>
          <cell r="B30053">
            <v>80</v>
          </cell>
          <cell r="C30053" t="str">
            <v>WEYMOH</v>
          </cell>
        </row>
        <row r="30054">
          <cell r="A30054">
            <v>16715063</v>
          </cell>
          <cell r="B30054">
            <v>80</v>
          </cell>
          <cell r="C30054" t="str">
            <v>WEYMOH</v>
          </cell>
        </row>
        <row r="30055">
          <cell r="A30055">
            <v>16715063</v>
          </cell>
          <cell r="B30055">
            <v>80</v>
          </cell>
          <cell r="C30055" t="str">
            <v>WEYMOH</v>
          </cell>
        </row>
        <row r="30056">
          <cell r="A30056">
            <v>16704384</v>
          </cell>
          <cell r="B30056">
            <v>80</v>
          </cell>
          <cell r="C30056" t="str">
            <v>WEYMOH</v>
          </cell>
        </row>
        <row r="30057">
          <cell r="A30057">
            <v>16704384</v>
          </cell>
          <cell r="B30057">
            <v>80</v>
          </cell>
          <cell r="C30057" t="str">
            <v>WEYMOH</v>
          </cell>
        </row>
        <row r="30058">
          <cell r="A30058">
            <v>16704384</v>
          </cell>
          <cell r="B30058">
            <v>80</v>
          </cell>
          <cell r="C30058" t="str">
            <v>WEYMOH</v>
          </cell>
        </row>
        <row r="30059">
          <cell r="A30059">
            <v>16704384</v>
          </cell>
          <cell r="B30059">
            <v>80</v>
          </cell>
          <cell r="C30059" t="str">
            <v>WEYMOH</v>
          </cell>
        </row>
        <row r="30060">
          <cell r="A30060">
            <v>16704384</v>
          </cell>
          <cell r="B30060">
            <v>80</v>
          </cell>
          <cell r="C30060" t="str">
            <v>WEYMOH</v>
          </cell>
        </row>
        <row r="30061">
          <cell r="A30061">
            <v>16704384</v>
          </cell>
          <cell r="B30061">
            <v>80</v>
          </cell>
          <cell r="C30061" t="str">
            <v>WEYMOH</v>
          </cell>
        </row>
        <row r="30062">
          <cell r="A30062">
            <v>16704384</v>
          </cell>
          <cell r="B30062">
            <v>80</v>
          </cell>
          <cell r="C30062" t="str">
            <v>WEYMOH</v>
          </cell>
        </row>
        <row r="30063">
          <cell r="A30063">
            <v>16704384</v>
          </cell>
          <cell r="B30063">
            <v>80</v>
          </cell>
          <cell r="C30063" t="str">
            <v>WEYMOH</v>
          </cell>
        </row>
        <row r="30064">
          <cell r="A30064">
            <v>16704384</v>
          </cell>
          <cell r="B30064">
            <v>80</v>
          </cell>
          <cell r="C30064" t="str">
            <v>WEYMOH</v>
          </cell>
        </row>
        <row r="30065">
          <cell r="A30065">
            <v>16704384</v>
          </cell>
          <cell r="B30065">
            <v>80</v>
          </cell>
          <cell r="C30065" t="str">
            <v>WEYMOH</v>
          </cell>
        </row>
        <row r="30066">
          <cell r="A30066">
            <v>16704384</v>
          </cell>
          <cell r="B30066">
            <v>80</v>
          </cell>
          <cell r="C30066" t="str">
            <v>WEYMOH</v>
          </cell>
        </row>
        <row r="30067">
          <cell r="A30067">
            <v>16704384</v>
          </cell>
          <cell r="B30067">
            <v>80</v>
          </cell>
          <cell r="C30067" t="str">
            <v>WEYMOH</v>
          </cell>
        </row>
        <row r="30068">
          <cell r="A30068">
            <v>16729095</v>
          </cell>
          <cell r="B30068">
            <v>80</v>
          </cell>
          <cell r="C30068" t="str">
            <v>WEYMOH</v>
          </cell>
        </row>
        <row r="30069">
          <cell r="A30069">
            <v>16729095</v>
          </cell>
          <cell r="B30069">
            <v>80</v>
          </cell>
          <cell r="C30069" t="str">
            <v>WEYMOH</v>
          </cell>
        </row>
        <row r="30070">
          <cell r="A30070">
            <v>17017791</v>
          </cell>
          <cell r="B30070">
            <v>80</v>
          </cell>
          <cell r="C30070" t="str">
            <v>WEYMOH</v>
          </cell>
        </row>
        <row r="30071">
          <cell r="A30071">
            <v>17354968</v>
          </cell>
          <cell r="B30071">
            <v>80</v>
          </cell>
          <cell r="C30071" t="str">
            <v>WEYMOH</v>
          </cell>
        </row>
        <row r="30072">
          <cell r="A30072">
            <v>17354968</v>
          </cell>
          <cell r="B30072">
            <v>80</v>
          </cell>
          <cell r="C30072" t="str">
            <v>WEYMOH</v>
          </cell>
        </row>
        <row r="30073">
          <cell r="A30073">
            <v>17406787</v>
          </cell>
          <cell r="B30073">
            <v>80</v>
          </cell>
          <cell r="C30073" t="str">
            <v>WEYMOH</v>
          </cell>
        </row>
        <row r="30074">
          <cell r="A30074">
            <v>17406787</v>
          </cell>
          <cell r="B30074">
            <v>80</v>
          </cell>
          <cell r="C30074" t="str">
            <v>WEYMOH</v>
          </cell>
        </row>
        <row r="30075">
          <cell r="A30075">
            <v>17403034</v>
          </cell>
          <cell r="B30075">
            <v>80</v>
          </cell>
          <cell r="C30075" t="str">
            <v>WEYMOH</v>
          </cell>
        </row>
        <row r="30076">
          <cell r="A30076">
            <v>17403034</v>
          </cell>
          <cell r="B30076">
            <v>80</v>
          </cell>
          <cell r="C30076" t="str">
            <v>WEYMOH</v>
          </cell>
        </row>
        <row r="30077">
          <cell r="A30077">
            <v>17725419</v>
          </cell>
          <cell r="B30077">
            <v>80</v>
          </cell>
          <cell r="C30077" t="str">
            <v>WEYMOH</v>
          </cell>
        </row>
        <row r="30078">
          <cell r="A30078">
            <v>17725419</v>
          </cell>
          <cell r="B30078">
            <v>80</v>
          </cell>
          <cell r="C30078" t="str">
            <v>WEYMOH</v>
          </cell>
        </row>
        <row r="30079">
          <cell r="A30079">
            <v>17658840</v>
          </cell>
          <cell r="B30079">
            <v>80</v>
          </cell>
          <cell r="C30079" t="str">
            <v>WEYMOH</v>
          </cell>
        </row>
        <row r="30080">
          <cell r="A30080">
            <v>17798626</v>
          </cell>
          <cell r="B30080">
            <v>80</v>
          </cell>
          <cell r="C30080" t="str">
            <v>WEYMOH</v>
          </cell>
        </row>
        <row r="30081">
          <cell r="A30081">
            <v>17866919</v>
          </cell>
          <cell r="B30081">
            <v>80</v>
          </cell>
          <cell r="C30081" t="str">
            <v>WEYMOH</v>
          </cell>
        </row>
        <row r="30082">
          <cell r="A30082">
            <v>17876960</v>
          </cell>
          <cell r="B30082">
            <v>80</v>
          </cell>
          <cell r="C30082" t="str">
            <v>WEYMOH</v>
          </cell>
        </row>
        <row r="30083">
          <cell r="A30083">
            <v>17876960</v>
          </cell>
          <cell r="B30083">
            <v>80</v>
          </cell>
          <cell r="C30083" t="str">
            <v>WEYMOH</v>
          </cell>
        </row>
        <row r="30084">
          <cell r="A30084">
            <v>17876960</v>
          </cell>
          <cell r="B30084">
            <v>80</v>
          </cell>
          <cell r="C30084" t="str">
            <v>WEYMOH</v>
          </cell>
        </row>
        <row r="30085">
          <cell r="A30085">
            <v>18483003</v>
          </cell>
          <cell r="B30085">
            <v>80</v>
          </cell>
          <cell r="C30085" t="str">
            <v>WEYMOH</v>
          </cell>
        </row>
        <row r="30086">
          <cell r="A30086">
            <v>18483003</v>
          </cell>
          <cell r="B30086">
            <v>80</v>
          </cell>
          <cell r="C30086" t="str">
            <v>WEYMOH</v>
          </cell>
        </row>
        <row r="30087">
          <cell r="A30087">
            <v>18637884</v>
          </cell>
          <cell r="B30087">
            <v>80</v>
          </cell>
          <cell r="C30087" t="str">
            <v>WEYMOH</v>
          </cell>
        </row>
        <row r="30088">
          <cell r="A30088">
            <v>18710863</v>
          </cell>
          <cell r="B30088">
            <v>80</v>
          </cell>
          <cell r="C30088" t="str">
            <v>WEYMOH</v>
          </cell>
        </row>
        <row r="30089">
          <cell r="A30089">
            <v>18722012</v>
          </cell>
          <cell r="B30089">
            <v>80</v>
          </cell>
          <cell r="C30089" t="str">
            <v>WEYMOH</v>
          </cell>
        </row>
        <row r="30090">
          <cell r="A30090">
            <v>18722012</v>
          </cell>
          <cell r="B30090">
            <v>80</v>
          </cell>
          <cell r="C30090" t="str">
            <v>WEYMOH</v>
          </cell>
        </row>
        <row r="30091">
          <cell r="A30091">
            <v>18718324</v>
          </cell>
          <cell r="B30091">
            <v>80</v>
          </cell>
          <cell r="C30091" t="str">
            <v>WEYMOH</v>
          </cell>
        </row>
        <row r="30092">
          <cell r="A30092">
            <v>18718324</v>
          </cell>
          <cell r="B30092">
            <v>80</v>
          </cell>
          <cell r="C30092" t="str">
            <v>WEYMOH</v>
          </cell>
        </row>
        <row r="30093">
          <cell r="A30093">
            <v>18718324</v>
          </cell>
          <cell r="B30093">
            <v>80</v>
          </cell>
          <cell r="C30093" t="str">
            <v>WEYMOH</v>
          </cell>
        </row>
        <row r="30094">
          <cell r="A30094">
            <v>18717854</v>
          </cell>
          <cell r="B30094">
            <v>80</v>
          </cell>
          <cell r="C30094" t="str">
            <v>WEYMOH</v>
          </cell>
        </row>
        <row r="30095">
          <cell r="A30095">
            <v>18717854</v>
          </cell>
          <cell r="B30095">
            <v>80</v>
          </cell>
          <cell r="C30095" t="str">
            <v>WEYMOH</v>
          </cell>
        </row>
        <row r="30096">
          <cell r="A30096">
            <v>18733768</v>
          </cell>
          <cell r="B30096">
            <v>80</v>
          </cell>
          <cell r="C30096" t="str">
            <v>WEYMOH</v>
          </cell>
        </row>
        <row r="30097">
          <cell r="A30097">
            <v>18733768</v>
          </cell>
          <cell r="B30097">
            <v>80</v>
          </cell>
          <cell r="C30097" t="str">
            <v>WEYMOH</v>
          </cell>
        </row>
        <row r="30098">
          <cell r="A30098">
            <v>18733768</v>
          </cell>
          <cell r="B30098">
            <v>80</v>
          </cell>
          <cell r="C30098" t="str">
            <v>WEYMOH</v>
          </cell>
        </row>
        <row r="30099">
          <cell r="A30099">
            <v>18748387</v>
          </cell>
          <cell r="B30099">
            <v>80</v>
          </cell>
          <cell r="C30099" t="str">
            <v>WEYMOH</v>
          </cell>
        </row>
        <row r="30100">
          <cell r="A30100">
            <v>18883700</v>
          </cell>
          <cell r="B30100">
            <v>80</v>
          </cell>
          <cell r="C30100" t="str">
            <v>WEYMOH</v>
          </cell>
        </row>
        <row r="30101">
          <cell r="A30101">
            <v>18883700</v>
          </cell>
          <cell r="B30101">
            <v>80</v>
          </cell>
          <cell r="C30101" t="str">
            <v>WEYMOH</v>
          </cell>
        </row>
        <row r="30102">
          <cell r="A30102">
            <v>19067116</v>
          </cell>
          <cell r="B30102">
            <v>80</v>
          </cell>
          <cell r="C30102" t="str">
            <v>WEYMOH</v>
          </cell>
        </row>
        <row r="30103">
          <cell r="A30103">
            <v>19067116</v>
          </cell>
          <cell r="B30103">
            <v>80</v>
          </cell>
          <cell r="C30103" t="str">
            <v>WEYMOH</v>
          </cell>
        </row>
        <row r="30104">
          <cell r="A30104">
            <v>19067116</v>
          </cell>
          <cell r="B30104">
            <v>80</v>
          </cell>
          <cell r="C30104" t="str">
            <v>WEYMOH</v>
          </cell>
        </row>
        <row r="30105">
          <cell r="A30105">
            <v>19076144</v>
          </cell>
          <cell r="B30105">
            <v>80</v>
          </cell>
          <cell r="C30105" t="str">
            <v>WEYMOH</v>
          </cell>
        </row>
        <row r="30106">
          <cell r="A30106">
            <v>19076144</v>
          </cell>
          <cell r="B30106">
            <v>80</v>
          </cell>
          <cell r="C30106" t="str">
            <v>WEYMOH</v>
          </cell>
        </row>
        <row r="30107">
          <cell r="A30107">
            <v>18962126</v>
          </cell>
          <cell r="B30107">
            <v>80</v>
          </cell>
          <cell r="C30107" t="str">
            <v>WEYMOH</v>
          </cell>
        </row>
        <row r="30108">
          <cell r="A30108">
            <v>18954462</v>
          </cell>
          <cell r="B30108">
            <v>80</v>
          </cell>
          <cell r="C30108" t="str">
            <v>WEYMOH</v>
          </cell>
        </row>
        <row r="30109">
          <cell r="A30109">
            <v>18954462</v>
          </cell>
          <cell r="B30109">
            <v>80</v>
          </cell>
          <cell r="C30109" t="str">
            <v>WEYMOH</v>
          </cell>
        </row>
        <row r="30110">
          <cell r="A30110">
            <v>18981849</v>
          </cell>
          <cell r="B30110">
            <v>80</v>
          </cell>
          <cell r="C30110" t="str">
            <v>WEYMOH</v>
          </cell>
        </row>
        <row r="30111">
          <cell r="A30111">
            <v>18974041</v>
          </cell>
          <cell r="B30111">
            <v>80</v>
          </cell>
          <cell r="C30111" t="str">
            <v>WEYMOH</v>
          </cell>
        </row>
        <row r="30112">
          <cell r="A30112">
            <v>18974041</v>
          </cell>
          <cell r="B30112">
            <v>80</v>
          </cell>
          <cell r="C30112" t="str">
            <v>WEYMOH</v>
          </cell>
        </row>
        <row r="30113">
          <cell r="A30113">
            <v>19136774</v>
          </cell>
          <cell r="B30113">
            <v>80</v>
          </cell>
          <cell r="C30113" t="str">
            <v>WEYMOH</v>
          </cell>
        </row>
        <row r="30114">
          <cell r="A30114">
            <v>19136774</v>
          </cell>
          <cell r="B30114">
            <v>80</v>
          </cell>
          <cell r="C30114" t="str">
            <v>WEYMOH</v>
          </cell>
        </row>
        <row r="30115">
          <cell r="A30115">
            <v>19274197</v>
          </cell>
          <cell r="B30115">
            <v>80</v>
          </cell>
          <cell r="C30115" t="str">
            <v>WEYMOH</v>
          </cell>
        </row>
        <row r="30116">
          <cell r="A30116">
            <v>19274197</v>
          </cell>
          <cell r="B30116">
            <v>80</v>
          </cell>
          <cell r="C30116" t="str">
            <v>WEYMOH</v>
          </cell>
        </row>
        <row r="30117">
          <cell r="A30117">
            <v>19156138</v>
          </cell>
          <cell r="B30117">
            <v>80</v>
          </cell>
          <cell r="C30117" t="str">
            <v>WEYMOH</v>
          </cell>
        </row>
        <row r="30118">
          <cell r="A30118">
            <v>19246557</v>
          </cell>
          <cell r="B30118">
            <v>80</v>
          </cell>
          <cell r="C30118" t="str">
            <v>WEYMOH</v>
          </cell>
        </row>
        <row r="30119">
          <cell r="A30119">
            <v>19246557</v>
          </cell>
          <cell r="B30119">
            <v>80</v>
          </cell>
          <cell r="C30119" t="str">
            <v>WEYMOH</v>
          </cell>
        </row>
        <row r="30120">
          <cell r="A30120">
            <v>19475056</v>
          </cell>
          <cell r="B30120">
            <v>80</v>
          </cell>
          <cell r="C30120" t="str">
            <v>WEYMOH</v>
          </cell>
        </row>
        <row r="30121">
          <cell r="A30121">
            <v>19461097</v>
          </cell>
          <cell r="B30121">
            <v>80</v>
          </cell>
          <cell r="C30121" t="str">
            <v>WEYMOH</v>
          </cell>
        </row>
        <row r="30122">
          <cell r="A30122">
            <v>19461097</v>
          </cell>
          <cell r="B30122">
            <v>80</v>
          </cell>
          <cell r="C30122" t="str">
            <v>WEYMOH</v>
          </cell>
        </row>
        <row r="30123">
          <cell r="A30123">
            <v>19383795</v>
          </cell>
          <cell r="B30123">
            <v>80</v>
          </cell>
          <cell r="C30123" t="str">
            <v>WEYMOH</v>
          </cell>
        </row>
        <row r="30124">
          <cell r="A30124">
            <v>19381833</v>
          </cell>
          <cell r="B30124">
            <v>80</v>
          </cell>
          <cell r="C30124" t="str">
            <v>WEYMOH</v>
          </cell>
        </row>
        <row r="30125">
          <cell r="A30125">
            <v>19426811</v>
          </cell>
          <cell r="B30125">
            <v>80</v>
          </cell>
          <cell r="C30125" t="str">
            <v>WEYMOH</v>
          </cell>
        </row>
        <row r="30126">
          <cell r="A30126">
            <v>19426811</v>
          </cell>
          <cell r="B30126">
            <v>80</v>
          </cell>
          <cell r="C30126" t="str">
            <v>WEYMOH</v>
          </cell>
        </row>
        <row r="30127">
          <cell r="A30127">
            <v>19426900</v>
          </cell>
          <cell r="B30127">
            <v>80</v>
          </cell>
          <cell r="C30127" t="str">
            <v>WEYMOH</v>
          </cell>
        </row>
        <row r="30128">
          <cell r="A30128">
            <v>19426900</v>
          </cell>
          <cell r="B30128">
            <v>80</v>
          </cell>
          <cell r="C30128" t="str">
            <v>WEYMOH</v>
          </cell>
        </row>
        <row r="30129">
          <cell r="A30129">
            <v>19437302</v>
          </cell>
          <cell r="B30129">
            <v>80</v>
          </cell>
          <cell r="C30129" t="str">
            <v>WEYMOH</v>
          </cell>
        </row>
        <row r="30130">
          <cell r="A30130">
            <v>19437302</v>
          </cell>
          <cell r="B30130">
            <v>80</v>
          </cell>
          <cell r="C30130" t="str">
            <v>WEYMOH</v>
          </cell>
        </row>
        <row r="30131">
          <cell r="A30131">
            <v>19437146</v>
          </cell>
          <cell r="B30131">
            <v>80</v>
          </cell>
          <cell r="C30131" t="str">
            <v>WEYMOH</v>
          </cell>
        </row>
        <row r="30132">
          <cell r="A30132">
            <v>19437146</v>
          </cell>
          <cell r="B30132">
            <v>80</v>
          </cell>
          <cell r="C30132" t="str">
            <v>WEYMOH</v>
          </cell>
        </row>
        <row r="30133">
          <cell r="A30133">
            <v>19492265</v>
          </cell>
          <cell r="B30133">
            <v>80</v>
          </cell>
          <cell r="C30133" t="str">
            <v>WEYMOH</v>
          </cell>
        </row>
        <row r="30134">
          <cell r="A30134">
            <v>19492265</v>
          </cell>
          <cell r="B30134">
            <v>80</v>
          </cell>
          <cell r="C30134" t="str">
            <v>WEYMOH</v>
          </cell>
        </row>
        <row r="30135">
          <cell r="A30135">
            <v>19493361</v>
          </cell>
          <cell r="B30135">
            <v>80</v>
          </cell>
          <cell r="C30135" t="str">
            <v>WEYMOH</v>
          </cell>
        </row>
        <row r="30136">
          <cell r="A30136">
            <v>19493361</v>
          </cell>
          <cell r="B30136">
            <v>80</v>
          </cell>
          <cell r="C30136" t="str">
            <v>WEYMOH</v>
          </cell>
        </row>
        <row r="30137">
          <cell r="A30137">
            <v>19514499</v>
          </cell>
          <cell r="B30137">
            <v>80</v>
          </cell>
          <cell r="C30137" t="str">
            <v>WEYMOH</v>
          </cell>
        </row>
        <row r="30138">
          <cell r="A30138">
            <v>19527108</v>
          </cell>
          <cell r="B30138">
            <v>80</v>
          </cell>
          <cell r="C30138" t="str">
            <v>WEYMOH</v>
          </cell>
        </row>
        <row r="30139">
          <cell r="A30139">
            <v>19570617</v>
          </cell>
          <cell r="B30139">
            <v>80</v>
          </cell>
          <cell r="C30139" t="str">
            <v>WEYMOH</v>
          </cell>
        </row>
        <row r="30140">
          <cell r="A30140">
            <v>19570617</v>
          </cell>
          <cell r="B30140">
            <v>80</v>
          </cell>
          <cell r="C30140" t="str">
            <v>WEYMOH</v>
          </cell>
        </row>
        <row r="30141">
          <cell r="A30141">
            <v>19592367</v>
          </cell>
          <cell r="B30141">
            <v>80</v>
          </cell>
          <cell r="C30141" t="str">
            <v>WEYMOH</v>
          </cell>
        </row>
        <row r="30142">
          <cell r="A30142">
            <v>19592367</v>
          </cell>
          <cell r="B30142">
            <v>80</v>
          </cell>
          <cell r="C30142" t="str">
            <v>WEYMOH</v>
          </cell>
        </row>
        <row r="30143">
          <cell r="A30143">
            <v>19626007</v>
          </cell>
          <cell r="B30143">
            <v>80</v>
          </cell>
          <cell r="C30143" t="str">
            <v>WEYMOH</v>
          </cell>
        </row>
        <row r="30144">
          <cell r="A30144">
            <v>19692734</v>
          </cell>
          <cell r="B30144">
            <v>80</v>
          </cell>
          <cell r="C30144" t="str">
            <v>WEYMOH</v>
          </cell>
        </row>
        <row r="30145">
          <cell r="A30145">
            <v>19692734</v>
          </cell>
          <cell r="B30145">
            <v>80</v>
          </cell>
          <cell r="C30145" t="str">
            <v>WEYMOH</v>
          </cell>
        </row>
        <row r="30146">
          <cell r="A30146">
            <v>19843337</v>
          </cell>
          <cell r="B30146">
            <v>80</v>
          </cell>
          <cell r="C30146" t="str">
            <v>WEYMOH</v>
          </cell>
        </row>
        <row r="30147">
          <cell r="A30147">
            <v>19786389</v>
          </cell>
          <cell r="B30147">
            <v>80</v>
          </cell>
          <cell r="C30147" t="str">
            <v>WEYMOH</v>
          </cell>
        </row>
        <row r="30148">
          <cell r="A30148">
            <v>19786389</v>
          </cell>
          <cell r="B30148">
            <v>80</v>
          </cell>
          <cell r="C30148" t="str">
            <v>WEYMOH</v>
          </cell>
        </row>
        <row r="30149">
          <cell r="A30149">
            <v>19864917</v>
          </cell>
          <cell r="B30149">
            <v>80</v>
          </cell>
          <cell r="C30149" t="str">
            <v>WEYMOH</v>
          </cell>
        </row>
        <row r="30150">
          <cell r="A30150">
            <v>19910630</v>
          </cell>
          <cell r="B30150">
            <v>80</v>
          </cell>
          <cell r="C30150" t="str">
            <v>WEYMOH</v>
          </cell>
        </row>
        <row r="30151">
          <cell r="A30151">
            <v>19910630</v>
          </cell>
          <cell r="B30151">
            <v>80</v>
          </cell>
          <cell r="C30151" t="str">
            <v>WEYMOH</v>
          </cell>
        </row>
        <row r="30152">
          <cell r="A30152">
            <v>19928068</v>
          </cell>
          <cell r="B30152">
            <v>80</v>
          </cell>
          <cell r="C30152" t="str">
            <v>WEYMOH</v>
          </cell>
        </row>
        <row r="30153">
          <cell r="A30153">
            <v>19928068</v>
          </cell>
          <cell r="B30153">
            <v>80</v>
          </cell>
          <cell r="C30153" t="str">
            <v>WEYMOH</v>
          </cell>
        </row>
        <row r="30154">
          <cell r="A30154">
            <v>19957218</v>
          </cell>
          <cell r="B30154">
            <v>80</v>
          </cell>
          <cell r="C30154" t="str">
            <v>WEYMOH</v>
          </cell>
        </row>
        <row r="30155">
          <cell r="A30155">
            <v>20229775</v>
          </cell>
          <cell r="B30155">
            <v>80</v>
          </cell>
          <cell r="C30155" t="str">
            <v>WEYMOH</v>
          </cell>
        </row>
        <row r="30156">
          <cell r="A30156">
            <v>20229775</v>
          </cell>
          <cell r="B30156">
            <v>80</v>
          </cell>
          <cell r="C30156" t="str">
            <v>WEYMOH</v>
          </cell>
        </row>
        <row r="30157">
          <cell r="A30157">
            <v>20229597</v>
          </cell>
          <cell r="B30157">
            <v>80</v>
          </cell>
          <cell r="C30157" t="str">
            <v>WEYMOH</v>
          </cell>
        </row>
        <row r="30158">
          <cell r="A30158">
            <v>20116977</v>
          </cell>
          <cell r="B30158">
            <v>80</v>
          </cell>
          <cell r="C30158" t="str">
            <v>WEYMOH</v>
          </cell>
        </row>
        <row r="30159">
          <cell r="A30159">
            <v>20116977</v>
          </cell>
          <cell r="B30159">
            <v>80</v>
          </cell>
          <cell r="C30159" t="str">
            <v>WEYMOH</v>
          </cell>
        </row>
        <row r="30160">
          <cell r="A30160">
            <v>20155990</v>
          </cell>
          <cell r="B30160">
            <v>80</v>
          </cell>
          <cell r="C30160" t="str">
            <v>WEYMOH</v>
          </cell>
        </row>
        <row r="30161">
          <cell r="A30161">
            <v>20155935</v>
          </cell>
          <cell r="B30161">
            <v>80</v>
          </cell>
          <cell r="C30161" t="str">
            <v>WEYMOH</v>
          </cell>
        </row>
        <row r="30162">
          <cell r="A30162">
            <v>20155935</v>
          </cell>
          <cell r="B30162">
            <v>80</v>
          </cell>
          <cell r="C30162" t="str">
            <v>WEYMOH</v>
          </cell>
        </row>
        <row r="30163">
          <cell r="A30163">
            <v>20174632</v>
          </cell>
          <cell r="B30163">
            <v>80</v>
          </cell>
          <cell r="C30163" t="str">
            <v>WEYMOH</v>
          </cell>
        </row>
        <row r="30164">
          <cell r="A30164">
            <v>20175396</v>
          </cell>
          <cell r="B30164">
            <v>80</v>
          </cell>
          <cell r="C30164" t="str">
            <v>WEYMOH</v>
          </cell>
        </row>
        <row r="30165">
          <cell r="A30165">
            <v>20183914</v>
          </cell>
          <cell r="B30165">
            <v>80</v>
          </cell>
          <cell r="C30165" t="str">
            <v>WEYMOH</v>
          </cell>
        </row>
        <row r="30166">
          <cell r="A30166">
            <v>20135910</v>
          </cell>
          <cell r="B30166">
            <v>80</v>
          </cell>
          <cell r="C30166" t="str">
            <v>WEYMOH</v>
          </cell>
        </row>
        <row r="30167">
          <cell r="A30167">
            <v>20135910</v>
          </cell>
          <cell r="B30167">
            <v>80</v>
          </cell>
          <cell r="C30167" t="str">
            <v>WEYMOH</v>
          </cell>
        </row>
        <row r="30168">
          <cell r="A30168">
            <v>20135673</v>
          </cell>
          <cell r="B30168">
            <v>80</v>
          </cell>
          <cell r="C30168" t="str">
            <v>WEYMOH</v>
          </cell>
        </row>
        <row r="30169">
          <cell r="A30169">
            <v>20135766</v>
          </cell>
          <cell r="B30169">
            <v>80</v>
          </cell>
          <cell r="C30169" t="str">
            <v>WEYMOH</v>
          </cell>
        </row>
        <row r="30170">
          <cell r="A30170">
            <v>20250648</v>
          </cell>
          <cell r="B30170">
            <v>80</v>
          </cell>
          <cell r="C30170" t="str">
            <v>WEYMOH</v>
          </cell>
        </row>
        <row r="30171">
          <cell r="A30171">
            <v>20250648</v>
          </cell>
          <cell r="B30171">
            <v>80</v>
          </cell>
          <cell r="C30171" t="str">
            <v>WEYMOH</v>
          </cell>
        </row>
        <row r="30172">
          <cell r="A30172">
            <v>20248117</v>
          </cell>
          <cell r="B30172">
            <v>80</v>
          </cell>
          <cell r="C30172" t="str">
            <v>WEYMOH</v>
          </cell>
        </row>
        <row r="30173">
          <cell r="A30173">
            <v>20259316</v>
          </cell>
          <cell r="B30173">
            <v>80</v>
          </cell>
          <cell r="C30173" t="str">
            <v>WEYMOH</v>
          </cell>
        </row>
        <row r="30174">
          <cell r="A30174">
            <v>20284850</v>
          </cell>
          <cell r="B30174">
            <v>80</v>
          </cell>
          <cell r="C30174" t="str">
            <v>WEYMOH</v>
          </cell>
        </row>
        <row r="30175">
          <cell r="A30175">
            <v>20284850</v>
          </cell>
          <cell r="B30175">
            <v>80</v>
          </cell>
          <cell r="C30175" t="str">
            <v>WEYMOH</v>
          </cell>
        </row>
        <row r="30176">
          <cell r="A30176">
            <v>20291645</v>
          </cell>
          <cell r="B30176">
            <v>80</v>
          </cell>
          <cell r="C30176" t="str">
            <v>WEYMOH</v>
          </cell>
        </row>
        <row r="30177">
          <cell r="A30177">
            <v>20296916</v>
          </cell>
          <cell r="B30177">
            <v>80</v>
          </cell>
          <cell r="C30177" t="str">
            <v>WEYMOH</v>
          </cell>
        </row>
        <row r="30178">
          <cell r="A30178">
            <v>20432952</v>
          </cell>
          <cell r="B30178">
            <v>80</v>
          </cell>
          <cell r="C30178" t="str">
            <v>WEYMOH</v>
          </cell>
        </row>
        <row r="30179">
          <cell r="A30179">
            <v>20432952</v>
          </cell>
          <cell r="B30179">
            <v>80</v>
          </cell>
          <cell r="C30179" t="str">
            <v>WEYMOH</v>
          </cell>
        </row>
        <row r="30180">
          <cell r="A30180">
            <v>20433219</v>
          </cell>
          <cell r="B30180">
            <v>80</v>
          </cell>
          <cell r="C30180" t="str">
            <v>WEYMOH</v>
          </cell>
        </row>
        <row r="30181">
          <cell r="A30181">
            <v>20433219</v>
          </cell>
          <cell r="B30181">
            <v>80</v>
          </cell>
          <cell r="C30181" t="str">
            <v>WEYMOH</v>
          </cell>
        </row>
        <row r="30182">
          <cell r="A30182">
            <v>20433127</v>
          </cell>
          <cell r="B30182">
            <v>80</v>
          </cell>
          <cell r="C30182" t="str">
            <v>WEYMOH</v>
          </cell>
        </row>
        <row r="30183">
          <cell r="A30183">
            <v>20433127</v>
          </cell>
          <cell r="B30183">
            <v>80</v>
          </cell>
          <cell r="C30183" t="str">
            <v>WEYMOH</v>
          </cell>
        </row>
        <row r="30184">
          <cell r="A30184">
            <v>20304674</v>
          </cell>
          <cell r="B30184">
            <v>80</v>
          </cell>
          <cell r="C30184" t="str">
            <v>WEYMOH</v>
          </cell>
        </row>
        <row r="30185">
          <cell r="A30185">
            <v>20313174</v>
          </cell>
          <cell r="B30185">
            <v>80</v>
          </cell>
          <cell r="C30185" t="str">
            <v>WEYMOH</v>
          </cell>
        </row>
        <row r="30186">
          <cell r="A30186">
            <v>20332444</v>
          </cell>
          <cell r="B30186">
            <v>80</v>
          </cell>
          <cell r="C30186" t="str">
            <v>WEYMOH</v>
          </cell>
        </row>
        <row r="30187">
          <cell r="A30187">
            <v>20395715</v>
          </cell>
          <cell r="B30187">
            <v>80</v>
          </cell>
          <cell r="C30187" t="str">
            <v>WEYMOH</v>
          </cell>
        </row>
        <row r="30188">
          <cell r="A30188">
            <v>20454221</v>
          </cell>
          <cell r="B30188">
            <v>80</v>
          </cell>
          <cell r="C30188" t="str">
            <v>WEYMOH</v>
          </cell>
        </row>
        <row r="30189">
          <cell r="A30189">
            <v>20454221</v>
          </cell>
          <cell r="B30189">
            <v>80</v>
          </cell>
          <cell r="C30189" t="str">
            <v>WEYMOH</v>
          </cell>
        </row>
        <row r="30190">
          <cell r="A30190">
            <v>20474036</v>
          </cell>
          <cell r="B30190">
            <v>80</v>
          </cell>
          <cell r="C30190" t="str">
            <v>WEYMOH</v>
          </cell>
        </row>
        <row r="30191">
          <cell r="A30191">
            <v>20511459</v>
          </cell>
          <cell r="B30191">
            <v>80</v>
          </cell>
          <cell r="C30191" t="str">
            <v>WEYMOH</v>
          </cell>
        </row>
        <row r="30192">
          <cell r="A30192">
            <v>20513960</v>
          </cell>
          <cell r="B30192">
            <v>80</v>
          </cell>
          <cell r="C30192" t="str">
            <v>WEYMOH</v>
          </cell>
        </row>
        <row r="30193">
          <cell r="A30193">
            <v>20513519</v>
          </cell>
          <cell r="B30193">
            <v>80</v>
          </cell>
          <cell r="C30193" t="str">
            <v>WEYMOH</v>
          </cell>
        </row>
        <row r="30194">
          <cell r="A30194">
            <v>13838542</v>
          </cell>
          <cell r="B30194">
            <v>80</v>
          </cell>
          <cell r="C30194" t="str">
            <v>WEYMTW</v>
          </cell>
        </row>
        <row r="30195">
          <cell r="A30195">
            <v>13838542</v>
          </cell>
          <cell r="B30195">
            <v>80</v>
          </cell>
          <cell r="C30195" t="str">
            <v>WEYMTW</v>
          </cell>
        </row>
        <row r="30196">
          <cell r="A30196">
            <v>16836252</v>
          </cell>
          <cell r="B30196">
            <v>80</v>
          </cell>
          <cell r="C30196" t="str">
            <v>WEYMTW</v>
          </cell>
        </row>
        <row r="30197">
          <cell r="A30197">
            <v>16916913</v>
          </cell>
          <cell r="B30197">
            <v>80</v>
          </cell>
          <cell r="C30197" t="str">
            <v>WEYMTW</v>
          </cell>
        </row>
        <row r="30198">
          <cell r="A30198">
            <v>19426927</v>
          </cell>
          <cell r="B30198">
            <v>80</v>
          </cell>
          <cell r="C30198" t="str">
            <v>WEYMTW</v>
          </cell>
        </row>
        <row r="30199">
          <cell r="A30199">
            <v>19426927</v>
          </cell>
          <cell r="B30199">
            <v>80</v>
          </cell>
          <cell r="C30199" t="str">
            <v>WEYMTW</v>
          </cell>
        </row>
        <row r="30200">
          <cell r="A30200">
            <v>19896119</v>
          </cell>
          <cell r="B30200">
            <v>80</v>
          </cell>
          <cell r="C30200" t="str">
            <v>WEYMTW</v>
          </cell>
        </row>
        <row r="30201">
          <cell r="A30201">
            <v>19896119</v>
          </cell>
          <cell r="B30201">
            <v>80</v>
          </cell>
          <cell r="C30201" t="str">
            <v>WEYMTW</v>
          </cell>
        </row>
        <row r="30202">
          <cell r="A30202">
            <v>19918327</v>
          </cell>
          <cell r="B30202">
            <v>80</v>
          </cell>
          <cell r="C30202" t="str">
            <v>WEYMTW</v>
          </cell>
        </row>
        <row r="30203">
          <cell r="A30203">
            <v>19918327</v>
          </cell>
          <cell r="B30203">
            <v>80</v>
          </cell>
          <cell r="C30203" t="str">
            <v>WEYMTW</v>
          </cell>
        </row>
        <row r="30204">
          <cell r="A30204">
            <v>20061988</v>
          </cell>
          <cell r="B30204">
            <v>80</v>
          </cell>
          <cell r="C30204" t="str">
            <v>WEYMTW</v>
          </cell>
        </row>
        <row r="30205">
          <cell r="A30205">
            <v>20119745</v>
          </cell>
          <cell r="B30205">
            <v>80</v>
          </cell>
          <cell r="C30205" t="str">
            <v>WEYMTW</v>
          </cell>
        </row>
        <row r="30206">
          <cell r="A30206">
            <v>20175629</v>
          </cell>
          <cell r="B30206">
            <v>80</v>
          </cell>
          <cell r="C30206" t="str">
            <v>WEYMTW</v>
          </cell>
        </row>
        <row r="30207">
          <cell r="A30207">
            <v>20175629</v>
          </cell>
          <cell r="B30207">
            <v>80</v>
          </cell>
          <cell r="C30207" t="str">
            <v>WEYMTW</v>
          </cell>
        </row>
        <row r="30208">
          <cell r="A30208">
            <v>20124945</v>
          </cell>
          <cell r="B30208">
            <v>80</v>
          </cell>
          <cell r="C30208" t="str">
            <v>WEYMTW</v>
          </cell>
        </row>
        <row r="30209">
          <cell r="A30209">
            <v>20124945</v>
          </cell>
          <cell r="B30209">
            <v>80</v>
          </cell>
          <cell r="C30209" t="str">
            <v>WEYMTW</v>
          </cell>
        </row>
        <row r="30210">
          <cell r="A30210">
            <v>20260637</v>
          </cell>
          <cell r="B30210">
            <v>80</v>
          </cell>
          <cell r="C30210" t="str">
            <v>WEYMTW</v>
          </cell>
        </row>
        <row r="30211">
          <cell r="A30211">
            <v>20273368</v>
          </cell>
          <cell r="B30211">
            <v>80</v>
          </cell>
          <cell r="C30211" t="str">
            <v>WEYMTW</v>
          </cell>
        </row>
        <row r="30212">
          <cell r="A30212">
            <v>20273368</v>
          </cell>
          <cell r="B30212">
            <v>80</v>
          </cell>
          <cell r="C30212" t="str">
            <v>WEYMTW</v>
          </cell>
        </row>
        <row r="30213">
          <cell r="A30213">
            <v>20422702</v>
          </cell>
          <cell r="B30213">
            <v>80</v>
          </cell>
          <cell r="C30213" t="str">
            <v>WEYMTW</v>
          </cell>
        </row>
        <row r="30214">
          <cell r="A30214">
            <v>20418577</v>
          </cell>
          <cell r="B30214">
            <v>80</v>
          </cell>
          <cell r="C30214" t="str">
            <v>WEYMTW</v>
          </cell>
        </row>
        <row r="30215">
          <cell r="A30215">
            <v>20418577</v>
          </cell>
          <cell r="B30215">
            <v>80</v>
          </cell>
          <cell r="C30215" t="str">
            <v>WEYMTW</v>
          </cell>
        </row>
        <row r="30216">
          <cell r="A30216">
            <v>20307636</v>
          </cell>
          <cell r="B30216">
            <v>80</v>
          </cell>
          <cell r="C30216" t="str">
            <v>WEYMTW</v>
          </cell>
        </row>
        <row r="30217">
          <cell r="A30217">
            <v>20355992</v>
          </cell>
          <cell r="B30217">
            <v>80</v>
          </cell>
          <cell r="C30217" t="str">
            <v>WEYMTW</v>
          </cell>
        </row>
        <row r="30218">
          <cell r="A30218">
            <v>20355992</v>
          </cell>
          <cell r="B30218">
            <v>80</v>
          </cell>
          <cell r="C30218" t="str">
            <v>WEYMTW</v>
          </cell>
        </row>
        <row r="30219">
          <cell r="A30219">
            <v>20335286</v>
          </cell>
          <cell r="B30219">
            <v>80</v>
          </cell>
          <cell r="C30219" t="str">
            <v>WEYMTW</v>
          </cell>
        </row>
        <row r="30220">
          <cell r="A30220">
            <v>20335286</v>
          </cell>
          <cell r="B30220">
            <v>80</v>
          </cell>
          <cell r="C30220" t="str">
            <v>WEYMTW</v>
          </cell>
        </row>
        <row r="30221">
          <cell r="A30221">
            <v>20344041</v>
          </cell>
          <cell r="B30221">
            <v>80</v>
          </cell>
          <cell r="C30221" t="str">
            <v>WEYMTW</v>
          </cell>
        </row>
        <row r="30222">
          <cell r="A30222">
            <v>20322781</v>
          </cell>
          <cell r="B30222">
            <v>80</v>
          </cell>
          <cell r="C30222" t="str">
            <v>WEYMTW</v>
          </cell>
        </row>
        <row r="30223">
          <cell r="A30223">
            <v>20322781</v>
          </cell>
          <cell r="B30223">
            <v>80</v>
          </cell>
          <cell r="C30223" t="str">
            <v>WEYMTW</v>
          </cell>
        </row>
        <row r="30224">
          <cell r="A30224">
            <v>20452616</v>
          </cell>
          <cell r="B30224">
            <v>80</v>
          </cell>
          <cell r="C30224" t="str">
            <v>WEYMTW</v>
          </cell>
        </row>
        <row r="30225">
          <cell r="A30225">
            <v>20507444</v>
          </cell>
          <cell r="B30225">
            <v>60</v>
          </cell>
          <cell r="C30225" t="str">
            <v>WORCCW</v>
          </cell>
        </row>
        <row r="30226">
          <cell r="A30226">
            <v>20537923</v>
          </cell>
          <cell r="B30226">
            <v>60</v>
          </cell>
          <cell r="C30226" t="str">
            <v>WORCCW</v>
          </cell>
        </row>
        <row r="30227">
          <cell r="A30227">
            <v>20576834</v>
          </cell>
          <cell r="B30227">
            <v>60</v>
          </cell>
          <cell r="C30227" t="str">
            <v>WORCCW</v>
          </cell>
        </row>
        <row r="30228">
          <cell r="A30228">
            <v>20571804</v>
          </cell>
          <cell r="B30228">
            <v>60</v>
          </cell>
          <cell r="C30228" t="str">
            <v>WORCCW</v>
          </cell>
        </row>
        <row r="30229">
          <cell r="A30229">
            <v>20571830</v>
          </cell>
          <cell r="B30229">
            <v>60</v>
          </cell>
          <cell r="C30229" t="str">
            <v>WORCCW</v>
          </cell>
        </row>
        <row r="30230">
          <cell r="A30230">
            <v>20574071</v>
          </cell>
          <cell r="B30230">
            <v>60</v>
          </cell>
          <cell r="C30230" t="str">
            <v>WORCCW</v>
          </cell>
        </row>
        <row r="30231">
          <cell r="A30231">
            <v>20567071</v>
          </cell>
          <cell r="B30231">
            <v>60</v>
          </cell>
          <cell r="C30231" t="str">
            <v>WORCCW</v>
          </cell>
        </row>
        <row r="30232">
          <cell r="A30232">
            <v>20558403</v>
          </cell>
          <cell r="B30232">
            <v>60</v>
          </cell>
          <cell r="C30232" t="str">
            <v>WORCCW</v>
          </cell>
        </row>
        <row r="30233">
          <cell r="A30233">
            <v>16246286</v>
          </cell>
          <cell r="B30233">
            <v>40</v>
          </cell>
          <cell r="C30233" t="str">
            <v>WORCMW</v>
          </cell>
        </row>
        <row r="30234">
          <cell r="A30234">
            <v>7930078</v>
          </cell>
          <cell r="B30234">
            <v>60</v>
          </cell>
          <cell r="C30234" t="str">
            <v>WORCMW</v>
          </cell>
        </row>
        <row r="30235">
          <cell r="A30235">
            <v>10904625</v>
          </cell>
          <cell r="B30235">
            <v>60</v>
          </cell>
          <cell r="C30235" t="str">
            <v>WORCMW</v>
          </cell>
        </row>
        <row r="30236">
          <cell r="A30236">
            <v>13469243</v>
          </cell>
          <cell r="B30236">
            <v>60</v>
          </cell>
          <cell r="C30236" t="str">
            <v>WORCMW</v>
          </cell>
        </row>
        <row r="30237">
          <cell r="A30237">
            <v>14089074</v>
          </cell>
          <cell r="B30237">
            <v>60</v>
          </cell>
          <cell r="C30237" t="str">
            <v>WORCMW</v>
          </cell>
        </row>
        <row r="30238">
          <cell r="A30238">
            <v>14702682</v>
          </cell>
          <cell r="B30238">
            <v>60</v>
          </cell>
          <cell r="C30238" t="str">
            <v>WORCMW</v>
          </cell>
        </row>
        <row r="30239">
          <cell r="A30239">
            <v>16641299</v>
          </cell>
          <cell r="B30239">
            <v>60</v>
          </cell>
          <cell r="C30239" t="str">
            <v>WORCMW</v>
          </cell>
        </row>
        <row r="30240">
          <cell r="A30240">
            <v>17205382</v>
          </cell>
          <cell r="B30240">
            <v>60</v>
          </cell>
          <cell r="C30240" t="str">
            <v>WORCMW</v>
          </cell>
        </row>
        <row r="30241">
          <cell r="A30241">
            <v>18732494</v>
          </cell>
          <cell r="B30241">
            <v>60</v>
          </cell>
          <cell r="C30241" t="str">
            <v>WORCMW</v>
          </cell>
        </row>
        <row r="30242">
          <cell r="A30242">
            <v>18822628</v>
          </cell>
          <cell r="B30242">
            <v>60</v>
          </cell>
          <cell r="C30242" t="str">
            <v>WORCMW</v>
          </cell>
        </row>
        <row r="30243">
          <cell r="A30243">
            <v>20064022</v>
          </cell>
          <cell r="B30243">
            <v>60</v>
          </cell>
          <cell r="C30243" t="str">
            <v>WORCMW</v>
          </cell>
        </row>
        <row r="30244">
          <cell r="A30244">
            <v>20064010</v>
          </cell>
          <cell r="B30244">
            <v>60</v>
          </cell>
          <cell r="C30244" t="str">
            <v>WORCMW</v>
          </cell>
        </row>
        <row r="30245">
          <cell r="A30245">
            <v>20064018</v>
          </cell>
          <cell r="B30245">
            <v>60</v>
          </cell>
          <cell r="C30245" t="str">
            <v>WORCMW</v>
          </cell>
        </row>
        <row r="30246">
          <cell r="A30246">
            <v>20291986</v>
          </cell>
          <cell r="B30246">
            <v>60</v>
          </cell>
          <cell r="C30246" t="str">
            <v>WORCMW</v>
          </cell>
        </row>
        <row r="30247">
          <cell r="A30247">
            <v>20291993</v>
          </cell>
          <cell r="B30247">
            <v>60</v>
          </cell>
          <cell r="C30247" t="str">
            <v>WORCMW</v>
          </cell>
        </row>
        <row r="30248">
          <cell r="A30248">
            <v>20292301</v>
          </cell>
          <cell r="B30248">
            <v>60</v>
          </cell>
          <cell r="C30248" t="str">
            <v>WORCMW</v>
          </cell>
        </row>
        <row r="30249">
          <cell r="A30249">
            <v>20292309</v>
          </cell>
          <cell r="B30249">
            <v>60</v>
          </cell>
          <cell r="C30249" t="str">
            <v>WORCMW</v>
          </cell>
        </row>
        <row r="30250">
          <cell r="A30250">
            <v>20292334</v>
          </cell>
          <cell r="B30250">
            <v>60</v>
          </cell>
          <cell r="C30250" t="str">
            <v>WORCMW</v>
          </cell>
        </row>
        <row r="30251">
          <cell r="A30251">
            <v>20292356</v>
          </cell>
          <cell r="B30251">
            <v>60</v>
          </cell>
          <cell r="C30251" t="str">
            <v>WORCMW</v>
          </cell>
        </row>
        <row r="30252">
          <cell r="A30252">
            <v>20292362</v>
          </cell>
          <cell r="B30252">
            <v>60</v>
          </cell>
          <cell r="C30252" t="str">
            <v>WORCMW</v>
          </cell>
        </row>
        <row r="30253">
          <cell r="A30253">
            <v>20292387</v>
          </cell>
          <cell r="B30253">
            <v>60</v>
          </cell>
          <cell r="C30253" t="str">
            <v>WORCMW</v>
          </cell>
        </row>
        <row r="30254">
          <cell r="A30254">
            <v>20291876</v>
          </cell>
          <cell r="B30254">
            <v>60</v>
          </cell>
          <cell r="C30254" t="str">
            <v>WORCMW</v>
          </cell>
        </row>
        <row r="30255">
          <cell r="A30255">
            <v>20291887</v>
          </cell>
          <cell r="B30255">
            <v>60</v>
          </cell>
          <cell r="C30255" t="str">
            <v>WORCMW</v>
          </cell>
        </row>
        <row r="30256">
          <cell r="A30256">
            <v>20291896</v>
          </cell>
          <cell r="B30256">
            <v>60</v>
          </cell>
          <cell r="C30256" t="str">
            <v>WORCMW</v>
          </cell>
        </row>
        <row r="30257">
          <cell r="A30257">
            <v>20292275</v>
          </cell>
          <cell r="B30257">
            <v>60</v>
          </cell>
          <cell r="C30257" t="str">
            <v>WORCMW</v>
          </cell>
        </row>
        <row r="30258">
          <cell r="A30258">
            <v>20291907</v>
          </cell>
          <cell r="B30258">
            <v>60</v>
          </cell>
          <cell r="C30258" t="str">
            <v>WORCMW</v>
          </cell>
        </row>
        <row r="30259">
          <cell r="A30259">
            <v>20291917</v>
          </cell>
          <cell r="B30259">
            <v>60</v>
          </cell>
          <cell r="C30259" t="str">
            <v>WORCMW</v>
          </cell>
        </row>
        <row r="30260">
          <cell r="A30260">
            <v>20291925</v>
          </cell>
          <cell r="B30260">
            <v>60</v>
          </cell>
          <cell r="C30260" t="str">
            <v>WORCMW</v>
          </cell>
        </row>
        <row r="30261">
          <cell r="A30261">
            <v>20292319</v>
          </cell>
          <cell r="B30261">
            <v>60</v>
          </cell>
          <cell r="C30261" t="str">
            <v>WORCMW</v>
          </cell>
        </row>
        <row r="30262">
          <cell r="A30262">
            <v>20292323</v>
          </cell>
          <cell r="B30262">
            <v>60</v>
          </cell>
          <cell r="C30262" t="str">
            <v>WORCMW</v>
          </cell>
        </row>
        <row r="30263">
          <cell r="A30263">
            <v>20292346</v>
          </cell>
          <cell r="B30263">
            <v>60</v>
          </cell>
          <cell r="C30263" t="str">
            <v>WORCMW</v>
          </cell>
        </row>
        <row r="30264">
          <cell r="A30264">
            <v>20292372</v>
          </cell>
          <cell r="B30264">
            <v>60</v>
          </cell>
          <cell r="C30264" t="str">
            <v>WORCMW</v>
          </cell>
        </row>
        <row r="30265">
          <cell r="A30265">
            <v>20292377</v>
          </cell>
          <cell r="B30265">
            <v>60</v>
          </cell>
          <cell r="C30265" t="str">
            <v>WORCMW</v>
          </cell>
        </row>
        <row r="30266">
          <cell r="A30266">
            <v>20293318</v>
          </cell>
          <cell r="B30266">
            <v>60</v>
          </cell>
          <cell r="C30266" t="str">
            <v>WORCMW</v>
          </cell>
        </row>
        <row r="30267">
          <cell r="A30267">
            <v>20293787</v>
          </cell>
          <cell r="B30267">
            <v>60</v>
          </cell>
          <cell r="C30267" t="str">
            <v>WORCMW</v>
          </cell>
        </row>
        <row r="30268">
          <cell r="A30268">
            <v>20293793</v>
          </cell>
          <cell r="B30268">
            <v>60</v>
          </cell>
          <cell r="C30268" t="str">
            <v>WORCMW</v>
          </cell>
        </row>
        <row r="30269">
          <cell r="A30269">
            <v>20294270</v>
          </cell>
          <cell r="B30269">
            <v>60</v>
          </cell>
          <cell r="C30269" t="str">
            <v>WORCMW</v>
          </cell>
        </row>
        <row r="30270">
          <cell r="A30270">
            <v>20294510</v>
          </cell>
          <cell r="B30270">
            <v>60</v>
          </cell>
          <cell r="C30270" t="str">
            <v>WORCMW</v>
          </cell>
        </row>
        <row r="30271">
          <cell r="A30271">
            <v>20294515</v>
          </cell>
          <cell r="B30271">
            <v>60</v>
          </cell>
          <cell r="C30271" t="str">
            <v>WORCMW</v>
          </cell>
        </row>
        <row r="30272">
          <cell r="A30272">
            <v>20294755</v>
          </cell>
          <cell r="B30272">
            <v>60</v>
          </cell>
          <cell r="C30272" t="str">
            <v>WORCMW</v>
          </cell>
        </row>
        <row r="30273">
          <cell r="A30273">
            <v>20293805</v>
          </cell>
          <cell r="B30273">
            <v>60</v>
          </cell>
          <cell r="C30273" t="str">
            <v>WORCMW</v>
          </cell>
        </row>
        <row r="30274">
          <cell r="A30274">
            <v>20293810</v>
          </cell>
          <cell r="B30274">
            <v>60</v>
          </cell>
          <cell r="C30274" t="str">
            <v>WORCMW</v>
          </cell>
        </row>
        <row r="30275">
          <cell r="A30275">
            <v>20294290</v>
          </cell>
          <cell r="B30275">
            <v>60</v>
          </cell>
          <cell r="C30275" t="str">
            <v>WORCMW</v>
          </cell>
        </row>
        <row r="30276">
          <cell r="A30276">
            <v>20294297</v>
          </cell>
          <cell r="B30276">
            <v>60</v>
          </cell>
          <cell r="C30276" t="str">
            <v>WORCMW</v>
          </cell>
        </row>
        <row r="30277">
          <cell r="A30277">
            <v>20294524</v>
          </cell>
          <cell r="B30277">
            <v>60</v>
          </cell>
          <cell r="C30277" t="str">
            <v>WORCMW</v>
          </cell>
        </row>
        <row r="30278">
          <cell r="A30278">
            <v>20294532</v>
          </cell>
          <cell r="B30278">
            <v>60</v>
          </cell>
          <cell r="C30278" t="str">
            <v>WORCMW</v>
          </cell>
        </row>
        <row r="30279">
          <cell r="A30279">
            <v>20294774</v>
          </cell>
          <cell r="B30279">
            <v>60</v>
          </cell>
          <cell r="C30279" t="str">
            <v>WORCMW</v>
          </cell>
        </row>
        <row r="30280">
          <cell r="A30280">
            <v>20293585</v>
          </cell>
          <cell r="B30280">
            <v>60</v>
          </cell>
          <cell r="C30280" t="str">
            <v>WORCMW</v>
          </cell>
        </row>
        <row r="30281">
          <cell r="A30281">
            <v>20293591</v>
          </cell>
          <cell r="B30281">
            <v>60</v>
          </cell>
          <cell r="C30281" t="str">
            <v>WORCMW</v>
          </cell>
        </row>
        <row r="30282">
          <cell r="A30282">
            <v>20293818</v>
          </cell>
          <cell r="B30282">
            <v>60</v>
          </cell>
          <cell r="C30282" t="str">
            <v>WORCMW</v>
          </cell>
        </row>
        <row r="30283">
          <cell r="A30283">
            <v>20293821</v>
          </cell>
          <cell r="B30283">
            <v>60</v>
          </cell>
          <cell r="C30283" t="str">
            <v>WORCMW</v>
          </cell>
        </row>
        <row r="30284">
          <cell r="A30284">
            <v>20293829</v>
          </cell>
          <cell r="B30284">
            <v>60</v>
          </cell>
          <cell r="C30284" t="str">
            <v>WORCMW</v>
          </cell>
        </row>
        <row r="30285">
          <cell r="A30285">
            <v>20294064</v>
          </cell>
          <cell r="B30285">
            <v>60</v>
          </cell>
          <cell r="C30285" t="str">
            <v>WORCMW</v>
          </cell>
        </row>
        <row r="30286">
          <cell r="A30286">
            <v>20294067</v>
          </cell>
          <cell r="B30286">
            <v>60</v>
          </cell>
          <cell r="C30286" t="str">
            <v>WORCMW</v>
          </cell>
        </row>
        <row r="30287">
          <cell r="A30287">
            <v>20294539</v>
          </cell>
          <cell r="B30287">
            <v>60</v>
          </cell>
          <cell r="C30287" t="str">
            <v>WORCMW</v>
          </cell>
        </row>
        <row r="30288">
          <cell r="A30288">
            <v>20294543</v>
          </cell>
          <cell r="B30288">
            <v>60</v>
          </cell>
          <cell r="C30288" t="str">
            <v>WORCMW</v>
          </cell>
        </row>
        <row r="30289">
          <cell r="A30289">
            <v>20294549</v>
          </cell>
          <cell r="B30289">
            <v>60</v>
          </cell>
          <cell r="C30289" t="str">
            <v>WORCMW</v>
          </cell>
        </row>
        <row r="30290">
          <cell r="A30290">
            <v>20295047</v>
          </cell>
          <cell r="B30290">
            <v>60</v>
          </cell>
          <cell r="C30290" t="str">
            <v>WORCMW</v>
          </cell>
        </row>
        <row r="30291">
          <cell r="A30291">
            <v>20293358</v>
          </cell>
          <cell r="B30291">
            <v>60</v>
          </cell>
          <cell r="C30291" t="str">
            <v>WORCMW</v>
          </cell>
        </row>
        <row r="30292">
          <cell r="A30292">
            <v>20293840</v>
          </cell>
          <cell r="B30292">
            <v>60</v>
          </cell>
          <cell r="C30292" t="str">
            <v>WORCMW</v>
          </cell>
        </row>
        <row r="30293">
          <cell r="A30293">
            <v>20294077</v>
          </cell>
          <cell r="B30293">
            <v>60</v>
          </cell>
          <cell r="C30293" t="str">
            <v>WORCMW</v>
          </cell>
        </row>
        <row r="30294">
          <cell r="A30294">
            <v>20294094</v>
          </cell>
          <cell r="B30294">
            <v>60</v>
          </cell>
          <cell r="C30294" t="str">
            <v>WORCMW</v>
          </cell>
        </row>
        <row r="30295">
          <cell r="A30295">
            <v>20294103</v>
          </cell>
          <cell r="B30295">
            <v>60</v>
          </cell>
          <cell r="C30295" t="str">
            <v>WORCMW</v>
          </cell>
        </row>
        <row r="30296">
          <cell r="A30296">
            <v>20294573</v>
          </cell>
          <cell r="B30296">
            <v>60</v>
          </cell>
          <cell r="C30296" t="str">
            <v>WORCMW</v>
          </cell>
        </row>
        <row r="30297">
          <cell r="A30297">
            <v>20294583</v>
          </cell>
          <cell r="B30297">
            <v>60</v>
          </cell>
          <cell r="C30297" t="str">
            <v>WORCMW</v>
          </cell>
        </row>
        <row r="30298">
          <cell r="A30298">
            <v>20294809</v>
          </cell>
          <cell r="B30298">
            <v>60</v>
          </cell>
          <cell r="C30298" t="str">
            <v>WORCMW</v>
          </cell>
        </row>
        <row r="30299">
          <cell r="A30299">
            <v>20294818</v>
          </cell>
          <cell r="B30299">
            <v>60</v>
          </cell>
          <cell r="C30299" t="str">
            <v>WORCMW</v>
          </cell>
        </row>
        <row r="30300">
          <cell r="A30300">
            <v>20294822</v>
          </cell>
          <cell r="B30300">
            <v>60</v>
          </cell>
          <cell r="C30300" t="str">
            <v>WORCMW</v>
          </cell>
        </row>
        <row r="30301">
          <cell r="A30301">
            <v>20295067</v>
          </cell>
          <cell r="B30301">
            <v>60</v>
          </cell>
          <cell r="C30301" t="str">
            <v>WORCMW</v>
          </cell>
        </row>
        <row r="30302">
          <cell r="A30302">
            <v>20295070</v>
          </cell>
          <cell r="B30302">
            <v>60</v>
          </cell>
          <cell r="C30302" t="str">
            <v>WORCMW</v>
          </cell>
        </row>
        <row r="30303">
          <cell r="A30303">
            <v>20295074</v>
          </cell>
          <cell r="B30303">
            <v>60</v>
          </cell>
          <cell r="C30303" t="str">
            <v>WORCMW</v>
          </cell>
        </row>
        <row r="30304">
          <cell r="A30304">
            <v>20293148</v>
          </cell>
          <cell r="B30304">
            <v>60</v>
          </cell>
          <cell r="C30304" t="str">
            <v>WORCMW</v>
          </cell>
        </row>
        <row r="30305">
          <cell r="A30305">
            <v>20293153</v>
          </cell>
          <cell r="B30305">
            <v>60</v>
          </cell>
          <cell r="C30305" t="str">
            <v>WORCMW</v>
          </cell>
        </row>
        <row r="30306">
          <cell r="A30306">
            <v>20294347</v>
          </cell>
          <cell r="B30306">
            <v>60</v>
          </cell>
          <cell r="C30306" t="str">
            <v>WORCMW</v>
          </cell>
        </row>
        <row r="30307">
          <cell r="A30307">
            <v>20294589</v>
          </cell>
          <cell r="B30307">
            <v>60</v>
          </cell>
          <cell r="C30307" t="str">
            <v>WORCMW</v>
          </cell>
        </row>
        <row r="30308">
          <cell r="A30308">
            <v>20294596</v>
          </cell>
          <cell r="B30308">
            <v>60</v>
          </cell>
          <cell r="C30308" t="str">
            <v>WORCMW</v>
          </cell>
        </row>
        <row r="30309">
          <cell r="A30309">
            <v>20294832</v>
          </cell>
          <cell r="B30309">
            <v>60</v>
          </cell>
          <cell r="C30309" t="str">
            <v>WORCMW</v>
          </cell>
        </row>
        <row r="30310">
          <cell r="A30310">
            <v>20295056</v>
          </cell>
          <cell r="B30310">
            <v>60</v>
          </cell>
          <cell r="C30310" t="str">
            <v>WORCMW</v>
          </cell>
        </row>
        <row r="30311">
          <cell r="A30311">
            <v>20295059</v>
          </cell>
          <cell r="B30311">
            <v>60</v>
          </cell>
          <cell r="C30311" t="str">
            <v>WORCMW</v>
          </cell>
        </row>
        <row r="30312">
          <cell r="A30312">
            <v>20294605</v>
          </cell>
          <cell r="B30312">
            <v>60</v>
          </cell>
          <cell r="C30312" t="str">
            <v>WORCMW</v>
          </cell>
        </row>
        <row r="30313">
          <cell r="A30313">
            <v>20294612</v>
          </cell>
          <cell r="B30313">
            <v>60</v>
          </cell>
          <cell r="C30313" t="str">
            <v>WORCMW</v>
          </cell>
        </row>
        <row r="30314">
          <cell r="A30314">
            <v>20294846</v>
          </cell>
          <cell r="B30314">
            <v>60</v>
          </cell>
          <cell r="C30314" t="str">
            <v>WORCMW</v>
          </cell>
        </row>
        <row r="30315">
          <cell r="A30315">
            <v>20292935</v>
          </cell>
          <cell r="B30315">
            <v>60</v>
          </cell>
          <cell r="C30315" t="str">
            <v>WORCMW</v>
          </cell>
        </row>
        <row r="30316">
          <cell r="A30316">
            <v>20292943</v>
          </cell>
          <cell r="B30316">
            <v>60</v>
          </cell>
          <cell r="C30316" t="str">
            <v>WORCMW</v>
          </cell>
        </row>
        <row r="30317">
          <cell r="A30317">
            <v>20293424</v>
          </cell>
          <cell r="B30317">
            <v>60</v>
          </cell>
          <cell r="C30317" t="str">
            <v>WORCMW</v>
          </cell>
        </row>
        <row r="30318">
          <cell r="A30318">
            <v>20294386</v>
          </cell>
          <cell r="B30318">
            <v>60</v>
          </cell>
          <cell r="C30318" t="str">
            <v>WORCMW</v>
          </cell>
        </row>
        <row r="30319">
          <cell r="A30319">
            <v>20294615</v>
          </cell>
          <cell r="B30319">
            <v>60</v>
          </cell>
          <cell r="C30319" t="str">
            <v>WORCMW</v>
          </cell>
        </row>
        <row r="30320">
          <cell r="A30320">
            <v>20294618</v>
          </cell>
          <cell r="B30320">
            <v>60</v>
          </cell>
          <cell r="C30320" t="str">
            <v>WORCMW</v>
          </cell>
        </row>
        <row r="30321">
          <cell r="A30321">
            <v>20294854</v>
          </cell>
          <cell r="B30321">
            <v>60</v>
          </cell>
          <cell r="C30321" t="str">
            <v>WORCMW</v>
          </cell>
        </row>
        <row r="30322">
          <cell r="A30322">
            <v>20294867</v>
          </cell>
          <cell r="B30322">
            <v>60</v>
          </cell>
          <cell r="C30322" t="str">
            <v>WORCMW</v>
          </cell>
        </row>
        <row r="30323">
          <cell r="A30323">
            <v>20292735</v>
          </cell>
          <cell r="B30323">
            <v>60</v>
          </cell>
          <cell r="C30323" t="str">
            <v>WORCMW</v>
          </cell>
        </row>
        <row r="30324">
          <cell r="A30324">
            <v>20293429</v>
          </cell>
          <cell r="B30324">
            <v>60</v>
          </cell>
          <cell r="C30324" t="str">
            <v>WORCMW</v>
          </cell>
        </row>
        <row r="30325">
          <cell r="A30325">
            <v>20294395</v>
          </cell>
          <cell r="B30325">
            <v>60</v>
          </cell>
          <cell r="C30325" t="str">
            <v>WORCMW</v>
          </cell>
        </row>
        <row r="30326">
          <cell r="A30326">
            <v>20294402</v>
          </cell>
          <cell r="B30326">
            <v>60</v>
          </cell>
          <cell r="C30326" t="str">
            <v>WORCMW</v>
          </cell>
        </row>
        <row r="30327">
          <cell r="A30327">
            <v>20294876</v>
          </cell>
          <cell r="B30327">
            <v>60</v>
          </cell>
          <cell r="C30327" t="str">
            <v>WORCMW</v>
          </cell>
        </row>
        <row r="30328">
          <cell r="A30328">
            <v>20293448</v>
          </cell>
          <cell r="B30328">
            <v>60</v>
          </cell>
          <cell r="C30328" t="str">
            <v>WORCMW</v>
          </cell>
        </row>
        <row r="30329">
          <cell r="A30329">
            <v>20294404</v>
          </cell>
          <cell r="B30329">
            <v>60</v>
          </cell>
          <cell r="C30329" t="str">
            <v>WORCMW</v>
          </cell>
        </row>
        <row r="30330">
          <cell r="A30330">
            <v>20294416</v>
          </cell>
          <cell r="B30330">
            <v>60</v>
          </cell>
          <cell r="C30330" t="str">
            <v>WORCMW</v>
          </cell>
        </row>
        <row r="30331">
          <cell r="A30331">
            <v>20292989</v>
          </cell>
          <cell r="B30331">
            <v>60</v>
          </cell>
          <cell r="C30331" t="str">
            <v>WORCMW</v>
          </cell>
        </row>
        <row r="30332">
          <cell r="A30332">
            <v>20293470</v>
          </cell>
          <cell r="B30332">
            <v>60</v>
          </cell>
          <cell r="C30332" t="str">
            <v>WORCMW</v>
          </cell>
        </row>
        <row r="30333">
          <cell r="A30333">
            <v>20294423</v>
          </cell>
          <cell r="B30333">
            <v>60</v>
          </cell>
          <cell r="C30333" t="str">
            <v>WORCMW</v>
          </cell>
        </row>
        <row r="30334">
          <cell r="A30334">
            <v>20294432</v>
          </cell>
          <cell r="B30334">
            <v>60</v>
          </cell>
          <cell r="C30334" t="str">
            <v>WORCMW</v>
          </cell>
        </row>
        <row r="30335">
          <cell r="A30335">
            <v>20294904</v>
          </cell>
          <cell r="B30335">
            <v>60</v>
          </cell>
          <cell r="C30335" t="str">
            <v>WORCMW</v>
          </cell>
        </row>
        <row r="30336">
          <cell r="A30336">
            <v>20292746</v>
          </cell>
          <cell r="B30336">
            <v>60</v>
          </cell>
          <cell r="C30336" t="str">
            <v>WORCMW</v>
          </cell>
        </row>
        <row r="30337">
          <cell r="A30337">
            <v>20294440</v>
          </cell>
          <cell r="B30337">
            <v>60</v>
          </cell>
          <cell r="C30337" t="str">
            <v>WORCMW</v>
          </cell>
        </row>
        <row r="30338">
          <cell r="A30338">
            <v>20294445</v>
          </cell>
          <cell r="B30338">
            <v>60</v>
          </cell>
          <cell r="C30338" t="str">
            <v>WORCMW</v>
          </cell>
        </row>
        <row r="30339">
          <cell r="A30339">
            <v>20292785</v>
          </cell>
          <cell r="B30339">
            <v>60</v>
          </cell>
          <cell r="C30339" t="str">
            <v>WORCMW</v>
          </cell>
        </row>
        <row r="30340">
          <cell r="A30340">
            <v>20292794</v>
          </cell>
          <cell r="B30340">
            <v>60</v>
          </cell>
          <cell r="C30340" t="str">
            <v>WORCMW</v>
          </cell>
        </row>
        <row r="30341">
          <cell r="A30341">
            <v>20293012</v>
          </cell>
          <cell r="B30341">
            <v>60</v>
          </cell>
          <cell r="C30341" t="str">
            <v>WORCMW</v>
          </cell>
        </row>
        <row r="30342">
          <cell r="A30342">
            <v>20293257</v>
          </cell>
          <cell r="B30342">
            <v>60</v>
          </cell>
          <cell r="C30342" t="str">
            <v>WORCMW</v>
          </cell>
        </row>
        <row r="30343">
          <cell r="A30343">
            <v>20294213</v>
          </cell>
          <cell r="B30343">
            <v>60</v>
          </cell>
          <cell r="C30343" t="str">
            <v>WORCMW</v>
          </cell>
        </row>
        <row r="30344">
          <cell r="A30344">
            <v>20294214</v>
          </cell>
          <cell r="B30344">
            <v>60</v>
          </cell>
          <cell r="C30344" t="str">
            <v>WORCMW</v>
          </cell>
        </row>
        <row r="30345">
          <cell r="A30345">
            <v>20294215</v>
          </cell>
          <cell r="B30345">
            <v>60</v>
          </cell>
          <cell r="C30345" t="str">
            <v>WORCMW</v>
          </cell>
        </row>
        <row r="30346">
          <cell r="A30346">
            <v>20294216</v>
          </cell>
          <cell r="B30346">
            <v>60</v>
          </cell>
          <cell r="C30346" t="str">
            <v>WORCMW</v>
          </cell>
        </row>
        <row r="30347">
          <cell r="A30347">
            <v>20294217</v>
          </cell>
          <cell r="B30347">
            <v>60</v>
          </cell>
          <cell r="C30347" t="str">
            <v>WORCMW</v>
          </cell>
        </row>
        <row r="30348">
          <cell r="A30348">
            <v>20294218</v>
          </cell>
          <cell r="B30348">
            <v>60</v>
          </cell>
          <cell r="C30348" t="str">
            <v>WORCMW</v>
          </cell>
        </row>
        <row r="30349">
          <cell r="A30349">
            <v>20294219</v>
          </cell>
          <cell r="B30349">
            <v>60</v>
          </cell>
          <cell r="C30349" t="str">
            <v>WORCMW</v>
          </cell>
        </row>
        <row r="30350">
          <cell r="A30350">
            <v>20294220</v>
          </cell>
          <cell r="B30350">
            <v>60</v>
          </cell>
          <cell r="C30350" t="str">
            <v>WORCMW</v>
          </cell>
        </row>
        <row r="30351">
          <cell r="A30351">
            <v>20294453</v>
          </cell>
          <cell r="B30351">
            <v>60</v>
          </cell>
          <cell r="C30351" t="str">
            <v>WORCMW</v>
          </cell>
        </row>
        <row r="30352">
          <cell r="A30352">
            <v>20294458</v>
          </cell>
          <cell r="B30352">
            <v>60</v>
          </cell>
          <cell r="C30352" t="str">
            <v>WORCMW</v>
          </cell>
        </row>
        <row r="30353">
          <cell r="A30353">
            <v>20293025</v>
          </cell>
          <cell r="B30353">
            <v>60</v>
          </cell>
          <cell r="C30353" t="str">
            <v>WORCMW</v>
          </cell>
        </row>
        <row r="30354">
          <cell r="A30354">
            <v>20293030</v>
          </cell>
          <cell r="B30354">
            <v>60</v>
          </cell>
          <cell r="C30354" t="str">
            <v>WORCMW</v>
          </cell>
        </row>
        <row r="30355">
          <cell r="A30355">
            <v>20293988</v>
          </cell>
          <cell r="B30355">
            <v>60</v>
          </cell>
          <cell r="C30355" t="str">
            <v>WORCMW</v>
          </cell>
        </row>
        <row r="30356">
          <cell r="A30356">
            <v>20294468</v>
          </cell>
          <cell r="B30356">
            <v>60</v>
          </cell>
          <cell r="C30356" t="str">
            <v>WORCMW</v>
          </cell>
        </row>
        <row r="30357">
          <cell r="A30357">
            <v>20292802</v>
          </cell>
          <cell r="B30357">
            <v>60</v>
          </cell>
          <cell r="C30357" t="str">
            <v>WORCMW</v>
          </cell>
        </row>
        <row r="30358">
          <cell r="A30358">
            <v>20292807</v>
          </cell>
          <cell r="B30358">
            <v>60</v>
          </cell>
          <cell r="C30358" t="str">
            <v>WORCMW</v>
          </cell>
        </row>
        <row r="30359">
          <cell r="A30359">
            <v>20293055</v>
          </cell>
          <cell r="B30359">
            <v>60</v>
          </cell>
          <cell r="C30359" t="str">
            <v>WORCMW</v>
          </cell>
        </row>
        <row r="30360">
          <cell r="A30360">
            <v>20293060</v>
          </cell>
          <cell r="B30360">
            <v>60</v>
          </cell>
          <cell r="C30360" t="str">
            <v>WORCMW</v>
          </cell>
        </row>
        <row r="30361">
          <cell r="A30361">
            <v>20294501</v>
          </cell>
          <cell r="B30361">
            <v>60</v>
          </cell>
          <cell r="C30361" t="str">
            <v>WORCMW</v>
          </cell>
        </row>
        <row r="30362">
          <cell r="A30362">
            <v>20547602</v>
          </cell>
          <cell r="B30362">
            <v>60</v>
          </cell>
          <cell r="C30362" t="str">
            <v>WORCMW</v>
          </cell>
        </row>
        <row r="30363">
          <cell r="A30363">
            <v>20539383</v>
          </cell>
          <cell r="B30363">
            <v>60</v>
          </cell>
          <cell r="C30363" t="str">
            <v>WORCMW</v>
          </cell>
        </row>
        <row r="30364">
          <cell r="A30364">
            <v>10666871</v>
          </cell>
          <cell r="B30364">
            <v>80</v>
          </cell>
          <cell r="C30364" t="str">
            <v>WORCMW</v>
          </cell>
        </row>
        <row r="30365">
          <cell r="A30365">
            <v>15253766</v>
          </cell>
          <cell r="B30365">
            <v>80</v>
          </cell>
          <cell r="C30365" t="str">
            <v>WORCMW</v>
          </cell>
        </row>
        <row r="30366">
          <cell r="A30366">
            <v>15265214</v>
          </cell>
          <cell r="B30366">
            <v>80</v>
          </cell>
          <cell r="C30366" t="str">
            <v>WORCMW</v>
          </cell>
        </row>
        <row r="30367">
          <cell r="A30367">
            <v>16801716</v>
          </cell>
          <cell r="B30367">
            <v>80</v>
          </cell>
          <cell r="C30367" t="str">
            <v>WORCMW</v>
          </cell>
        </row>
        <row r="30368">
          <cell r="A30368">
            <v>17867341</v>
          </cell>
          <cell r="B30368">
            <v>80</v>
          </cell>
          <cell r="C30368" t="str">
            <v>WORCMW</v>
          </cell>
        </row>
        <row r="30369">
          <cell r="A30369">
            <v>18394584</v>
          </cell>
          <cell r="B30369">
            <v>80</v>
          </cell>
          <cell r="C30369" t="str">
            <v>WORCMW</v>
          </cell>
        </row>
        <row r="30370">
          <cell r="A30370">
            <v>19228570</v>
          </cell>
          <cell r="B30370">
            <v>80</v>
          </cell>
          <cell r="C30370" t="str">
            <v>WORCMW</v>
          </cell>
        </row>
        <row r="30371">
          <cell r="A30371">
            <v>19887071</v>
          </cell>
          <cell r="B30371">
            <v>80</v>
          </cell>
          <cell r="C30371" t="str">
            <v>WORCMW</v>
          </cell>
        </row>
        <row r="30372">
          <cell r="A30372">
            <v>19887114</v>
          </cell>
          <cell r="B30372">
            <v>80</v>
          </cell>
          <cell r="C30372" t="str">
            <v>WORCMW</v>
          </cell>
        </row>
        <row r="30373">
          <cell r="A30373">
            <v>19887163</v>
          </cell>
          <cell r="B30373">
            <v>80</v>
          </cell>
          <cell r="C30373" t="str">
            <v>WORCMW</v>
          </cell>
        </row>
        <row r="30374">
          <cell r="A30374">
            <v>20358516</v>
          </cell>
          <cell r="B30374">
            <v>80</v>
          </cell>
          <cell r="C30374" t="str">
            <v>WORCMW</v>
          </cell>
        </row>
        <row r="30375">
          <cell r="A30375">
            <v>20527739</v>
          </cell>
          <cell r="B30375">
            <v>80</v>
          </cell>
          <cell r="C30375" t="str">
            <v>WORCMW</v>
          </cell>
        </row>
        <row r="30376">
          <cell r="A30376">
            <v>8679954</v>
          </cell>
          <cell r="B30376">
            <v>20</v>
          </cell>
          <cell r="C30376" t="str">
            <v>WORCOH</v>
          </cell>
        </row>
        <row r="30377">
          <cell r="A30377">
            <v>8679954</v>
          </cell>
          <cell r="B30377">
            <v>20</v>
          </cell>
          <cell r="C30377" t="str">
            <v>WORCOH</v>
          </cell>
        </row>
        <row r="30378">
          <cell r="A30378">
            <v>14302951</v>
          </cell>
          <cell r="B30378">
            <v>20</v>
          </cell>
          <cell r="C30378" t="str">
            <v>WORCOH</v>
          </cell>
        </row>
        <row r="30379">
          <cell r="A30379">
            <v>8027175</v>
          </cell>
          <cell r="B30379">
            <v>40</v>
          </cell>
          <cell r="C30379" t="str">
            <v>WORCOH</v>
          </cell>
        </row>
        <row r="30380">
          <cell r="A30380">
            <v>12365083</v>
          </cell>
          <cell r="B30380">
            <v>40</v>
          </cell>
          <cell r="C30380" t="str">
            <v>WORCOH</v>
          </cell>
        </row>
        <row r="30381">
          <cell r="A30381">
            <v>13198725</v>
          </cell>
          <cell r="B30381">
            <v>40</v>
          </cell>
          <cell r="C30381" t="str">
            <v>WORCOH</v>
          </cell>
        </row>
        <row r="30382">
          <cell r="A30382">
            <v>16246286</v>
          </cell>
          <cell r="B30382">
            <v>40</v>
          </cell>
          <cell r="C30382" t="str">
            <v>WORCOH</v>
          </cell>
        </row>
        <row r="30383">
          <cell r="A30383">
            <v>16246286</v>
          </cell>
          <cell r="B30383">
            <v>40</v>
          </cell>
          <cell r="C30383" t="str">
            <v>WORCOH</v>
          </cell>
        </row>
        <row r="30384">
          <cell r="A30384">
            <v>16246286</v>
          </cell>
          <cell r="B30384">
            <v>40</v>
          </cell>
          <cell r="C30384" t="str">
            <v>WORCOH</v>
          </cell>
        </row>
        <row r="30385">
          <cell r="A30385">
            <v>16246316</v>
          </cell>
          <cell r="B30385">
            <v>40</v>
          </cell>
          <cell r="C30385" t="str">
            <v>WORCOH</v>
          </cell>
        </row>
        <row r="30386">
          <cell r="A30386">
            <v>16246316</v>
          </cell>
          <cell r="B30386">
            <v>40</v>
          </cell>
          <cell r="C30386" t="str">
            <v>WORCOH</v>
          </cell>
        </row>
        <row r="30387">
          <cell r="A30387">
            <v>16246316</v>
          </cell>
          <cell r="B30387">
            <v>40</v>
          </cell>
          <cell r="C30387" t="str">
            <v>WORCOH</v>
          </cell>
        </row>
        <row r="30388">
          <cell r="A30388">
            <v>17406454</v>
          </cell>
          <cell r="B30388">
            <v>40</v>
          </cell>
          <cell r="C30388" t="str">
            <v>WORCOH</v>
          </cell>
        </row>
        <row r="30389">
          <cell r="A30389">
            <v>17406454</v>
          </cell>
          <cell r="B30389">
            <v>40</v>
          </cell>
          <cell r="C30389" t="str">
            <v>WORCOH</v>
          </cell>
        </row>
        <row r="30390">
          <cell r="A30390">
            <v>17406454</v>
          </cell>
          <cell r="B30390">
            <v>40</v>
          </cell>
          <cell r="C30390" t="str">
            <v>WORCOH</v>
          </cell>
        </row>
        <row r="30391">
          <cell r="A30391">
            <v>17406454</v>
          </cell>
          <cell r="B30391">
            <v>40</v>
          </cell>
          <cell r="C30391" t="str">
            <v>WORCOH</v>
          </cell>
        </row>
        <row r="30392">
          <cell r="A30392">
            <v>7966176</v>
          </cell>
          <cell r="B30392">
            <v>60</v>
          </cell>
          <cell r="C30392" t="str">
            <v>WORCOH</v>
          </cell>
        </row>
        <row r="30393">
          <cell r="A30393">
            <v>8668315</v>
          </cell>
          <cell r="B30393">
            <v>60</v>
          </cell>
          <cell r="C30393" t="str">
            <v>WORCOH</v>
          </cell>
        </row>
        <row r="30394">
          <cell r="A30394">
            <v>8668315</v>
          </cell>
          <cell r="B30394">
            <v>60</v>
          </cell>
          <cell r="C30394" t="str">
            <v>WORCOH</v>
          </cell>
        </row>
        <row r="30395">
          <cell r="A30395">
            <v>8668315</v>
          </cell>
          <cell r="B30395">
            <v>60</v>
          </cell>
          <cell r="C30395" t="str">
            <v>WORCOH</v>
          </cell>
        </row>
        <row r="30396">
          <cell r="A30396">
            <v>9677717</v>
          </cell>
          <cell r="B30396">
            <v>60</v>
          </cell>
          <cell r="C30396" t="str">
            <v>WORCOH</v>
          </cell>
        </row>
        <row r="30397">
          <cell r="A30397">
            <v>9677717</v>
          </cell>
          <cell r="B30397">
            <v>60</v>
          </cell>
          <cell r="C30397" t="str">
            <v>WORCOH</v>
          </cell>
        </row>
        <row r="30398">
          <cell r="A30398">
            <v>9677717</v>
          </cell>
          <cell r="B30398">
            <v>60</v>
          </cell>
          <cell r="C30398" t="str">
            <v>WORCOH</v>
          </cell>
        </row>
        <row r="30399">
          <cell r="A30399">
            <v>9865594</v>
          </cell>
          <cell r="B30399">
            <v>60</v>
          </cell>
          <cell r="C30399" t="str">
            <v>WORCOH</v>
          </cell>
        </row>
        <row r="30400">
          <cell r="A30400">
            <v>10619254</v>
          </cell>
          <cell r="B30400">
            <v>60</v>
          </cell>
          <cell r="C30400" t="str">
            <v>WORCOH</v>
          </cell>
        </row>
        <row r="30401">
          <cell r="A30401">
            <v>10619254</v>
          </cell>
          <cell r="B30401">
            <v>60</v>
          </cell>
          <cell r="C30401" t="str">
            <v>WORCOH</v>
          </cell>
        </row>
        <row r="30402">
          <cell r="A30402">
            <v>10619254</v>
          </cell>
          <cell r="B30402">
            <v>60</v>
          </cell>
          <cell r="C30402" t="str">
            <v>WORCOH</v>
          </cell>
        </row>
        <row r="30403">
          <cell r="A30403">
            <v>10619254</v>
          </cell>
          <cell r="B30403">
            <v>60</v>
          </cell>
          <cell r="C30403" t="str">
            <v>WORCOH</v>
          </cell>
        </row>
        <row r="30404">
          <cell r="A30404">
            <v>10619254</v>
          </cell>
          <cell r="B30404">
            <v>60</v>
          </cell>
          <cell r="C30404" t="str">
            <v>WORCOH</v>
          </cell>
        </row>
        <row r="30405">
          <cell r="A30405">
            <v>10658253</v>
          </cell>
          <cell r="B30405">
            <v>60</v>
          </cell>
          <cell r="C30405" t="str">
            <v>WORCOH</v>
          </cell>
        </row>
        <row r="30406">
          <cell r="A30406">
            <v>10658253</v>
          </cell>
          <cell r="B30406">
            <v>60</v>
          </cell>
          <cell r="C30406" t="str">
            <v>WORCOH</v>
          </cell>
        </row>
        <row r="30407">
          <cell r="A30407">
            <v>11841294</v>
          </cell>
          <cell r="B30407">
            <v>60</v>
          </cell>
          <cell r="C30407" t="str">
            <v>WORCOH</v>
          </cell>
        </row>
        <row r="30408">
          <cell r="A30408">
            <v>11900681</v>
          </cell>
          <cell r="B30408">
            <v>60</v>
          </cell>
          <cell r="C30408" t="str">
            <v>WORCOH</v>
          </cell>
        </row>
        <row r="30409">
          <cell r="A30409">
            <v>12001613</v>
          </cell>
          <cell r="B30409">
            <v>60</v>
          </cell>
          <cell r="C30409" t="str">
            <v>WORCOH</v>
          </cell>
        </row>
        <row r="30410">
          <cell r="A30410">
            <v>11975024</v>
          </cell>
          <cell r="B30410">
            <v>60</v>
          </cell>
          <cell r="C30410" t="str">
            <v>WORCOH</v>
          </cell>
        </row>
        <row r="30411">
          <cell r="A30411">
            <v>11975024</v>
          </cell>
          <cell r="B30411">
            <v>60</v>
          </cell>
          <cell r="C30411" t="str">
            <v>WORCOH</v>
          </cell>
        </row>
        <row r="30412">
          <cell r="A30412">
            <v>11975024</v>
          </cell>
          <cell r="B30412">
            <v>60</v>
          </cell>
          <cell r="C30412" t="str">
            <v>WORCOH</v>
          </cell>
        </row>
        <row r="30413">
          <cell r="A30413">
            <v>11975024</v>
          </cell>
          <cell r="B30413">
            <v>60</v>
          </cell>
          <cell r="C30413" t="str">
            <v>WORCOH</v>
          </cell>
        </row>
        <row r="30414">
          <cell r="A30414">
            <v>12683428</v>
          </cell>
          <cell r="B30414">
            <v>60</v>
          </cell>
          <cell r="C30414" t="str">
            <v>WORCOH</v>
          </cell>
        </row>
        <row r="30415">
          <cell r="A30415">
            <v>12767982</v>
          </cell>
          <cell r="B30415">
            <v>60</v>
          </cell>
          <cell r="C30415" t="str">
            <v>WORCOH</v>
          </cell>
        </row>
        <row r="30416">
          <cell r="A30416">
            <v>12852594</v>
          </cell>
          <cell r="B30416">
            <v>60</v>
          </cell>
          <cell r="C30416" t="str">
            <v>WORCOH</v>
          </cell>
        </row>
        <row r="30417">
          <cell r="A30417">
            <v>12852594</v>
          </cell>
          <cell r="B30417">
            <v>60</v>
          </cell>
          <cell r="C30417" t="str">
            <v>WORCOH</v>
          </cell>
        </row>
        <row r="30418">
          <cell r="A30418">
            <v>12852594</v>
          </cell>
          <cell r="B30418">
            <v>60</v>
          </cell>
          <cell r="C30418" t="str">
            <v>WORCOH</v>
          </cell>
        </row>
        <row r="30419">
          <cell r="A30419">
            <v>13855871</v>
          </cell>
          <cell r="B30419">
            <v>60</v>
          </cell>
          <cell r="C30419" t="str">
            <v>WORCOH</v>
          </cell>
        </row>
        <row r="30420">
          <cell r="A30420">
            <v>13855871</v>
          </cell>
          <cell r="B30420">
            <v>60</v>
          </cell>
          <cell r="C30420" t="str">
            <v>WORCOH</v>
          </cell>
        </row>
        <row r="30421">
          <cell r="A30421">
            <v>14091726</v>
          </cell>
          <cell r="B30421">
            <v>60</v>
          </cell>
          <cell r="C30421" t="str">
            <v>WORCOH</v>
          </cell>
        </row>
        <row r="30422">
          <cell r="A30422">
            <v>14091726</v>
          </cell>
          <cell r="B30422">
            <v>60</v>
          </cell>
          <cell r="C30422" t="str">
            <v>WORCOH</v>
          </cell>
        </row>
        <row r="30423">
          <cell r="A30423">
            <v>14089074</v>
          </cell>
          <cell r="B30423">
            <v>60</v>
          </cell>
          <cell r="C30423" t="str">
            <v>WORCOH</v>
          </cell>
        </row>
        <row r="30424">
          <cell r="A30424">
            <v>14089074</v>
          </cell>
          <cell r="B30424">
            <v>60</v>
          </cell>
          <cell r="C30424" t="str">
            <v>WORCOH</v>
          </cell>
        </row>
        <row r="30425">
          <cell r="A30425">
            <v>14089074</v>
          </cell>
          <cell r="B30425">
            <v>60</v>
          </cell>
          <cell r="C30425" t="str">
            <v>WORCOH</v>
          </cell>
        </row>
        <row r="30426">
          <cell r="A30426">
            <v>14089074</v>
          </cell>
          <cell r="B30426">
            <v>60</v>
          </cell>
          <cell r="C30426" t="str">
            <v>WORCOH</v>
          </cell>
        </row>
        <row r="30427">
          <cell r="A30427">
            <v>14089074</v>
          </cell>
          <cell r="B30427">
            <v>60</v>
          </cell>
          <cell r="C30427" t="str">
            <v>WORCOH</v>
          </cell>
        </row>
        <row r="30428">
          <cell r="A30428">
            <v>14089074</v>
          </cell>
          <cell r="B30428">
            <v>60</v>
          </cell>
          <cell r="C30428" t="str">
            <v>WORCOH</v>
          </cell>
        </row>
        <row r="30429">
          <cell r="A30429">
            <v>14089074</v>
          </cell>
          <cell r="B30429">
            <v>60</v>
          </cell>
          <cell r="C30429" t="str">
            <v>WORCOH</v>
          </cell>
        </row>
        <row r="30430">
          <cell r="A30430">
            <v>14089074</v>
          </cell>
          <cell r="B30430">
            <v>60</v>
          </cell>
          <cell r="C30430" t="str">
            <v>WORCOH</v>
          </cell>
        </row>
        <row r="30431">
          <cell r="A30431">
            <v>14089074</v>
          </cell>
          <cell r="B30431">
            <v>60</v>
          </cell>
          <cell r="C30431" t="str">
            <v>WORCOH</v>
          </cell>
        </row>
        <row r="30432">
          <cell r="A30432">
            <v>14089074</v>
          </cell>
          <cell r="B30432">
            <v>60</v>
          </cell>
          <cell r="C30432" t="str">
            <v>WORCOH</v>
          </cell>
        </row>
        <row r="30433">
          <cell r="A30433">
            <v>14089074</v>
          </cell>
          <cell r="B30433">
            <v>60</v>
          </cell>
          <cell r="C30433" t="str">
            <v>WORCOH</v>
          </cell>
        </row>
        <row r="30434">
          <cell r="A30434">
            <v>14089074</v>
          </cell>
          <cell r="B30434">
            <v>60</v>
          </cell>
          <cell r="C30434" t="str">
            <v>WORCOH</v>
          </cell>
        </row>
        <row r="30435">
          <cell r="A30435">
            <v>14089074</v>
          </cell>
          <cell r="B30435">
            <v>60</v>
          </cell>
          <cell r="C30435" t="str">
            <v>WORCOH</v>
          </cell>
        </row>
        <row r="30436">
          <cell r="A30436">
            <v>14089074</v>
          </cell>
          <cell r="B30436">
            <v>60</v>
          </cell>
          <cell r="C30436" t="str">
            <v>WORCOH</v>
          </cell>
        </row>
        <row r="30437">
          <cell r="A30437">
            <v>14089074</v>
          </cell>
          <cell r="B30437">
            <v>60</v>
          </cell>
          <cell r="C30437" t="str">
            <v>WORCOH</v>
          </cell>
        </row>
        <row r="30438">
          <cell r="A30438">
            <v>14089074</v>
          </cell>
          <cell r="B30438">
            <v>60</v>
          </cell>
          <cell r="C30438" t="str">
            <v>WORCOH</v>
          </cell>
        </row>
        <row r="30439">
          <cell r="A30439">
            <v>14089074</v>
          </cell>
          <cell r="B30439">
            <v>60</v>
          </cell>
          <cell r="C30439" t="str">
            <v>WORCOH</v>
          </cell>
        </row>
        <row r="30440">
          <cell r="A30440">
            <v>14089074</v>
          </cell>
          <cell r="B30440">
            <v>60</v>
          </cell>
          <cell r="C30440" t="str">
            <v>WORCOH</v>
          </cell>
        </row>
        <row r="30441">
          <cell r="A30441">
            <v>14117139</v>
          </cell>
          <cell r="B30441">
            <v>60</v>
          </cell>
          <cell r="C30441" t="str">
            <v>WORCOH</v>
          </cell>
        </row>
        <row r="30442">
          <cell r="A30442">
            <v>14117139</v>
          </cell>
          <cell r="B30442">
            <v>60</v>
          </cell>
          <cell r="C30442" t="str">
            <v>WORCOH</v>
          </cell>
        </row>
        <row r="30443">
          <cell r="A30443">
            <v>14117139</v>
          </cell>
          <cell r="B30443">
            <v>60</v>
          </cell>
          <cell r="C30443" t="str">
            <v>WORCOH</v>
          </cell>
        </row>
        <row r="30444">
          <cell r="A30444">
            <v>14117139</v>
          </cell>
          <cell r="B30444">
            <v>60</v>
          </cell>
          <cell r="C30444" t="str">
            <v>WORCOH</v>
          </cell>
        </row>
        <row r="30445">
          <cell r="A30445">
            <v>14117139</v>
          </cell>
          <cell r="B30445">
            <v>60</v>
          </cell>
          <cell r="C30445" t="str">
            <v>WORCOH</v>
          </cell>
        </row>
        <row r="30446">
          <cell r="A30446">
            <v>14117139</v>
          </cell>
          <cell r="B30446">
            <v>60</v>
          </cell>
          <cell r="C30446" t="str">
            <v>WORCOH</v>
          </cell>
        </row>
        <row r="30447">
          <cell r="A30447">
            <v>14117139</v>
          </cell>
          <cell r="B30447">
            <v>60</v>
          </cell>
          <cell r="C30447" t="str">
            <v>WORCOH</v>
          </cell>
        </row>
        <row r="30448">
          <cell r="A30448">
            <v>14117139</v>
          </cell>
          <cell r="B30448">
            <v>60</v>
          </cell>
          <cell r="C30448" t="str">
            <v>WORCOH</v>
          </cell>
        </row>
        <row r="30449">
          <cell r="A30449">
            <v>14441050</v>
          </cell>
          <cell r="B30449">
            <v>60</v>
          </cell>
          <cell r="C30449" t="str">
            <v>WORCOH</v>
          </cell>
        </row>
        <row r="30450">
          <cell r="A30450">
            <v>14441050</v>
          </cell>
          <cell r="B30450">
            <v>60</v>
          </cell>
          <cell r="C30450" t="str">
            <v>WORCOH</v>
          </cell>
        </row>
        <row r="30451">
          <cell r="A30451">
            <v>14441050</v>
          </cell>
          <cell r="B30451">
            <v>60</v>
          </cell>
          <cell r="C30451" t="str">
            <v>WORCOH</v>
          </cell>
        </row>
        <row r="30452">
          <cell r="A30452">
            <v>14441050</v>
          </cell>
          <cell r="B30452">
            <v>60</v>
          </cell>
          <cell r="C30452" t="str">
            <v>WORCOH</v>
          </cell>
        </row>
        <row r="30453">
          <cell r="A30453">
            <v>14441050</v>
          </cell>
          <cell r="B30453">
            <v>60</v>
          </cell>
          <cell r="C30453" t="str">
            <v>WORCOH</v>
          </cell>
        </row>
        <row r="30454">
          <cell r="A30454">
            <v>14441050</v>
          </cell>
          <cell r="B30454">
            <v>60</v>
          </cell>
          <cell r="C30454" t="str">
            <v>WORCOH</v>
          </cell>
        </row>
        <row r="30455">
          <cell r="A30455">
            <v>14325508</v>
          </cell>
          <cell r="B30455">
            <v>60</v>
          </cell>
          <cell r="C30455" t="str">
            <v>WORCOH</v>
          </cell>
        </row>
        <row r="30456">
          <cell r="A30456">
            <v>14616422</v>
          </cell>
          <cell r="B30456">
            <v>60</v>
          </cell>
          <cell r="C30456" t="str">
            <v>WORCOH</v>
          </cell>
        </row>
        <row r="30457">
          <cell r="A30457">
            <v>14616422</v>
          </cell>
          <cell r="B30457">
            <v>60</v>
          </cell>
          <cell r="C30457" t="str">
            <v>WORCOH</v>
          </cell>
        </row>
        <row r="30458">
          <cell r="A30458">
            <v>14501937</v>
          </cell>
          <cell r="B30458">
            <v>60</v>
          </cell>
          <cell r="C30458" t="str">
            <v>WORCOH</v>
          </cell>
        </row>
        <row r="30459">
          <cell r="A30459">
            <v>14581654</v>
          </cell>
          <cell r="B30459">
            <v>60</v>
          </cell>
          <cell r="C30459" t="str">
            <v>WORCOH</v>
          </cell>
        </row>
        <row r="30460">
          <cell r="A30460">
            <v>14526459</v>
          </cell>
          <cell r="B30460">
            <v>60</v>
          </cell>
          <cell r="C30460" t="str">
            <v>WORCOH</v>
          </cell>
        </row>
        <row r="30461">
          <cell r="A30461">
            <v>14519653</v>
          </cell>
          <cell r="B30461">
            <v>60</v>
          </cell>
          <cell r="C30461" t="str">
            <v>WORCOH</v>
          </cell>
        </row>
        <row r="30462">
          <cell r="A30462">
            <v>14647477</v>
          </cell>
          <cell r="B30462">
            <v>60</v>
          </cell>
          <cell r="C30462" t="str">
            <v>WORCOH</v>
          </cell>
        </row>
        <row r="30463">
          <cell r="A30463">
            <v>14702682</v>
          </cell>
          <cell r="B30463">
            <v>60</v>
          </cell>
          <cell r="C30463" t="str">
            <v>WORCOH</v>
          </cell>
        </row>
        <row r="30464">
          <cell r="A30464">
            <v>14702682</v>
          </cell>
          <cell r="B30464">
            <v>60</v>
          </cell>
          <cell r="C30464" t="str">
            <v>WORCOH</v>
          </cell>
        </row>
        <row r="30465">
          <cell r="A30465">
            <v>15110234</v>
          </cell>
          <cell r="B30465">
            <v>60</v>
          </cell>
          <cell r="C30465" t="str">
            <v>WORCOH</v>
          </cell>
        </row>
        <row r="30466">
          <cell r="A30466">
            <v>15110234</v>
          </cell>
          <cell r="B30466">
            <v>60</v>
          </cell>
          <cell r="C30466" t="str">
            <v>WORCOH</v>
          </cell>
        </row>
        <row r="30467">
          <cell r="A30467">
            <v>15110234</v>
          </cell>
          <cell r="B30467">
            <v>60</v>
          </cell>
          <cell r="C30467" t="str">
            <v>WORCOH</v>
          </cell>
        </row>
        <row r="30468">
          <cell r="A30468">
            <v>15110234</v>
          </cell>
          <cell r="B30468">
            <v>60</v>
          </cell>
          <cell r="C30468" t="str">
            <v>WORCOH</v>
          </cell>
        </row>
        <row r="30469">
          <cell r="A30469">
            <v>15255517</v>
          </cell>
          <cell r="B30469">
            <v>60</v>
          </cell>
          <cell r="C30469" t="str">
            <v>WORCOH</v>
          </cell>
        </row>
        <row r="30470">
          <cell r="A30470">
            <v>15255517</v>
          </cell>
          <cell r="B30470">
            <v>60</v>
          </cell>
          <cell r="C30470" t="str">
            <v>WORCOH</v>
          </cell>
        </row>
        <row r="30471">
          <cell r="A30471">
            <v>15255517</v>
          </cell>
          <cell r="B30471">
            <v>60</v>
          </cell>
          <cell r="C30471" t="str">
            <v>WORCOH</v>
          </cell>
        </row>
        <row r="30472">
          <cell r="A30472">
            <v>15255517</v>
          </cell>
          <cell r="B30472">
            <v>60</v>
          </cell>
          <cell r="C30472" t="str">
            <v>WORCOH</v>
          </cell>
        </row>
        <row r="30473">
          <cell r="A30473">
            <v>15485742</v>
          </cell>
          <cell r="B30473">
            <v>60</v>
          </cell>
          <cell r="C30473" t="str">
            <v>WORCOH</v>
          </cell>
        </row>
        <row r="30474">
          <cell r="A30474">
            <v>15485742</v>
          </cell>
          <cell r="B30474">
            <v>60</v>
          </cell>
          <cell r="C30474" t="str">
            <v>WORCOH</v>
          </cell>
        </row>
        <row r="30475">
          <cell r="A30475">
            <v>15485765</v>
          </cell>
          <cell r="B30475">
            <v>60</v>
          </cell>
          <cell r="C30475" t="str">
            <v>WORCOH</v>
          </cell>
        </row>
        <row r="30476">
          <cell r="A30476">
            <v>15485765</v>
          </cell>
          <cell r="B30476">
            <v>60</v>
          </cell>
          <cell r="C30476" t="str">
            <v>WORCOH</v>
          </cell>
        </row>
        <row r="30477">
          <cell r="A30477">
            <v>15611341</v>
          </cell>
          <cell r="B30477">
            <v>60</v>
          </cell>
          <cell r="C30477" t="str">
            <v>WORCOH</v>
          </cell>
        </row>
        <row r="30478">
          <cell r="A30478">
            <v>15611341</v>
          </cell>
          <cell r="B30478">
            <v>60</v>
          </cell>
          <cell r="C30478" t="str">
            <v>WORCOH</v>
          </cell>
        </row>
        <row r="30479">
          <cell r="A30479">
            <v>15611341</v>
          </cell>
          <cell r="B30479">
            <v>60</v>
          </cell>
          <cell r="C30479" t="str">
            <v>WORCOH</v>
          </cell>
        </row>
        <row r="30480">
          <cell r="A30480">
            <v>15611341</v>
          </cell>
          <cell r="B30480">
            <v>60</v>
          </cell>
          <cell r="C30480" t="str">
            <v>WORCOH</v>
          </cell>
        </row>
        <row r="30481">
          <cell r="A30481">
            <v>15611341</v>
          </cell>
          <cell r="B30481">
            <v>60</v>
          </cell>
          <cell r="C30481" t="str">
            <v>WORCOH</v>
          </cell>
        </row>
        <row r="30482">
          <cell r="A30482">
            <v>15611341</v>
          </cell>
          <cell r="B30482">
            <v>60</v>
          </cell>
          <cell r="C30482" t="str">
            <v>WORCOH</v>
          </cell>
        </row>
        <row r="30483">
          <cell r="A30483">
            <v>15611341</v>
          </cell>
          <cell r="B30483">
            <v>60</v>
          </cell>
          <cell r="C30483" t="str">
            <v>WORCOH</v>
          </cell>
        </row>
        <row r="30484">
          <cell r="A30484">
            <v>15611341</v>
          </cell>
          <cell r="B30484">
            <v>60</v>
          </cell>
          <cell r="C30484" t="str">
            <v>WORCOH</v>
          </cell>
        </row>
        <row r="30485">
          <cell r="A30485">
            <v>15611360</v>
          </cell>
          <cell r="B30485">
            <v>60</v>
          </cell>
          <cell r="C30485" t="str">
            <v>WORCOH</v>
          </cell>
        </row>
        <row r="30486">
          <cell r="A30486">
            <v>15611360</v>
          </cell>
          <cell r="B30486">
            <v>60</v>
          </cell>
          <cell r="C30486" t="str">
            <v>WORCOH</v>
          </cell>
        </row>
        <row r="30487">
          <cell r="A30487">
            <v>15611360</v>
          </cell>
          <cell r="B30487">
            <v>60</v>
          </cell>
          <cell r="C30487" t="str">
            <v>WORCOH</v>
          </cell>
        </row>
        <row r="30488">
          <cell r="A30488">
            <v>15611360</v>
          </cell>
          <cell r="B30488">
            <v>60</v>
          </cell>
          <cell r="C30488" t="str">
            <v>WORCOH</v>
          </cell>
        </row>
        <row r="30489">
          <cell r="A30489">
            <v>15611360</v>
          </cell>
          <cell r="B30489">
            <v>60</v>
          </cell>
          <cell r="C30489" t="str">
            <v>WORCOH</v>
          </cell>
        </row>
        <row r="30490">
          <cell r="A30490">
            <v>15611360</v>
          </cell>
          <cell r="B30490">
            <v>60</v>
          </cell>
          <cell r="C30490" t="str">
            <v>WORCOH</v>
          </cell>
        </row>
        <row r="30491">
          <cell r="A30491">
            <v>15808337</v>
          </cell>
          <cell r="B30491">
            <v>60</v>
          </cell>
          <cell r="C30491" t="str">
            <v>WORCOH</v>
          </cell>
        </row>
        <row r="30492">
          <cell r="A30492">
            <v>15808337</v>
          </cell>
          <cell r="B30492">
            <v>60</v>
          </cell>
          <cell r="C30492" t="str">
            <v>WORCOH</v>
          </cell>
        </row>
        <row r="30493">
          <cell r="A30493">
            <v>16054313</v>
          </cell>
          <cell r="B30493">
            <v>60</v>
          </cell>
          <cell r="C30493" t="str">
            <v>WORCOH</v>
          </cell>
        </row>
        <row r="30494">
          <cell r="A30494">
            <v>16359823</v>
          </cell>
          <cell r="B30494">
            <v>60</v>
          </cell>
          <cell r="C30494" t="str">
            <v>WORCOH</v>
          </cell>
        </row>
        <row r="30495">
          <cell r="A30495">
            <v>16359823</v>
          </cell>
          <cell r="B30495">
            <v>60</v>
          </cell>
          <cell r="C30495" t="str">
            <v>WORCOH</v>
          </cell>
        </row>
        <row r="30496">
          <cell r="A30496">
            <v>16359921</v>
          </cell>
          <cell r="B30496">
            <v>60</v>
          </cell>
          <cell r="C30496" t="str">
            <v>WORCOH</v>
          </cell>
        </row>
        <row r="30497">
          <cell r="A30497">
            <v>16359921</v>
          </cell>
          <cell r="B30497">
            <v>60</v>
          </cell>
          <cell r="C30497" t="str">
            <v>WORCOH</v>
          </cell>
        </row>
        <row r="30498">
          <cell r="A30498">
            <v>16359921</v>
          </cell>
          <cell r="B30498">
            <v>60</v>
          </cell>
          <cell r="C30498" t="str">
            <v>WORCOH</v>
          </cell>
        </row>
        <row r="30499">
          <cell r="A30499">
            <v>16284516</v>
          </cell>
          <cell r="B30499">
            <v>60</v>
          </cell>
          <cell r="C30499" t="str">
            <v>WORCOH</v>
          </cell>
        </row>
        <row r="30500">
          <cell r="A30500">
            <v>16284516</v>
          </cell>
          <cell r="B30500">
            <v>60</v>
          </cell>
          <cell r="C30500" t="str">
            <v>WORCOH</v>
          </cell>
        </row>
        <row r="30501">
          <cell r="A30501">
            <v>16339886</v>
          </cell>
          <cell r="B30501">
            <v>60</v>
          </cell>
          <cell r="C30501" t="str">
            <v>WORCOH</v>
          </cell>
        </row>
        <row r="30502">
          <cell r="A30502">
            <v>16339886</v>
          </cell>
          <cell r="B30502">
            <v>60</v>
          </cell>
          <cell r="C30502" t="str">
            <v>WORCOH</v>
          </cell>
        </row>
        <row r="30503">
          <cell r="A30503">
            <v>16406128</v>
          </cell>
          <cell r="B30503">
            <v>60</v>
          </cell>
          <cell r="C30503" t="str">
            <v>WORCOH</v>
          </cell>
        </row>
        <row r="30504">
          <cell r="A30504">
            <v>16448462</v>
          </cell>
          <cell r="B30504">
            <v>60</v>
          </cell>
          <cell r="C30504" t="str">
            <v>WORCOH</v>
          </cell>
        </row>
        <row r="30505">
          <cell r="A30505">
            <v>16448462</v>
          </cell>
          <cell r="B30505">
            <v>60</v>
          </cell>
          <cell r="C30505" t="str">
            <v>WORCOH</v>
          </cell>
        </row>
        <row r="30506">
          <cell r="A30506">
            <v>16448462</v>
          </cell>
          <cell r="B30506">
            <v>60</v>
          </cell>
          <cell r="C30506" t="str">
            <v>WORCOH</v>
          </cell>
        </row>
        <row r="30507">
          <cell r="A30507">
            <v>16448462</v>
          </cell>
          <cell r="B30507">
            <v>60</v>
          </cell>
          <cell r="C30507" t="str">
            <v>WORCOH</v>
          </cell>
        </row>
        <row r="30508">
          <cell r="A30508">
            <v>16448462</v>
          </cell>
          <cell r="B30508">
            <v>60</v>
          </cell>
          <cell r="C30508" t="str">
            <v>WORCOH</v>
          </cell>
        </row>
        <row r="30509">
          <cell r="A30509">
            <v>16448462</v>
          </cell>
          <cell r="B30509">
            <v>60</v>
          </cell>
          <cell r="C30509" t="str">
            <v>WORCOH</v>
          </cell>
        </row>
        <row r="30510">
          <cell r="A30510">
            <v>16448462</v>
          </cell>
          <cell r="B30510">
            <v>60</v>
          </cell>
          <cell r="C30510" t="str">
            <v>WORCOH</v>
          </cell>
        </row>
        <row r="30511">
          <cell r="A30511">
            <v>16448462</v>
          </cell>
          <cell r="B30511">
            <v>60</v>
          </cell>
          <cell r="C30511" t="str">
            <v>WORCOH</v>
          </cell>
        </row>
        <row r="30512">
          <cell r="A30512">
            <v>16448462</v>
          </cell>
          <cell r="B30512">
            <v>60</v>
          </cell>
          <cell r="C30512" t="str">
            <v>WORCOH</v>
          </cell>
        </row>
        <row r="30513">
          <cell r="A30513">
            <v>16448462</v>
          </cell>
          <cell r="B30513">
            <v>60</v>
          </cell>
          <cell r="C30513" t="str">
            <v>WORCOH</v>
          </cell>
        </row>
        <row r="30514">
          <cell r="A30514">
            <v>16448462</v>
          </cell>
          <cell r="B30514">
            <v>60</v>
          </cell>
          <cell r="C30514" t="str">
            <v>WORCOH</v>
          </cell>
        </row>
        <row r="30515">
          <cell r="A30515">
            <v>16490527</v>
          </cell>
          <cell r="B30515">
            <v>60</v>
          </cell>
          <cell r="C30515" t="str">
            <v>WORCOH</v>
          </cell>
        </row>
        <row r="30516">
          <cell r="A30516">
            <v>16470408</v>
          </cell>
          <cell r="B30516">
            <v>60</v>
          </cell>
          <cell r="C30516" t="str">
            <v>WORCOH</v>
          </cell>
        </row>
        <row r="30517">
          <cell r="A30517">
            <v>16470408</v>
          </cell>
          <cell r="B30517">
            <v>60</v>
          </cell>
          <cell r="C30517" t="str">
            <v>WORCOH</v>
          </cell>
        </row>
        <row r="30518">
          <cell r="A30518">
            <v>16468526</v>
          </cell>
          <cell r="B30518">
            <v>60</v>
          </cell>
          <cell r="C30518" t="str">
            <v>WORCOH</v>
          </cell>
        </row>
        <row r="30519">
          <cell r="A30519">
            <v>16507668</v>
          </cell>
          <cell r="B30519">
            <v>60</v>
          </cell>
          <cell r="C30519" t="str">
            <v>WORCOH</v>
          </cell>
        </row>
        <row r="30520">
          <cell r="A30520">
            <v>16507668</v>
          </cell>
          <cell r="B30520">
            <v>60</v>
          </cell>
          <cell r="C30520" t="str">
            <v>WORCOH</v>
          </cell>
        </row>
        <row r="30521">
          <cell r="A30521">
            <v>16497173</v>
          </cell>
          <cell r="B30521">
            <v>60</v>
          </cell>
          <cell r="C30521" t="str">
            <v>WORCOH</v>
          </cell>
        </row>
        <row r="30522">
          <cell r="A30522">
            <v>16606408</v>
          </cell>
          <cell r="B30522">
            <v>60</v>
          </cell>
          <cell r="C30522" t="str">
            <v>WORCOH</v>
          </cell>
        </row>
        <row r="30523">
          <cell r="A30523">
            <v>16606408</v>
          </cell>
          <cell r="B30523">
            <v>60</v>
          </cell>
          <cell r="C30523" t="str">
            <v>WORCOH</v>
          </cell>
        </row>
        <row r="30524">
          <cell r="A30524">
            <v>16765453</v>
          </cell>
          <cell r="B30524">
            <v>60</v>
          </cell>
          <cell r="C30524" t="str">
            <v>WORCOH</v>
          </cell>
        </row>
        <row r="30525">
          <cell r="A30525">
            <v>16678210</v>
          </cell>
          <cell r="B30525">
            <v>60</v>
          </cell>
          <cell r="C30525" t="str">
            <v>WORCOH</v>
          </cell>
        </row>
        <row r="30526">
          <cell r="A30526">
            <v>16646002</v>
          </cell>
          <cell r="B30526">
            <v>60</v>
          </cell>
          <cell r="C30526" t="str">
            <v>WORCOH</v>
          </cell>
        </row>
        <row r="30527">
          <cell r="A30527">
            <v>16654864</v>
          </cell>
          <cell r="B30527">
            <v>60</v>
          </cell>
          <cell r="C30527" t="str">
            <v>WORCOH</v>
          </cell>
        </row>
        <row r="30528">
          <cell r="A30528">
            <v>16646791</v>
          </cell>
          <cell r="B30528">
            <v>60</v>
          </cell>
          <cell r="C30528" t="str">
            <v>WORCOH</v>
          </cell>
        </row>
        <row r="30529">
          <cell r="A30529">
            <v>16646791</v>
          </cell>
          <cell r="B30529">
            <v>60</v>
          </cell>
          <cell r="C30529" t="str">
            <v>WORCOH</v>
          </cell>
        </row>
        <row r="30530">
          <cell r="A30530">
            <v>16646791</v>
          </cell>
          <cell r="B30530">
            <v>60</v>
          </cell>
          <cell r="C30530" t="str">
            <v>WORCOH</v>
          </cell>
        </row>
        <row r="30531">
          <cell r="A30531">
            <v>16646791</v>
          </cell>
          <cell r="B30531">
            <v>60</v>
          </cell>
          <cell r="C30531" t="str">
            <v>WORCOH</v>
          </cell>
        </row>
        <row r="30532">
          <cell r="A30532">
            <v>16646791</v>
          </cell>
          <cell r="B30532">
            <v>60</v>
          </cell>
          <cell r="C30532" t="str">
            <v>WORCOH</v>
          </cell>
        </row>
        <row r="30533">
          <cell r="A30533">
            <v>16729375</v>
          </cell>
          <cell r="B30533">
            <v>60</v>
          </cell>
          <cell r="C30533" t="str">
            <v>WORCOH</v>
          </cell>
        </row>
        <row r="30534">
          <cell r="A30534">
            <v>16729375</v>
          </cell>
          <cell r="B30534">
            <v>60</v>
          </cell>
          <cell r="C30534" t="str">
            <v>WORCOH</v>
          </cell>
        </row>
        <row r="30535">
          <cell r="A30535">
            <v>16735114</v>
          </cell>
          <cell r="B30535">
            <v>60</v>
          </cell>
          <cell r="C30535" t="str">
            <v>WORCOH</v>
          </cell>
        </row>
        <row r="30536">
          <cell r="A30536">
            <v>16936026</v>
          </cell>
          <cell r="B30536">
            <v>60</v>
          </cell>
          <cell r="C30536" t="str">
            <v>WORCOH</v>
          </cell>
        </row>
        <row r="30537">
          <cell r="A30537">
            <v>16936026</v>
          </cell>
          <cell r="B30537">
            <v>60</v>
          </cell>
          <cell r="C30537" t="str">
            <v>WORCOH</v>
          </cell>
        </row>
        <row r="30538">
          <cell r="A30538">
            <v>16936476</v>
          </cell>
          <cell r="B30538">
            <v>60</v>
          </cell>
          <cell r="C30538" t="str">
            <v>WORCOH</v>
          </cell>
        </row>
        <row r="30539">
          <cell r="A30539">
            <v>17013004</v>
          </cell>
          <cell r="B30539">
            <v>60</v>
          </cell>
          <cell r="C30539" t="str">
            <v>WORCOH</v>
          </cell>
        </row>
        <row r="30540">
          <cell r="A30540">
            <v>17013004</v>
          </cell>
          <cell r="B30540">
            <v>60</v>
          </cell>
          <cell r="C30540" t="str">
            <v>WORCOH</v>
          </cell>
        </row>
        <row r="30541">
          <cell r="A30541">
            <v>17149328</v>
          </cell>
          <cell r="B30541">
            <v>60</v>
          </cell>
          <cell r="C30541" t="str">
            <v>WORCOH</v>
          </cell>
        </row>
        <row r="30542">
          <cell r="A30542">
            <v>17149328</v>
          </cell>
          <cell r="B30542">
            <v>60</v>
          </cell>
          <cell r="C30542" t="str">
            <v>WORCOH</v>
          </cell>
        </row>
        <row r="30543">
          <cell r="A30543">
            <v>17061985</v>
          </cell>
          <cell r="B30543">
            <v>60</v>
          </cell>
          <cell r="C30543" t="str">
            <v>WORCOH</v>
          </cell>
        </row>
        <row r="30544">
          <cell r="A30544">
            <v>17061985</v>
          </cell>
          <cell r="B30544">
            <v>60</v>
          </cell>
          <cell r="C30544" t="str">
            <v>WORCOH</v>
          </cell>
        </row>
        <row r="30545">
          <cell r="A30545">
            <v>17097664</v>
          </cell>
          <cell r="B30545">
            <v>60</v>
          </cell>
          <cell r="C30545" t="str">
            <v>WORCOH</v>
          </cell>
        </row>
        <row r="30546">
          <cell r="A30546">
            <v>17097664</v>
          </cell>
          <cell r="B30546">
            <v>60</v>
          </cell>
          <cell r="C30546" t="str">
            <v>WORCOH</v>
          </cell>
        </row>
        <row r="30547">
          <cell r="A30547">
            <v>17097664</v>
          </cell>
          <cell r="B30547">
            <v>60</v>
          </cell>
          <cell r="C30547" t="str">
            <v>WORCOH</v>
          </cell>
        </row>
        <row r="30548">
          <cell r="A30548">
            <v>17097664</v>
          </cell>
          <cell r="B30548">
            <v>60</v>
          </cell>
          <cell r="C30548" t="str">
            <v>WORCOH</v>
          </cell>
        </row>
        <row r="30549">
          <cell r="A30549">
            <v>17097664</v>
          </cell>
          <cell r="B30549">
            <v>60</v>
          </cell>
          <cell r="C30549" t="str">
            <v>WORCOH</v>
          </cell>
        </row>
        <row r="30550">
          <cell r="A30550">
            <v>17097664</v>
          </cell>
          <cell r="B30550">
            <v>60</v>
          </cell>
          <cell r="C30550" t="str">
            <v>WORCOH</v>
          </cell>
        </row>
        <row r="30551">
          <cell r="A30551">
            <v>17089202</v>
          </cell>
          <cell r="B30551">
            <v>60</v>
          </cell>
          <cell r="C30551" t="str">
            <v>WORCOH</v>
          </cell>
        </row>
        <row r="30552">
          <cell r="A30552">
            <v>17089202</v>
          </cell>
          <cell r="B30552">
            <v>60</v>
          </cell>
          <cell r="C30552" t="str">
            <v>WORCOH</v>
          </cell>
        </row>
        <row r="30553">
          <cell r="A30553">
            <v>17047632</v>
          </cell>
          <cell r="B30553">
            <v>60</v>
          </cell>
          <cell r="C30553" t="str">
            <v>WORCOH</v>
          </cell>
        </row>
        <row r="30554">
          <cell r="A30554">
            <v>17168877</v>
          </cell>
          <cell r="B30554">
            <v>60</v>
          </cell>
          <cell r="C30554" t="str">
            <v>WORCOH</v>
          </cell>
        </row>
        <row r="30555">
          <cell r="A30555">
            <v>17168877</v>
          </cell>
          <cell r="B30555">
            <v>60</v>
          </cell>
          <cell r="C30555" t="str">
            <v>WORCOH</v>
          </cell>
        </row>
        <row r="30556">
          <cell r="A30556">
            <v>17168881</v>
          </cell>
          <cell r="B30556">
            <v>60</v>
          </cell>
          <cell r="C30556" t="str">
            <v>WORCOH</v>
          </cell>
        </row>
        <row r="30557">
          <cell r="A30557">
            <v>17168881</v>
          </cell>
          <cell r="B30557">
            <v>60</v>
          </cell>
          <cell r="C30557" t="str">
            <v>WORCOH</v>
          </cell>
        </row>
        <row r="30558">
          <cell r="A30558">
            <v>17168883</v>
          </cell>
          <cell r="B30558">
            <v>60</v>
          </cell>
          <cell r="C30558" t="str">
            <v>WORCOH</v>
          </cell>
        </row>
        <row r="30559">
          <cell r="A30559">
            <v>17168883</v>
          </cell>
          <cell r="B30559">
            <v>60</v>
          </cell>
          <cell r="C30559" t="str">
            <v>WORCOH</v>
          </cell>
        </row>
        <row r="30560">
          <cell r="A30560">
            <v>17168889</v>
          </cell>
          <cell r="B30560">
            <v>60</v>
          </cell>
          <cell r="C30560" t="str">
            <v>WORCOH</v>
          </cell>
        </row>
        <row r="30561">
          <cell r="A30561">
            <v>17168889</v>
          </cell>
          <cell r="B30561">
            <v>60</v>
          </cell>
          <cell r="C30561" t="str">
            <v>WORCOH</v>
          </cell>
        </row>
        <row r="30562">
          <cell r="A30562">
            <v>17168916</v>
          </cell>
          <cell r="B30562">
            <v>60</v>
          </cell>
          <cell r="C30562" t="str">
            <v>WORCOH</v>
          </cell>
        </row>
        <row r="30563">
          <cell r="A30563">
            <v>17168916</v>
          </cell>
          <cell r="B30563">
            <v>60</v>
          </cell>
          <cell r="C30563" t="str">
            <v>WORCOH</v>
          </cell>
        </row>
        <row r="30564">
          <cell r="A30564">
            <v>17322623</v>
          </cell>
          <cell r="B30564">
            <v>60</v>
          </cell>
          <cell r="C30564" t="str">
            <v>WORCOH</v>
          </cell>
        </row>
        <row r="30565">
          <cell r="A30565">
            <v>17322623</v>
          </cell>
          <cell r="B30565">
            <v>60</v>
          </cell>
          <cell r="C30565" t="str">
            <v>WORCOH</v>
          </cell>
        </row>
        <row r="30566">
          <cell r="A30566">
            <v>17322623</v>
          </cell>
          <cell r="B30566">
            <v>60</v>
          </cell>
          <cell r="C30566" t="str">
            <v>WORCOH</v>
          </cell>
        </row>
        <row r="30567">
          <cell r="A30567">
            <v>17322623</v>
          </cell>
          <cell r="B30567">
            <v>60</v>
          </cell>
          <cell r="C30567" t="str">
            <v>WORCOH</v>
          </cell>
        </row>
        <row r="30568">
          <cell r="A30568">
            <v>17322623</v>
          </cell>
          <cell r="B30568">
            <v>60</v>
          </cell>
          <cell r="C30568" t="str">
            <v>WORCOH</v>
          </cell>
        </row>
        <row r="30569">
          <cell r="A30569">
            <v>17322623</v>
          </cell>
          <cell r="B30569">
            <v>60</v>
          </cell>
          <cell r="C30569" t="str">
            <v>WORCOH</v>
          </cell>
        </row>
        <row r="30570">
          <cell r="A30570">
            <v>17322623</v>
          </cell>
          <cell r="B30570">
            <v>60</v>
          </cell>
          <cell r="C30570" t="str">
            <v>WORCOH</v>
          </cell>
        </row>
        <row r="30571">
          <cell r="A30571">
            <v>17322623</v>
          </cell>
          <cell r="B30571">
            <v>60</v>
          </cell>
          <cell r="C30571" t="str">
            <v>WORCOH</v>
          </cell>
        </row>
        <row r="30572">
          <cell r="A30572">
            <v>17322623</v>
          </cell>
          <cell r="B30572">
            <v>60</v>
          </cell>
          <cell r="C30572" t="str">
            <v>WORCOH</v>
          </cell>
        </row>
        <row r="30573">
          <cell r="A30573">
            <v>17322623</v>
          </cell>
          <cell r="B30573">
            <v>60</v>
          </cell>
          <cell r="C30573" t="str">
            <v>WORCOH</v>
          </cell>
        </row>
        <row r="30574">
          <cell r="A30574">
            <v>17322623</v>
          </cell>
          <cell r="B30574">
            <v>60</v>
          </cell>
          <cell r="C30574" t="str">
            <v>WORCOH</v>
          </cell>
        </row>
        <row r="30575">
          <cell r="A30575">
            <v>17322623</v>
          </cell>
          <cell r="B30575">
            <v>60</v>
          </cell>
          <cell r="C30575" t="str">
            <v>WORCOH</v>
          </cell>
        </row>
        <row r="30576">
          <cell r="A30576">
            <v>17322623</v>
          </cell>
          <cell r="B30576">
            <v>60</v>
          </cell>
          <cell r="C30576" t="str">
            <v>WORCOH</v>
          </cell>
        </row>
        <row r="30577">
          <cell r="A30577">
            <v>17322623</v>
          </cell>
          <cell r="B30577">
            <v>60</v>
          </cell>
          <cell r="C30577" t="str">
            <v>WORCOH</v>
          </cell>
        </row>
        <row r="30578">
          <cell r="A30578">
            <v>17322623</v>
          </cell>
          <cell r="B30578">
            <v>60</v>
          </cell>
          <cell r="C30578" t="str">
            <v>WORCOH</v>
          </cell>
        </row>
        <row r="30579">
          <cell r="A30579">
            <v>17322623</v>
          </cell>
          <cell r="B30579">
            <v>60</v>
          </cell>
          <cell r="C30579" t="str">
            <v>WORCOH</v>
          </cell>
        </row>
        <row r="30580">
          <cell r="A30580">
            <v>17322623</v>
          </cell>
          <cell r="B30580">
            <v>60</v>
          </cell>
          <cell r="C30580" t="str">
            <v>WORCOH</v>
          </cell>
        </row>
        <row r="30581">
          <cell r="A30581">
            <v>17322623</v>
          </cell>
          <cell r="B30581">
            <v>60</v>
          </cell>
          <cell r="C30581" t="str">
            <v>WORCOH</v>
          </cell>
        </row>
        <row r="30582">
          <cell r="A30582">
            <v>17322623</v>
          </cell>
          <cell r="B30582">
            <v>60</v>
          </cell>
          <cell r="C30582" t="str">
            <v>WORCOH</v>
          </cell>
        </row>
        <row r="30583">
          <cell r="A30583">
            <v>17322623</v>
          </cell>
          <cell r="B30583">
            <v>60</v>
          </cell>
          <cell r="C30583" t="str">
            <v>WORCOH</v>
          </cell>
        </row>
        <row r="30584">
          <cell r="A30584">
            <v>17322623</v>
          </cell>
          <cell r="B30584">
            <v>60</v>
          </cell>
          <cell r="C30584" t="str">
            <v>WORCOH</v>
          </cell>
        </row>
        <row r="30585">
          <cell r="A30585">
            <v>17322623</v>
          </cell>
          <cell r="B30585">
            <v>60</v>
          </cell>
          <cell r="C30585" t="str">
            <v>WORCOH</v>
          </cell>
        </row>
        <row r="30586">
          <cell r="A30586">
            <v>17322623</v>
          </cell>
          <cell r="B30586">
            <v>60</v>
          </cell>
          <cell r="C30586" t="str">
            <v>WORCOH</v>
          </cell>
        </row>
        <row r="30587">
          <cell r="A30587">
            <v>17322623</v>
          </cell>
          <cell r="B30587">
            <v>60</v>
          </cell>
          <cell r="C30587" t="str">
            <v>WORCOH</v>
          </cell>
        </row>
        <row r="30588">
          <cell r="A30588">
            <v>17322623</v>
          </cell>
          <cell r="B30588">
            <v>60</v>
          </cell>
          <cell r="C30588" t="str">
            <v>WORCOH</v>
          </cell>
        </row>
        <row r="30589">
          <cell r="A30589">
            <v>17322623</v>
          </cell>
          <cell r="B30589">
            <v>60</v>
          </cell>
          <cell r="C30589" t="str">
            <v>WORCOH</v>
          </cell>
        </row>
        <row r="30590">
          <cell r="A30590">
            <v>17322623</v>
          </cell>
          <cell r="B30590">
            <v>60</v>
          </cell>
          <cell r="C30590" t="str">
            <v>WORCOH</v>
          </cell>
        </row>
        <row r="30591">
          <cell r="A30591">
            <v>17322623</v>
          </cell>
          <cell r="B30591">
            <v>60</v>
          </cell>
          <cell r="C30591" t="str">
            <v>WORCOH</v>
          </cell>
        </row>
        <row r="30592">
          <cell r="A30592">
            <v>17322623</v>
          </cell>
          <cell r="B30592">
            <v>60</v>
          </cell>
          <cell r="C30592" t="str">
            <v>WORCOH</v>
          </cell>
        </row>
        <row r="30593">
          <cell r="A30593">
            <v>17322623</v>
          </cell>
          <cell r="B30593">
            <v>60</v>
          </cell>
          <cell r="C30593" t="str">
            <v>WORCOH</v>
          </cell>
        </row>
        <row r="30594">
          <cell r="A30594">
            <v>17322623</v>
          </cell>
          <cell r="B30594">
            <v>60</v>
          </cell>
          <cell r="C30594" t="str">
            <v>WORCOH</v>
          </cell>
        </row>
        <row r="30595">
          <cell r="A30595">
            <v>17322623</v>
          </cell>
          <cell r="B30595">
            <v>60</v>
          </cell>
          <cell r="C30595" t="str">
            <v>WORCOH</v>
          </cell>
        </row>
        <row r="30596">
          <cell r="A30596">
            <v>17322623</v>
          </cell>
          <cell r="B30596">
            <v>60</v>
          </cell>
          <cell r="C30596" t="str">
            <v>WORCOH</v>
          </cell>
        </row>
        <row r="30597">
          <cell r="A30597">
            <v>17322623</v>
          </cell>
          <cell r="B30597">
            <v>60</v>
          </cell>
          <cell r="C30597" t="str">
            <v>WORCOH</v>
          </cell>
        </row>
        <row r="30598">
          <cell r="A30598">
            <v>17322623</v>
          </cell>
          <cell r="B30598">
            <v>60</v>
          </cell>
          <cell r="C30598" t="str">
            <v>WORCOH</v>
          </cell>
        </row>
        <row r="30599">
          <cell r="A30599">
            <v>17322623</v>
          </cell>
          <cell r="B30599">
            <v>60</v>
          </cell>
          <cell r="C30599" t="str">
            <v>WORCOH</v>
          </cell>
        </row>
        <row r="30600">
          <cell r="A30600">
            <v>17322623</v>
          </cell>
          <cell r="B30600">
            <v>60</v>
          </cell>
          <cell r="C30600" t="str">
            <v>WORCOH</v>
          </cell>
        </row>
        <row r="30601">
          <cell r="A30601">
            <v>17322623</v>
          </cell>
          <cell r="B30601">
            <v>60</v>
          </cell>
          <cell r="C30601" t="str">
            <v>WORCOH</v>
          </cell>
        </row>
        <row r="30602">
          <cell r="A30602">
            <v>17322623</v>
          </cell>
          <cell r="B30602">
            <v>60</v>
          </cell>
          <cell r="C30602" t="str">
            <v>WORCOH</v>
          </cell>
        </row>
        <row r="30603">
          <cell r="A30603">
            <v>17322623</v>
          </cell>
          <cell r="B30603">
            <v>60</v>
          </cell>
          <cell r="C30603" t="str">
            <v>WORCOH</v>
          </cell>
        </row>
        <row r="30604">
          <cell r="A30604">
            <v>17322623</v>
          </cell>
          <cell r="B30604">
            <v>60</v>
          </cell>
          <cell r="C30604" t="str">
            <v>WORCOH</v>
          </cell>
        </row>
        <row r="30605">
          <cell r="A30605">
            <v>17322623</v>
          </cell>
          <cell r="B30605">
            <v>60</v>
          </cell>
          <cell r="C30605" t="str">
            <v>WORCOH</v>
          </cell>
        </row>
        <row r="30606">
          <cell r="A30606">
            <v>17322623</v>
          </cell>
          <cell r="B30606">
            <v>60</v>
          </cell>
          <cell r="C30606" t="str">
            <v>WORCOH</v>
          </cell>
        </row>
        <row r="30607">
          <cell r="A30607">
            <v>17322623</v>
          </cell>
          <cell r="B30607">
            <v>60</v>
          </cell>
          <cell r="C30607" t="str">
            <v>WORCOH</v>
          </cell>
        </row>
        <row r="30608">
          <cell r="A30608">
            <v>17322623</v>
          </cell>
          <cell r="B30608">
            <v>60</v>
          </cell>
          <cell r="C30608" t="str">
            <v>WORCOH</v>
          </cell>
        </row>
        <row r="30609">
          <cell r="A30609">
            <v>17322623</v>
          </cell>
          <cell r="B30609">
            <v>60</v>
          </cell>
          <cell r="C30609" t="str">
            <v>WORCOH</v>
          </cell>
        </row>
        <row r="30610">
          <cell r="A30610">
            <v>17322623</v>
          </cell>
          <cell r="B30610">
            <v>60</v>
          </cell>
          <cell r="C30610" t="str">
            <v>WORCOH</v>
          </cell>
        </row>
        <row r="30611">
          <cell r="A30611">
            <v>17266263</v>
          </cell>
          <cell r="B30611">
            <v>60</v>
          </cell>
          <cell r="C30611" t="str">
            <v>WORCOH</v>
          </cell>
        </row>
        <row r="30612">
          <cell r="A30612">
            <v>17266263</v>
          </cell>
          <cell r="B30612">
            <v>60</v>
          </cell>
          <cell r="C30612" t="str">
            <v>WORCOH</v>
          </cell>
        </row>
        <row r="30613">
          <cell r="A30613">
            <v>17266301</v>
          </cell>
          <cell r="B30613">
            <v>60</v>
          </cell>
          <cell r="C30613" t="str">
            <v>WORCOH</v>
          </cell>
        </row>
        <row r="30614">
          <cell r="A30614">
            <v>17266301</v>
          </cell>
          <cell r="B30614">
            <v>60</v>
          </cell>
          <cell r="C30614" t="str">
            <v>WORCOH</v>
          </cell>
        </row>
        <row r="30615">
          <cell r="A30615">
            <v>17266203</v>
          </cell>
          <cell r="B30615">
            <v>60</v>
          </cell>
          <cell r="C30615" t="str">
            <v>WORCOH</v>
          </cell>
        </row>
        <row r="30616">
          <cell r="A30616">
            <v>17266203</v>
          </cell>
          <cell r="B30616">
            <v>60</v>
          </cell>
          <cell r="C30616" t="str">
            <v>WORCOH</v>
          </cell>
        </row>
        <row r="30617">
          <cell r="A30617">
            <v>17408779</v>
          </cell>
          <cell r="B30617">
            <v>60</v>
          </cell>
          <cell r="C30617" t="str">
            <v>WORCOH</v>
          </cell>
        </row>
        <row r="30618">
          <cell r="A30618">
            <v>17408779</v>
          </cell>
          <cell r="B30618">
            <v>60</v>
          </cell>
          <cell r="C30618" t="str">
            <v>WORCOH</v>
          </cell>
        </row>
        <row r="30619">
          <cell r="A30619">
            <v>17703225</v>
          </cell>
          <cell r="B30619">
            <v>60</v>
          </cell>
          <cell r="C30619" t="str">
            <v>WORCOH</v>
          </cell>
        </row>
        <row r="30620">
          <cell r="A30620">
            <v>17703225</v>
          </cell>
          <cell r="B30620">
            <v>60</v>
          </cell>
          <cell r="C30620" t="str">
            <v>WORCOH</v>
          </cell>
        </row>
        <row r="30621">
          <cell r="A30621">
            <v>17601566</v>
          </cell>
          <cell r="B30621">
            <v>60</v>
          </cell>
          <cell r="C30621" t="str">
            <v>WORCOH</v>
          </cell>
        </row>
        <row r="30622">
          <cell r="A30622">
            <v>17691440</v>
          </cell>
          <cell r="B30622">
            <v>60</v>
          </cell>
          <cell r="C30622" t="str">
            <v>WORCOH</v>
          </cell>
        </row>
        <row r="30623">
          <cell r="A30623">
            <v>17871497</v>
          </cell>
          <cell r="B30623">
            <v>60</v>
          </cell>
          <cell r="C30623" t="str">
            <v>WORCOH</v>
          </cell>
        </row>
        <row r="30624">
          <cell r="A30624">
            <v>17871497</v>
          </cell>
          <cell r="B30624">
            <v>60</v>
          </cell>
          <cell r="C30624" t="str">
            <v>WORCOH</v>
          </cell>
        </row>
        <row r="30625">
          <cell r="A30625">
            <v>17855676</v>
          </cell>
          <cell r="B30625">
            <v>60</v>
          </cell>
          <cell r="C30625" t="str">
            <v>WORCOH</v>
          </cell>
        </row>
        <row r="30626">
          <cell r="A30626">
            <v>17880409</v>
          </cell>
          <cell r="B30626">
            <v>60</v>
          </cell>
          <cell r="C30626" t="str">
            <v>WORCOH</v>
          </cell>
        </row>
        <row r="30627">
          <cell r="A30627">
            <v>17880409</v>
          </cell>
          <cell r="B30627">
            <v>60</v>
          </cell>
          <cell r="C30627" t="str">
            <v>WORCOH</v>
          </cell>
        </row>
        <row r="30628">
          <cell r="A30628">
            <v>17880409</v>
          </cell>
          <cell r="B30628">
            <v>60</v>
          </cell>
          <cell r="C30628" t="str">
            <v>WORCOH</v>
          </cell>
        </row>
        <row r="30629">
          <cell r="A30629">
            <v>18095604</v>
          </cell>
          <cell r="B30629">
            <v>60</v>
          </cell>
          <cell r="C30629" t="str">
            <v>WORCOH</v>
          </cell>
        </row>
        <row r="30630">
          <cell r="A30630">
            <v>18095604</v>
          </cell>
          <cell r="B30630">
            <v>60</v>
          </cell>
          <cell r="C30630" t="str">
            <v>WORCOH</v>
          </cell>
        </row>
        <row r="30631">
          <cell r="A30631">
            <v>18095604</v>
          </cell>
          <cell r="B30631">
            <v>60</v>
          </cell>
          <cell r="C30631" t="str">
            <v>WORCOH</v>
          </cell>
        </row>
        <row r="30632">
          <cell r="A30632">
            <v>18095604</v>
          </cell>
          <cell r="B30632">
            <v>60</v>
          </cell>
          <cell r="C30632" t="str">
            <v>WORCOH</v>
          </cell>
        </row>
        <row r="30633">
          <cell r="A30633">
            <v>18097654</v>
          </cell>
          <cell r="B30633">
            <v>60</v>
          </cell>
          <cell r="C30633" t="str">
            <v>WORCOH</v>
          </cell>
        </row>
        <row r="30634">
          <cell r="A30634">
            <v>18097654</v>
          </cell>
          <cell r="B30634">
            <v>60</v>
          </cell>
          <cell r="C30634" t="str">
            <v>WORCOH</v>
          </cell>
        </row>
        <row r="30635">
          <cell r="A30635">
            <v>18097654</v>
          </cell>
          <cell r="B30635">
            <v>60</v>
          </cell>
          <cell r="C30635" t="str">
            <v>WORCOH</v>
          </cell>
        </row>
        <row r="30636">
          <cell r="A30636">
            <v>18097654</v>
          </cell>
          <cell r="B30636">
            <v>60</v>
          </cell>
          <cell r="C30636" t="str">
            <v>WORCOH</v>
          </cell>
        </row>
        <row r="30637">
          <cell r="A30637">
            <v>18032836</v>
          </cell>
          <cell r="B30637">
            <v>60</v>
          </cell>
          <cell r="C30637" t="str">
            <v>WORCOH</v>
          </cell>
        </row>
        <row r="30638">
          <cell r="A30638">
            <v>18032836</v>
          </cell>
          <cell r="B30638">
            <v>60</v>
          </cell>
          <cell r="C30638" t="str">
            <v>WORCOH</v>
          </cell>
        </row>
        <row r="30639">
          <cell r="A30639">
            <v>18032836</v>
          </cell>
          <cell r="B30639">
            <v>60</v>
          </cell>
          <cell r="C30639" t="str">
            <v>WORCOH</v>
          </cell>
        </row>
        <row r="30640">
          <cell r="A30640">
            <v>18032836</v>
          </cell>
          <cell r="B30640">
            <v>60</v>
          </cell>
          <cell r="C30640" t="str">
            <v>WORCOH</v>
          </cell>
        </row>
        <row r="30641">
          <cell r="A30641">
            <v>18043214</v>
          </cell>
          <cell r="B30641">
            <v>60</v>
          </cell>
          <cell r="C30641" t="str">
            <v>WORCOH</v>
          </cell>
        </row>
        <row r="30642">
          <cell r="A30642">
            <v>18043214</v>
          </cell>
          <cell r="B30642">
            <v>60</v>
          </cell>
          <cell r="C30642" t="str">
            <v>WORCOH</v>
          </cell>
        </row>
        <row r="30643">
          <cell r="A30643">
            <v>18047624</v>
          </cell>
          <cell r="B30643">
            <v>60</v>
          </cell>
          <cell r="C30643" t="str">
            <v>WORCOH</v>
          </cell>
        </row>
        <row r="30644">
          <cell r="A30644">
            <v>18084271</v>
          </cell>
          <cell r="B30644">
            <v>60</v>
          </cell>
          <cell r="C30644" t="str">
            <v>WORCOH</v>
          </cell>
        </row>
        <row r="30645">
          <cell r="A30645">
            <v>18178197</v>
          </cell>
          <cell r="B30645">
            <v>60</v>
          </cell>
          <cell r="C30645" t="str">
            <v>WORCOH</v>
          </cell>
        </row>
        <row r="30646">
          <cell r="A30646">
            <v>18178197</v>
          </cell>
          <cell r="B30646">
            <v>60</v>
          </cell>
          <cell r="C30646" t="str">
            <v>WORCOH</v>
          </cell>
        </row>
        <row r="30647">
          <cell r="A30647">
            <v>18209921</v>
          </cell>
          <cell r="B30647">
            <v>60</v>
          </cell>
          <cell r="C30647" t="str">
            <v>WORCOH</v>
          </cell>
        </row>
        <row r="30648">
          <cell r="A30648">
            <v>18209921</v>
          </cell>
          <cell r="B30648">
            <v>60</v>
          </cell>
          <cell r="C30648" t="str">
            <v>WORCOH</v>
          </cell>
        </row>
        <row r="30649">
          <cell r="A30649">
            <v>18209921</v>
          </cell>
          <cell r="B30649">
            <v>60</v>
          </cell>
          <cell r="C30649" t="str">
            <v>WORCOH</v>
          </cell>
        </row>
        <row r="30650">
          <cell r="A30650">
            <v>18209921</v>
          </cell>
          <cell r="B30650">
            <v>60</v>
          </cell>
          <cell r="C30650" t="str">
            <v>WORCOH</v>
          </cell>
        </row>
        <row r="30651">
          <cell r="A30651">
            <v>18209921</v>
          </cell>
          <cell r="B30651">
            <v>60</v>
          </cell>
          <cell r="C30651" t="str">
            <v>WORCOH</v>
          </cell>
        </row>
        <row r="30652">
          <cell r="A30652">
            <v>18196207</v>
          </cell>
          <cell r="B30652">
            <v>60</v>
          </cell>
          <cell r="C30652" t="str">
            <v>WORCOH</v>
          </cell>
        </row>
        <row r="30653">
          <cell r="A30653">
            <v>18311720</v>
          </cell>
          <cell r="B30653">
            <v>60</v>
          </cell>
          <cell r="C30653" t="str">
            <v>WORCOH</v>
          </cell>
        </row>
        <row r="30654">
          <cell r="A30654">
            <v>18311720</v>
          </cell>
          <cell r="B30654">
            <v>60</v>
          </cell>
          <cell r="C30654" t="str">
            <v>WORCOH</v>
          </cell>
        </row>
        <row r="30655">
          <cell r="A30655">
            <v>18311720</v>
          </cell>
          <cell r="B30655">
            <v>60</v>
          </cell>
          <cell r="C30655" t="str">
            <v>WORCOH</v>
          </cell>
        </row>
        <row r="30656">
          <cell r="A30656">
            <v>18311720</v>
          </cell>
          <cell r="B30656">
            <v>60</v>
          </cell>
          <cell r="C30656" t="str">
            <v>WORCOH</v>
          </cell>
        </row>
        <row r="30657">
          <cell r="A30657">
            <v>18311720</v>
          </cell>
          <cell r="B30657">
            <v>60</v>
          </cell>
          <cell r="C30657" t="str">
            <v>WORCOH</v>
          </cell>
        </row>
        <row r="30658">
          <cell r="A30658">
            <v>18311720</v>
          </cell>
          <cell r="B30658">
            <v>60</v>
          </cell>
          <cell r="C30658" t="str">
            <v>WORCOH</v>
          </cell>
        </row>
        <row r="30659">
          <cell r="A30659">
            <v>18311720</v>
          </cell>
          <cell r="B30659">
            <v>60</v>
          </cell>
          <cell r="C30659" t="str">
            <v>WORCOH</v>
          </cell>
        </row>
        <row r="30660">
          <cell r="A30660">
            <v>18311720</v>
          </cell>
          <cell r="B30660">
            <v>60</v>
          </cell>
          <cell r="C30660" t="str">
            <v>WORCOH</v>
          </cell>
        </row>
        <row r="30661">
          <cell r="A30661">
            <v>18311720</v>
          </cell>
          <cell r="B30661">
            <v>60</v>
          </cell>
          <cell r="C30661" t="str">
            <v>WORCOH</v>
          </cell>
        </row>
        <row r="30662">
          <cell r="A30662">
            <v>18311720</v>
          </cell>
          <cell r="B30662">
            <v>60</v>
          </cell>
          <cell r="C30662" t="str">
            <v>WORCOH</v>
          </cell>
        </row>
        <row r="30663">
          <cell r="A30663">
            <v>18311720</v>
          </cell>
          <cell r="B30663">
            <v>60</v>
          </cell>
          <cell r="C30663" t="str">
            <v>WORCOH</v>
          </cell>
        </row>
        <row r="30664">
          <cell r="A30664">
            <v>18329772</v>
          </cell>
          <cell r="B30664">
            <v>60</v>
          </cell>
          <cell r="C30664" t="str">
            <v>WORCOH</v>
          </cell>
        </row>
        <row r="30665">
          <cell r="A30665">
            <v>18329772</v>
          </cell>
          <cell r="B30665">
            <v>60</v>
          </cell>
          <cell r="C30665" t="str">
            <v>WORCOH</v>
          </cell>
        </row>
        <row r="30666">
          <cell r="A30666">
            <v>18329772</v>
          </cell>
          <cell r="B30666">
            <v>60</v>
          </cell>
          <cell r="C30666" t="str">
            <v>WORCOH</v>
          </cell>
        </row>
        <row r="30667">
          <cell r="A30667">
            <v>18353955</v>
          </cell>
          <cell r="B30667">
            <v>60</v>
          </cell>
          <cell r="C30667" t="str">
            <v>WORCOH</v>
          </cell>
        </row>
        <row r="30668">
          <cell r="A30668">
            <v>18353955</v>
          </cell>
          <cell r="B30668">
            <v>60</v>
          </cell>
          <cell r="C30668" t="str">
            <v>WORCOH</v>
          </cell>
        </row>
        <row r="30669">
          <cell r="A30669">
            <v>18348340</v>
          </cell>
          <cell r="B30669">
            <v>60</v>
          </cell>
          <cell r="C30669" t="str">
            <v>WORCOH</v>
          </cell>
        </row>
        <row r="30670">
          <cell r="A30670">
            <v>18348340</v>
          </cell>
          <cell r="B30670">
            <v>60</v>
          </cell>
          <cell r="C30670" t="str">
            <v>WORCOH</v>
          </cell>
        </row>
        <row r="30671">
          <cell r="A30671">
            <v>18348340</v>
          </cell>
          <cell r="B30671">
            <v>60</v>
          </cell>
          <cell r="C30671" t="str">
            <v>WORCOH</v>
          </cell>
        </row>
        <row r="30672">
          <cell r="A30672">
            <v>18348340</v>
          </cell>
          <cell r="B30672">
            <v>60</v>
          </cell>
          <cell r="C30672" t="str">
            <v>WORCOH</v>
          </cell>
        </row>
        <row r="30673">
          <cell r="A30673">
            <v>18348340</v>
          </cell>
          <cell r="B30673">
            <v>60</v>
          </cell>
          <cell r="C30673" t="str">
            <v>WORCOH</v>
          </cell>
        </row>
        <row r="30674">
          <cell r="A30674">
            <v>18348340</v>
          </cell>
          <cell r="B30674">
            <v>60</v>
          </cell>
          <cell r="C30674" t="str">
            <v>WORCOH</v>
          </cell>
        </row>
        <row r="30675">
          <cell r="A30675">
            <v>18357382</v>
          </cell>
          <cell r="B30675">
            <v>60</v>
          </cell>
          <cell r="C30675" t="str">
            <v>WORCOH</v>
          </cell>
        </row>
        <row r="30676">
          <cell r="A30676">
            <v>18357382</v>
          </cell>
          <cell r="B30676">
            <v>60</v>
          </cell>
          <cell r="C30676" t="str">
            <v>WORCOH</v>
          </cell>
        </row>
        <row r="30677">
          <cell r="A30677">
            <v>18357382</v>
          </cell>
          <cell r="B30677">
            <v>60</v>
          </cell>
          <cell r="C30677" t="str">
            <v>WORCOH</v>
          </cell>
        </row>
        <row r="30678">
          <cell r="A30678">
            <v>18522273</v>
          </cell>
          <cell r="B30678">
            <v>60</v>
          </cell>
          <cell r="C30678" t="str">
            <v>WORCOH</v>
          </cell>
        </row>
        <row r="30679">
          <cell r="A30679">
            <v>18522273</v>
          </cell>
          <cell r="B30679">
            <v>60</v>
          </cell>
          <cell r="C30679" t="str">
            <v>WORCOH</v>
          </cell>
        </row>
        <row r="30680">
          <cell r="A30680">
            <v>18535548</v>
          </cell>
          <cell r="B30680">
            <v>60</v>
          </cell>
          <cell r="C30680" t="str">
            <v>WORCOH</v>
          </cell>
        </row>
        <row r="30681">
          <cell r="A30681">
            <v>18535662</v>
          </cell>
          <cell r="B30681">
            <v>60</v>
          </cell>
          <cell r="C30681" t="str">
            <v>WORCOH</v>
          </cell>
        </row>
        <row r="30682">
          <cell r="A30682">
            <v>18536795</v>
          </cell>
          <cell r="B30682">
            <v>60</v>
          </cell>
          <cell r="C30682" t="str">
            <v>WORCOH</v>
          </cell>
        </row>
        <row r="30683">
          <cell r="A30683">
            <v>18536795</v>
          </cell>
          <cell r="B30683">
            <v>60</v>
          </cell>
          <cell r="C30683" t="str">
            <v>WORCOH</v>
          </cell>
        </row>
        <row r="30684">
          <cell r="A30684">
            <v>18558933</v>
          </cell>
          <cell r="B30684">
            <v>60</v>
          </cell>
          <cell r="C30684" t="str">
            <v>WORCOH</v>
          </cell>
        </row>
        <row r="30685">
          <cell r="A30685">
            <v>18557096</v>
          </cell>
          <cell r="B30685">
            <v>60</v>
          </cell>
          <cell r="C30685" t="str">
            <v>WORCOH</v>
          </cell>
        </row>
        <row r="30686">
          <cell r="A30686">
            <v>18558081</v>
          </cell>
          <cell r="B30686">
            <v>60</v>
          </cell>
          <cell r="C30686" t="str">
            <v>WORCOH</v>
          </cell>
        </row>
        <row r="30687">
          <cell r="A30687">
            <v>18558113</v>
          </cell>
          <cell r="B30687">
            <v>60</v>
          </cell>
          <cell r="C30687" t="str">
            <v>WORCOH</v>
          </cell>
        </row>
        <row r="30688">
          <cell r="A30688">
            <v>18557692</v>
          </cell>
          <cell r="B30688">
            <v>60</v>
          </cell>
          <cell r="C30688" t="str">
            <v>WORCOH</v>
          </cell>
        </row>
        <row r="30689">
          <cell r="A30689">
            <v>18557692</v>
          </cell>
          <cell r="B30689">
            <v>60</v>
          </cell>
          <cell r="C30689" t="str">
            <v>WORCOH</v>
          </cell>
        </row>
        <row r="30690">
          <cell r="A30690">
            <v>18678640</v>
          </cell>
          <cell r="B30690">
            <v>60</v>
          </cell>
          <cell r="C30690" t="str">
            <v>WORCOH</v>
          </cell>
        </row>
        <row r="30691">
          <cell r="A30691">
            <v>18680758</v>
          </cell>
          <cell r="B30691">
            <v>60</v>
          </cell>
          <cell r="C30691" t="str">
            <v>WORCOH</v>
          </cell>
        </row>
        <row r="30692">
          <cell r="A30692">
            <v>18680758</v>
          </cell>
          <cell r="B30692">
            <v>60</v>
          </cell>
          <cell r="C30692" t="str">
            <v>WORCOH</v>
          </cell>
        </row>
        <row r="30693">
          <cell r="A30693">
            <v>18695010</v>
          </cell>
          <cell r="B30693">
            <v>60</v>
          </cell>
          <cell r="C30693" t="str">
            <v>WORCOH</v>
          </cell>
        </row>
        <row r="30694">
          <cell r="A30694">
            <v>18695010</v>
          </cell>
          <cell r="B30694">
            <v>60</v>
          </cell>
          <cell r="C30694" t="str">
            <v>WORCOH</v>
          </cell>
        </row>
        <row r="30695">
          <cell r="A30695">
            <v>18691569</v>
          </cell>
          <cell r="B30695">
            <v>60</v>
          </cell>
          <cell r="C30695" t="str">
            <v>WORCOH</v>
          </cell>
        </row>
        <row r="30696">
          <cell r="A30696">
            <v>18560816</v>
          </cell>
          <cell r="B30696">
            <v>60</v>
          </cell>
          <cell r="C30696" t="str">
            <v>WORCOH</v>
          </cell>
        </row>
        <row r="30697">
          <cell r="A30697">
            <v>18608130</v>
          </cell>
          <cell r="B30697">
            <v>60</v>
          </cell>
          <cell r="C30697" t="str">
            <v>WORCOH</v>
          </cell>
        </row>
        <row r="30698">
          <cell r="A30698">
            <v>18591680</v>
          </cell>
          <cell r="B30698">
            <v>60</v>
          </cell>
          <cell r="C30698" t="str">
            <v>WORCOH</v>
          </cell>
        </row>
        <row r="30699">
          <cell r="A30699">
            <v>18591935</v>
          </cell>
          <cell r="B30699">
            <v>60</v>
          </cell>
          <cell r="C30699" t="str">
            <v>WORCOH</v>
          </cell>
        </row>
        <row r="30700">
          <cell r="A30700">
            <v>18593699</v>
          </cell>
          <cell r="B30700">
            <v>60</v>
          </cell>
          <cell r="C30700" t="str">
            <v>WORCOH</v>
          </cell>
        </row>
        <row r="30701">
          <cell r="A30701">
            <v>18591823</v>
          </cell>
          <cell r="B30701">
            <v>60</v>
          </cell>
          <cell r="C30701" t="str">
            <v>WORCOH</v>
          </cell>
        </row>
        <row r="30702">
          <cell r="A30702">
            <v>18593015</v>
          </cell>
          <cell r="B30702">
            <v>60</v>
          </cell>
          <cell r="C30702" t="str">
            <v>WORCOH</v>
          </cell>
        </row>
        <row r="30703">
          <cell r="A30703">
            <v>18641467</v>
          </cell>
          <cell r="B30703">
            <v>60</v>
          </cell>
          <cell r="C30703" t="str">
            <v>WORCOH</v>
          </cell>
        </row>
        <row r="30704">
          <cell r="A30704">
            <v>18579173</v>
          </cell>
          <cell r="B30704">
            <v>60</v>
          </cell>
          <cell r="C30704" t="str">
            <v>WORCOH</v>
          </cell>
        </row>
        <row r="30705">
          <cell r="A30705">
            <v>18757571</v>
          </cell>
          <cell r="B30705">
            <v>60</v>
          </cell>
          <cell r="C30705" t="str">
            <v>WORCOH</v>
          </cell>
        </row>
        <row r="30706">
          <cell r="A30706">
            <v>18757571</v>
          </cell>
          <cell r="B30706">
            <v>60</v>
          </cell>
          <cell r="C30706" t="str">
            <v>WORCOH</v>
          </cell>
        </row>
        <row r="30707">
          <cell r="A30707">
            <v>18810218</v>
          </cell>
          <cell r="B30707">
            <v>60</v>
          </cell>
          <cell r="C30707" t="str">
            <v>WORCOH</v>
          </cell>
        </row>
        <row r="30708">
          <cell r="A30708">
            <v>18810218</v>
          </cell>
          <cell r="B30708">
            <v>60</v>
          </cell>
          <cell r="C30708" t="str">
            <v>WORCOH</v>
          </cell>
        </row>
        <row r="30709">
          <cell r="A30709">
            <v>18792189</v>
          </cell>
          <cell r="B30709">
            <v>60</v>
          </cell>
          <cell r="C30709" t="str">
            <v>WORCOH</v>
          </cell>
        </row>
        <row r="30710">
          <cell r="A30710">
            <v>18835375</v>
          </cell>
          <cell r="B30710">
            <v>60</v>
          </cell>
          <cell r="C30710" t="str">
            <v>WORCOH</v>
          </cell>
        </row>
        <row r="30711">
          <cell r="A30711">
            <v>18835375</v>
          </cell>
          <cell r="B30711">
            <v>60</v>
          </cell>
          <cell r="C30711" t="str">
            <v>WORCOH</v>
          </cell>
        </row>
        <row r="30712">
          <cell r="A30712">
            <v>18909021</v>
          </cell>
          <cell r="B30712">
            <v>60</v>
          </cell>
          <cell r="C30712" t="str">
            <v>WORCOH</v>
          </cell>
        </row>
        <row r="30713">
          <cell r="A30713">
            <v>18907627</v>
          </cell>
          <cell r="B30713">
            <v>60</v>
          </cell>
          <cell r="C30713" t="str">
            <v>WORCOH</v>
          </cell>
        </row>
        <row r="30714">
          <cell r="A30714">
            <v>18907627</v>
          </cell>
          <cell r="B30714">
            <v>60</v>
          </cell>
          <cell r="C30714" t="str">
            <v>WORCOH</v>
          </cell>
        </row>
        <row r="30715">
          <cell r="A30715">
            <v>18909050</v>
          </cell>
          <cell r="B30715">
            <v>60</v>
          </cell>
          <cell r="C30715" t="str">
            <v>WORCOH</v>
          </cell>
        </row>
        <row r="30716">
          <cell r="A30716">
            <v>18914918</v>
          </cell>
          <cell r="B30716">
            <v>60</v>
          </cell>
          <cell r="C30716" t="str">
            <v>WORCOH</v>
          </cell>
        </row>
        <row r="30717">
          <cell r="A30717">
            <v>18914918</v>
          </cell>
          <cell r="B30717">
            <v>60</v>
          </cell>
          <cell r="C30717" t="str">
            <v>WORCOH</v>
          </cell>
        </row>
        <row r="30718">
          <cell r="A30718">
            <v>18920198</v>
          </cell>
          <cell r="B30718">
            <v>60</v>
          </cell>
          <cell r="C30718" t="str">
            <v>WORCOH</v>
          </cell>
        </row>
        <row r="30719">
          <cell r="A30719">
            <v>18920198</v>
          </cell>
          <cell r="B30719">
            <v>60</v>
          </cell>
          <cell r="C30719" t="str">
            <v>WORCOH</v>
          </cell>
        </row>
        <row r="30720">
          <cell r="A30720">
            <v>18935451</v>
          </cell>
          <cell r="B30720">
            <v>60</v>
          </cell>
          <cell r="C30720" t="str">
            <v>WORCOH</v>
          </cell>
        </row>
        <row r="30721">
          <cell r="A30721">
            <v>18935451</v>
          </cell>
          <cell r="B30721">
            <v>60</v>
          </cell>
          <cell r="C30721" t="str">
            <v>WORCOH</v>
          </cell>
        </row>
        <row r="30722">
          <cell r="A30722">
            <v>19072146</v>
          </cell>
          <cell r="B30722">
            <v>60</v>
          </cell>
          <cell r="C30722" t="str">
            <v>WORCOH</v>
          </cell>
        </row>
        <row r="30723">
          <cell r="A30723">
            <v>19072146</v>
          </cell>
          <cell r="B30723">
            <v>60</v>
          </cell>
          <cell r="C30723" t="str">
            <v>WORCOH</v>
          </cell>
        </row>
        <row r="30724">
          <cell r="A30724">
            <v>19072146</v>
          </cell>
          <cell r="B30724">
            <v>60</v>
          </cell>
          <cell r="C30724" t="str">
            <v>WORCOH</v>
          </cell>
        </row>
        <row r="30725">
          <cell r="A30725">
            <v>18958354</v>
          </cell>
          <cell r="B30725">
            <v>60</v>
          </cell>
          <cell r="C30725" t="str">
            <v>WORCOH</v>
          </cell>
        </row>
        <row r="30726">
          <cell r="A30726">
            <v>18958354</v>
          </cell>
          <cell r="B30726">
            <v>60</v>
          </cell>
          <cell r="C30726" t="str">
            <v>WORCOH</v>
          </cell>
        </row>
        <row r="30727">
          <cell r="A30727">
            <v>19041256</v>
          </cell>
          <cell r="B30727">
            <v>60</v>
          </cell>
          <cell r="C30727" t="str">
            <v>WORCOH</v>
          </cell>
        </row>
        <row r="30728">
          <cell r="A30728">
            <v>19041256</v>
          </cell>
          <cell r="B30728">
            <v>60</v>
          </cell>
          <cell r="C30728" t="str">
            <v>WORCOH</v>
          </cell>
        </row>
        <row r="30729">
          <cell r="A30729">
            <v>19041256</v>
          </cell>
          <cell r="B30729">
            <v>60</v>
          </cell>
          <cell r="C30729" t="str">
            <v>WORCOH</v>
          </cell>
        </row>
        <row r="30730">
          <cell r="A30730">
            <v>19041256</v>
          </cell>
          <cell r="B30730">
            <v>60</v>
          </cell>
          <cell r="C30730" t="str">
            <v>WORCOH</v>
          </cell>
        </row>
        <row r="30731">
          <cell r="A30731">
            <v>19041256</v>
          </cell>
          <cell r="B30731">
            <v>60</v>
          </cell>
          <cell r="C30731" t="str">
            <v>WORCOH</v>
          </cell>
        </row>
        <row r="30732">
          <cell r="A30732">
            <v>19041256</v>
          </cell>
          <cell r="B30732">
            <v>60</v>
          </cell>
          <cell r="C30732" t="str">
            <v>WORCOH</v>
          </cell>
        </row>
        <row r="30733">
          <cell r="A30733">
            <v>19041256</v>
          </cell>
          <cell r="B30733">
            <v>60</v>
          </cell>
          <cell r="C30733" t="str">
            <v>WORCOH</v>
          </cell>
        </row>
        <row r="30734">
          <cell r="A30734">
            <v>19041256</v>
          </cell>
          <cell r="B30734">
            <v>60</v>
          </cell>
          <cell r="C30734" t="str">
            <v>WORCOH</v>
          </cell>
        </row>
        <row r="30735">
          <cell r="A30735">
            <v>19041256</v>
          </cell>
          <cell r="B30735">
            <v>60</v>
          </cell>
          <cell r="C30735" t="str">
            <v>WORCOH</v>
          </cell>
        </row>
        <row r="30736">
          <cell r="A30736">
            <v>19041256</v>
          </cell>
          <cell r="B30736">
            <v>60</v>
          </cell>
          <cell r="C30736" t="str">
            <v>WORCOH</v>
          </cell>
        </row>
        <row r="30737">
          <cell r="A30737">
            <v>19041256</v>
          </cell>
          <cell r="B30737">
            <v>60</v>
          </cell>
          <cell r="C30737" t="str">
            <v>WORCOH</v>
          </cell>
        </row>
        <row r="30738">
          <cell r="A30738">
            <v>19041256</v>
          </cell>
          <cell r="B30738">
            <v>60</v>
          </cell>
          <cell r="C30738" t="str">
            <v>WORCOH</v>
          </cell>
        </row>
        <row r="30739">
          <cell r="A30739">
            <v>19041256</v>
          </cell>
          <cell r="B30739">
            <v>60</v>
          </cell>
          <cell r="C30739" t="str">
            <v>WORCOH</v>
          </cell>
        </row>
        <row r="30740">
          <cell r="A30740">
            <v>19041256</v>
          </cell>
          <cell r="B30740">
            <v>60</v>
          </cell>
          <cell r="C30740" t="str">
            <v>WORCOH</v>
          </cell>
        </row>
        <row r="30741">
          <cell r="A30741">
            <v>19041256</v>
          </cell>
          <cell r="B30741">
            <v>60</v>
          </cell>
          <cell r="C30741" t="str">
            <v>WORCOH</v>
          </cell>
        </row>
        <row r="30742">
          <cell r="A30742">
            <v>19044984</v>
          </cell>
          <cell r="B30742">
            <v>60</v>
          </cell>
          <cell r="C30742" t="str">
            <v>WORCOH</v>
          </cell>
        </row>
        <row r="30743">
          <cell r="A30743">
            <v>19044984</v>
          </cell>
          <cell r="B30743">
            <v>60</v>
          </cell>
          <cell r="C30743" t="str">
            <v>WORCOH</v>
          </cell>
        </row>
        <row r="30744">
          <cell r="A30744">
            <v>19044940</v>
          </cell>
          <cell r="B30744">
            <v>60</v>
          </cell>
          <cell r="C30744" t="str">
            <v>WORCOH</v>
          </cell>
        </row>
        <row r="30745">
          <cell r="A30745">
            <v>19044940</v>
          </cell>
          <cell r="B30745">
            <v>60</v>
          </cell>
          <cell r="C30745" t="str">
            <v>WORCOH</v>
          </cell>
        </row>
        <row r="30746">
          <cell r="A30746">
            <v>19144203</v>
          </cell>
          <cell r="B30746">
            <v>60</v>
          </cell>
          <cell r="C30746" t="str">
            <v>WORCOH</v>
          </cell>
        </row>
        <row r="30747">
          <cell r="A30747">
            <v>19259189</v>
          </cell>
          <cell r="B30747">
            <v>60</v>
          </cell>
          <cell r="C30747" t="str">
            <v>WORCOH</v>
          </cell>
        </row>
        <row r="30748">
          <cell r="A30748">
            <v>19146111</v>
          </cell>
          <cell r="B30748">
            <v>60</v>
          </cell>
          <cell r="C30748" t="str">
            <v>WORCOH</v>
          </cell>
        </row>
        <row r="30749">
          <cell r="A30749">
            <v>19146053</v>
          </cell>
          <cell r="B30749">
            <v>60</v>
          </cell>
          <cell r="C30749" t="str">
            <v>WORCOH</v>
          </cell>
        </row>
        <row r="30750">
          <cell r="A30750">
            <v>19229907</v>
          </cell>
          <cell r="B30750">
            <v>60</v>
          </cell>
          <cell r="C30750" t="str">
            <v>WORCOH</v>
          </cell>
        </row>
        <row r="30751">
          <cell r="A30751">
            <v>19229196</v>
          </cell>
          <cell r="B30751">
            <v>60</v>
          </cell>
          <cell r="C30751" t="str">
            <v>WORCOH</v>
          </cell>
        </row>
        <row r="30752">
          <cell r="A30752">
            <v>19229196</v>
          </cell>
          <cell r="B30752">
            <v>60</v>
          </cell>
          <cell r="C30752" t="str">
            <v>WORCOH</v>
          </cell>
        </row>
        <row r="30753">
          <cell r="A30753">
            <v>19229694</v>
          </cell>
          <cell r="B30753">
            <v>60</v>
          </cell>
          <cell r="C30753" t="str">
            <v>WORCOH</v>
          </cell>
        </row>
        <row r="30754">
          <cell r="A30754">
            <v>19221271</v>
          </cell>
          <cell r="B30754">
            <v>60</v>
          </cell>
          <cell r="C30754" t="str">
            <v>WORCOH</v>
          </cell>
        </row>
        <row r="30755">
          <cell r="A30755">
            <v>19219176</v>
          </cell>
          <cell r="B30755">
            <v>60</v>
          </cell>
          <cell r="C30755" t="str">
            <v>WORCOH</v>
          </cell>
        </row>
        <row r="30756">
          <cell r="A30756">
            <v>19219176</v>
          </cell>
          <cell r="B30756">
            <v>60</v>
          </cell>
          <cell r="C30756" t="str">
            <v>WORCOH</v>
          </cell>
        </row>
        <row r="30757">
          <cell r="A30757">
            <v>19163699</v>
          </cell>
          <cell r="B30757">
            <v>60</v>
          </cell>
          <cell r="C30757" t="str">
            <v>WORCOH</v>
          </cell>
        </row>
        <row r="30758">
          <cell r="A30758">
            <v>19246673</v>
          </cell>
          <cell r="B30758">
            <v>60</v>
          </cell>
          <cell r="C30758" t="str">
            <v>WORCOH</v>
          </cell>
        </row>
        <row r="30759">
          <cell r="A30759">
            <v>19239451</v>
          </cell>
          <cell r="B30759">
            <v>60</v>
          </cell>
          <cell r="C30759" t="str">
            <v>WORCOH</v>
          </cell>
        </row>
        <row r="30760">
          <cell r="A30760">
            <v>19298109</v>
          </cell>
          <cell r="B30760">
            <v>60</v>
          </cell>
          <cell r="C30760" t="str">
            <v>WORCOH</v>
          </cell>
        </row>
        <row r="30761">
          <cell r="A30761">
            <v>19298134</v>
          </cell>
          <cell r="B30761">
            <v>60</v>
          </cell>
          <cell r="C30761" t="str">
            <v>WORCOH</v>
          </cell>
        </row>
        <row r="30762">
          <cell r="A30762">
            <v>19298298</v>
          </cell>
          <cell r="B30762">
            <v>60</v>
          </cell>
          <cell r="C30762" t="str">
            <v>WORCOH</v>
          </cell>
        </row>
        <row r="30763">
          <cell r="A30763">
            <v>19298216</v>
          </cell>
          <cell r="B30763">
            <v>60</v>
          </cell>
          <cell r="C30763" t="str">
            <v>WORCOH</v>
          </cell>
        </row>
        <row r="30764">
          <cell r="A30764">
            <v>19326593</v>
          </cell>
          <cell r="B30764">
            <v>60</v>
          </cell>
          <cell r="C30764" t="str">
            <v>WORCOH</v>
          </cell>
        </row>
        <row r="30765">
          <cell r="A30765">
            <v>19326593</v>
          </cell>
          <cell r="B30765">
            <v>60</v>
          </cell>
          <cell r="C30765" t="str">
            <v>WORCOH</v>
          </cell>
        </row>
        <row r="30766">
          <cell r="A30766">
            <v>19326593</v>
          </cell>
          <cell r="B30766">
            <v>60</v>
          </cell>
          <cell r="C30766" t="str">
            <v>WORCOH</v>
          </cell>
        </row>
        <row r="30767">
          <cell r="A30767">
            <v>19326593</v>
          </cell>
          <cell r="B30767">
            <v>60</v>
          </cell>
          <cell r="C30767" t="str">
            <v>WORCOH</v>
          </cell>
        </row>
        <row r="30768">
          <cell r="A30768">
            <v>19326626</v>
          </cell>
          <cell r="B30768">
            <v>60</v>
          </cell>
          <cell r="C30768" t="str">
            <v>WORCOH</v>
          </cell>
        </row>
        <row r="30769">
          <cell r="A30769">
            <v>19326626</v>
          </cell>
          <cell r="B30769">
            <v>60</v>
          </cell>
          <cell r="C30769" t="str">
            <v>WORCOH</v>
          </cell>
        </row>
        <row r="30770">
          <cell r="A30770">
            <v>19326626</v>
          </cell>
          <cell r="B30770">
            <v>60</v>
          </cell>
          <cell r="C30770" t="str">
            <v>WORCOH</v>
          </cell>
        </row>
        <row r="30771">
          <cell r="A30771">
            <v>19326626</v>
          </cell>
          <cell r="B30771">
            <v>60</v>
          </cell>
          <cell r="C30771" t="str">
            <v>WORCOH</v>
          </cell>
        </row>
        <row r="30772">
          <cell r="A30772">
            <v>19337886</v>
          </cell>
          <cell r="B30772">
            <v>60</v>
          </cell>
          <cell r="C30772" t="str">
            <v>WORCOH</v>
          </cell>
        </row>
        <row r="30773">
          <cell r="A30773">
            <v>19348308</v>
          </cell>
          <cell r="B30773">
            <v>60</v>
          </cell>
          <cell r="C30773" t="str">
            <v>WORCOH</v>
          </cell>
        </row>
        <row r="30774">
          <cell r="A30774">
            <v>19349010</v>
          </cell>
          <cell r="B30774">
            <v>60</v>
          </cell>
          <cell r="C30774" t="str">
            <v>WORCOH</v>
          </cell>
        </row>
        <row r="30775">
          <cell r="A30775">
            <v>19359808</v>
          </cell>
          <cell r="B30775">
            <v>60</v>
          </cell>
          <cell r="C30775" t="str">
            <v>WORCOH</v>
          </cell>
        </row>
        <row r="30776">
          <cell r="A30776">
            <v>19359808</v>
          </cell>
          <cell r="B30776">
            <v>60</v>
          </cell>
          <cell r="C30776" t="str">
            <v>WORCOH</v>
          </cell>
        </row>
        <row r="30777">
          <cell r="A30777">
            <v>19360606</v>
          </cell>
          <cell r="B30777">
            <v>60</v>
          </cell>
          <cell r="C30777" t="str">
            <v>WORCOH</v>
          </cell>
        </row>
        <row r="30778">
          <cell r="A30778">
            <v>19360606</v>
          </cell>
          <cell r="B30778">
            <v>60</v>
          </cell>
          <cell r="C30778" t="str">
            <v>WORCOH</v>
          </cell>
        </row>
        <row r="30779">
          <cell r="A30779">
            <v>19360606</v>
          </cell>
          <cell r="B30779">
            <v>60</v>
          </cell>
          <cell r="C30779" t="str">
            <v>WORCOH</v>
          </cell>
        </row>
        <row r="30780">
          <cell r="A30780">
            <v>19440480</v>
          </cell>
          <cell r="B30780">
            <v>60</v>
          </cell>
          <cell r="C30780" t="str">
            <v>WORCOH</v>
          </cell>
        </row>
        <row r="30781">
          <cell r="A30781">
            <v>19440480</v>
          </cell>
          <cell r="B30781">
            <v>60</v>
          </cell>
          <cell r="C30781" t="str">
            <v>WORCOH</v>
          </cell>
        </row>
        <row r="30782">
          <cell r="A30782">
            <v>19438814</v>
          </cell>
          <cell r="B30782">
            <v>60</v>
          </cell>
          <cell r="C30782" t="str">
            <v>WORCOH</v>
          </cell>
        </row>
        <row r="30783">
          <cell r="A30783">
            <v>19438814</v>
          </cell>
          <cell r="B30783">
            <v>60</v>
          </cell>
          <cell r="C30783" t="str">
            <v>WORCOH</v>
          </cell>
        </row>
        <row r="30784">
          <cell r="A30784">
            <v>19517589</v>
          </cell>
          <cell r="B30784">
            <v>60</v>
          </cell>
          <cell r="C30784" t="str">
            <v>WORCOH</v>
          </cell>
        </row>
        <row r="30785">
          <cell r="A30785">
            <v>19517589</v>
          </cell>
          <cell r="B30785">
            <v>60</v>
          </cell>
          <cell r="C30785" t="str">
            <v>WORCOH</v>
          </cell>
        </row>
        <row r="30786">
          <cell r="A30786">
            <v>19514523</v>
          </cell>
          <cell r="B30786">
            <v>60</v>
          </cell>
          <cell r="C30786" t="str">
            <v>WORCOH</v>
          </cell>
        </row>
        <row r="30787">
          <cell r="A30787">
            <v>19544575</v>
          </cell>
          <cell r="B30787">
            <v>60</v>
          </cell>
          <cell r="C30787" t="str">
            <v>WORCOH</v>
          </cell>
        </row>
        <row r="30788">
          <cell r="A30788">
            <v>19544547</v>
          </cell>
          <cell r="B30788">
            <v>60</v>
          </cell>
          <cell r="C30788" t="str">
            <v>WORCOH</v>
          </cell>
        </row>
        <row r="30789">
          <cell r="A30789">
            <v>19544547</v>
          </cell>
          <cell r="B30789">
            <v>60</v>
          </cell>
          <cell r="C30789" t="str">
            <v>WORCOH</v>
          </cell>
        </row>
        <row r="30790">
          <cell r="A30790">
            <v>19589286</v>
          </cell>
          <cell r="B30790">
            <v>60</v>
          </cell>
          <cell r="C30790" t="str">
            <v>WORCOH</v>
          </cell>
        </row>
        <row r="30791">
          <cell r="A30791">
            <v>19550160</v>
          </cell>
          <cell r="B30791">
            <v>60</v>
          </cell>
          <cell r="C30791" t="str">
            <v>WORCOH</v>
          </cell>
        </row>
        <row r="30792">
          <cell r="A30792">
            <v>19550373</v>
          </cell>
          <cell r="B30792">
            <v>60</v>
          </cell>
          <cell r="C30792" t="str">
            <v>WORCOH</v>
          </cell>
        </row>
        <row r="30793">
          <cell r="A30793">
            <v>19550373</v>
          </cell>
          <cell r="B30793">
            <v>60</v>
          </cell>
          <cell r="C30793" t="str">
            <v>WORCOH</v>
          </cell>
        </row>
        <row r="30794">
          <cell r="A30794">
            <v>19636449</v>
          </cell>
          <cell r="B30794">
            <v>60</v>
          </cell>
          <cell r="C30794" t="str">
            <v>WORCOH</v>
          </cell>
        </row>
        <row r="30795">
          <cell r="A30795">
            <v>19679221</v>
          </cell>
          <cell r="B30795">
            <v>60</v>
          </cell>
          <cell r="C30795" t="str">
            <v>WORCOH</v>
          </cell>
        </row>
        <row r="30796">
          <cell r="A30796">
            <v>19843430</v>
          </cell>
          <cell r="B30796">
            <v>60</v>
          </cell>
          <cell r="C30796" t="str">
            <v>WORCOH</v>
          </cell>
        </row>
        <row r="30797">
          <cell r="A30797">
            <v>19843430</v>
          </cell>
          <cell r="B30797">
            <v>60</v>
          </cell>
          <cell r="C30797" t="str">
            <v>WORCOH</v>
          </cell>
        </row>
        <row r="30798">
          <cell r="A30798">
            <v>19846945</v>
          </cell>
          <cell r="B30798">
            <v>60</v>
          </cell>
          <cell r="C30798" t="str">
            <v>WORCOH</v>
          </cell>
        </row>
        <row r="30799">
          <cell r="A30799">
            <v>19846945</v>
          </cell>
          <cell r="B30799">
            <v>60</v>
          </cell>
          <cell r="C30799" t="str">
            <v>WORCOH</v>
          </cell>
        </row>
        <row r="30800">
          <cell r="A30800">
            <v>19846945</v>
          </cell>
          <cell r="B30800">
            <v>60</v>
          </cell>
          <cell r="C30800" t="str">
            <v>WORCOH</v>
          </cell>
        </row>
        <row r="30801">
          <cell r="A30801">
            <v>19855646</v>
          </cell>
          <cell r="B30801">
            <v>60</v>
          </cell>
          <cell r="C30801" t="str">
            <v>WORCOH</v>
          </cell>
        </row>
        <row r="30802">
          <cell r="A30802">
            <v>19855646</v>
          </cell>
          <cell r="B30802">
            <v>60</v>
          </cell>
          <cell r="C30802" t="str">
            <v>WORCOH</v>
          </cell>
        </row>
        <row r="30803">
          <cell r="A30803">
            <v>19778013</v>
          </cell>
          <cell r="B30803">
            <v>60</v>
          </cell>
          <cell r="C30803" t="str">
            <v>WORCOH</v>
          </cell>
        </row>
        <row r="30804">
          <cell r="A30804">
            <v>19778013</v>
          </cell>
          <cell r="B30804">
            <v>60</v>
          </cell>
          <cell r="C30804" t="str">
            <v>WORCOH</v>
          </cell>
        </row>
        <row r="30805">
          <cell r="A30805">
            <v>19786949</v>
          </cell>
          <cell r="B30805">
            <v>60</v>
          </cell>
          <cell r="C30805" t="str">
            <v>WORCOH</v>
          </cell>
        </row>
        <row r="30806">
          <cell r="A30806">
            <v>19791163</v>
          </cell>
          <cell r="B30806">
            <v>60</v>
          </cell>
          <cell r="C30806" t="str">
            <v>WORCOH</v>
          </cell>
        </row>
        <row r="30807">
          <cell r="A30807">
            <v>19789959</v>
          </cell>
          <cell r="B30807">
            <v>60</v>
          </cell>
          <cell r="C30807" t="str">
            <v>WORCOH</v>
          </cell>
        </row>
        <row r="30808">
          <cell r="A30808">
            <v>19787127</v>
          </cell>
          <cell r="B30808">
            <v>60</v>
          </cell>
          <cell r="C30808" t="str">
            <v>WORCOH</v>
          </cell>
        </row>
        <row r="30809">
          <cell r="A30809">
            <v>19874508</v>
          </cell>
          <cell r="B30809">
            <v>60</v>
          </cell>
          <cell r="C30809" t="str">
            <v>WORCOH</v>
          </cell>
        </row>
        <row r="30810">
          <cell r="A30810">
            <v>19917903</v>
          </cell>
          <cell r="B30810">
            <v>60</v>
          </cell>
          <cell r="C30810" t="str">
            <v>WORCOH</v>
          </cell>
        </row>
        <row r="30811">
          <cell r="A30811">
            <v>19917903</v>
          </cell>
          <cell r="B30811">
            <v>60</v>
          </cell>
          <cell r="C30811" t="str">
            <v>WORCOH</v>
          </cell>
        </row>
        <row r="30812">
          <cell r="A30812">
            <v>19921815</v>
          </cell>
          <cell r="B30812">
            <v>60</v>
          </cell>
          <cell r="C30812" t="str">
            <v>WORCOH</v>
          </cell>
        </row>
        <row r="30813">
          <cell r="A30813">
            <v>19921815</v>
          </cell>
          <cell r="B30813">
            <v>60</v>
          </cell>
          <cell r="C30813" t="str">
            <v>WORCOH</v>
          </cell>
        </row>
        <row r="30814">
          <cell r="A30814">
            <v>19917997</v>
          </cell>
          <cell r="B30814">
            <v>60</v>
          </cell>
          <cell r="C30814" t="str">
            <v>WORCOH</v>
          </cell>
        </row>
        <row r="30815">
          <cell r="A30815">
            <v>19917997</v>
          </cell>
          <cell r="B30815">
            <v>60</v>
          </cell>
          <cell r="C30815" t="str">
            <v>WORCOH</v>
          </cell>
        </row>
        <row r="30816">
          <cell r="A30816">
            <v>19917997</v>
          </cell>
          <cell r="B30816">
            <v>60</v>
          </cell>
          <cell r="C30816" t="str">
            <v>WORCOH</v>
          </cell>
        </row>
        <row r="30817">
          <cell r="A30817">
            <v>20010271</v>
          </cell>
          <cell r="B30817">
            <v>60</v>
          </cell>
          <cell r="C30817" t="str">
            <v>WORCOH</v>
          </cell>
        </row>
        <row r="30818">
          <cell r="A30818">
            <v>20010271</v>
          </cell>
          <cell r="B30818">
            <v>60</v>
          </cell>
          <cell r="C30818" t="str">
            <v>WORCOH</v>
          </cell>
        </row>
        <row r="30819">
          <cell r="A30819">
            <v>20008616</v>
          </cell>
          <cell r="B30819">
            <v>60</v>
          </cell>
          <cell r="C30819" t="str">
            <v>WORCOH</v>
          </cell>
        </row>
        <row r="30820">
          <cell r="A30820">
            <v>20008616</v>
          </cell>
          <cell r="B30820">
            <v>60</v>
          </cell>
          <cell r="C30820" t="str">
            <v>WORCOH</v>
          </cell>
        </row>
        <row r="30821">
          <cell r="A30821">
            <v>20099874</v>
          </cell>
          <cell r="B30821">
            <v>60</v>
          </cell>
          <cell r="C30821" t="str">
            <v>WORCOH</v>
          </cell>
        </row>
        <row r="30822">
          <cell r="A30822">
            <v>20099874</v>
          </cell>
          <cell r="B30822">
            <v>60</v>
          </cell>
          <cell r="C30822" t="str">
            <v>WORCOH</v>
          </cell>
        </row>
        <row r="30823">
          <cell r="A30823">
            <v>20100754</v>
          </cell>
          <cell r="B30823">
            <v>60</v>
          </cell>
          <cell r="C30823" t="str">
            <v>WORCOH</v>
          </cell>
        </row>
        <row r="30824">
          <cell r="A30824">
            <v>20100754</v>
          </cell>
          <cell r="B30824">
            <v>60</v>
          </cell>
          <cell r="C30824" t="str">
            <v>WORCOH</v>
          </cell>
        </row>
        <row r="30825">
          <cell r="A30825">
            <v>20237438</v>
          </cell>
          <cell r="B30825">
            <v>60</v>
          </cell>
          <cell r="C30825" t="str">
            <v>WORCOH</v>
          </cell>
        </row>
        <row r="30826">
          <cell r="A30826">
            <v>20159234</v>
          </cell>
          <cell r="B30826">
            <v>60</v>
          </cell>
          <cell r="C30826" t="str">
            <v>WORCOH</v>
          </cell>
        </row>
        <row r="30827">
          <cell r="A30827">
            <v>20159234</v>
          </cell>
          <cell r="B30827">
            <v>60</v>
          </cell>
          <cell r="C30827" t="str">
            <v>WORCOH</v>
          </cell>
        </row>
        <row r="30828">
          <cell r="A30828">
            <v>20159234</v>
          </cell>
          <cell r="B30828">
            <v>60</v>
          </cell>
          <cell r="C30828" t="str">
            <v>WORCOH</v>
          </cell>
        </row>
        <row r="30829">
          <cell r="A30829">
            <v>20159234</v>
          </cell>
          <cell r="B30829">
            <v>60</v>
          </cell>
          <cell r="C30829" t="str">
            <v>WORCOH</v>
          </cell>
        </row>
        <row r="30830">
          <cell r="A30830">
            <v>20291498</v>
          </cell>
          <cell r="B30830">
            <v>60</v>
          </cell>
          <cell r="C30830" t="str">
            <v>WORCOH</v>
          </cell>
        </row>
        <row r="30831">
          <cell r="A30831">
            <v>20291696</v>
          </cell>
          <cell r="B30831">
            <v>60</v>
          </cell>
          <cell r="C30831" t="str">
            <v>WORCOH</v>
          </cell>
        </row>
        <row r="30832">
          <cell r="A30832">
            <v>20291696</v>
          </cell>
          <cell r="B30832">
            <v>60</v>
          </cell>
          <cell r="C30832" t="str">
            <v>WORCOH</v>
          </cell>
        </row>
        <row r="30833">
          <cell r="A30833">
            <v>20367974</v>
          </cell>
          <cell r="B30833">
            <v>60</v>
          </cell>
          <cell r="C30833" t="str">
            <v>WORCOH</v>
          </cell>
        </row>
        <row r="30834">
          <cell r="A30834">
            <v>20374998</v>
          </cell>
          <cell r="B30834">
            <v>60</v>
          </cell>
          <cell r="C30834" t="str">
            <v>WORCOH</v>
          </cell>
        </row>
        <row r="30835">
          <cell r="A30835">
            <v>20374998</v>
          </cell>
          <cell r="B30835">
            <v>60</v>
          </cell>
          <cell r="C30835" t="str">
            <v>WORCOH</v>
          </cell>
        </row>
        <row r="30836">
          <cell r="A30836">
            <v>20374998</v>
          </cell>
          <cell r="B30836">
            <v>60</v>
          </cell>
          <cell r="C30836" t="str">
            <v>WORCOH</v>
          </cell>
        </row>
        <row r="30837">
          <cell r="A30837">
            <v>20374998</v>
          </cell>
          <cell r="B30837">
            <v>60</v>
          </cell>
          <cell r="C30837" t="str">
            <v>WORCOH</v>
          </cell>
        </row>
        <row r="30838">
          <cell r="A30838">
            <v>20374998</v>
          </cell>
          <cell r="B30838">
            <v>60</v>
          </cell>
          <cell r="C30838" t="str">
            <v>WORCOH</v>
          </cell>
        </row>
        <row r="30839">
          <cell r="A30839">
            <v>20374998</v>
          </cell>
          <cell r="B30839">
            <v>60</v>
          </cell>
          <cell r="C30839" t="str">
            <v>WORCOH</v>
          </cell>
        </row>
        <row r="30840">
          <cell r="A30840">
            <v>20374998</v>
          </cell>
          <cell r="B30840">
            <v>60</v>
          </cell>
          <cell r="C30840" t="str">
            <v>WORCOH</v>
          </cell>
        </row>
        <row r="30841">
          <cell r="A30841">
            <v>18685617</v>
          </cell>
          <cell r="B30841">
            <v>70</v>
          </cell>
          <cell r="C30841" t="str">
            <v>WORCOH</v>
          </cell>
        </row>
        <row r="30842">
          <cell r="A30842">
            <v>18685617</v>
          </cell>
          <cell r="B30842">
            <v>70</v>
          </cell>
          <cell r="C30842" t="str">
            <v>WORCOH</v>
          </cell>
        </row>
        <row r="30843">
          <cell r="A30843">
            <v>6606259</v>
          </cell>
          <cell r="B30843">
            <v>80</v>
          </cell>
          <cell r="C30843" t="str">
            <v>WORCOH</v>
          </cell>
        </row>
        <row r="30844">
          <cell r="A30844">
            <v>8082196</v>
          </cell>
          <cell r="B30844">
            <v>80</v>
          </cell>
          <cell r="C30844" t="str">
            <v>WORCOH</v>
          </cell>
        </row>
        <row r="30845">
          <cell r="A30845">
            <v>10666871</v>
          </cell>
          <cell r="B30845">
            <v>80</v>
          </cell>
          <cell r="C30845" t="str">
            <v>WORCOH</v>
          </cell>
        </row>
        <row r="30846">
          <cell r="A30846">
            <v>10666871</v>
          </cell>
          <cell r="B30846">
            <v>80</v>
          </cell>
          <cell r="C30846" t="str">
            <v>WORCOH</v>
          </cell>
        </row>
        <row r="30847">
          <cell r="A30847">
            <v>10666871</v>
          </cell>
          <cell r="B30847">
            <v>80</v>
          </cell>
          <cell r="C30847" t="str">
            <v>WORCOH</v>
          </cell>
        </row>
        <row r="30848">
          <cell r="A30848">
            <v>10666871</v>
          </cell>
          <cell r="B30848">
            <v>80</v>
          </cell>
          <cell r="C30848" t="str">
            <v>WORCOH</v>
          </cell>
        </row>
        <row r="30849">
          <cell r="A30849">
            <v>10666871</v>
          </cell>
          <cell r="B30849">
            <v>80</v>
          </cell>
          <cell r="C30849" t="str">
            <v>WORCOH</v>
          </cell>
        </row>
        <row r="30850">
          <cell r="A30850">
            <v>11651427</v>
          </cell>
          <cell r="B30850">
            <v>80</v>
          </cell>
          <cell r="C30850" t="str">
            <v>WORCOH</v>
          </cell>
        </row>
        <row r="30851">
          <cell r="A30851">
            <v>11651427</v>
          </cell>
          <cell r="B30851">
            <v>80</v>
          </cell>
          <cell r="C30851" t="str">
            <v>WORCOH</v>
          </cell>
        </row>
        <row r="30852">
          <cell r="A30852">
            <v>11651427</v>
          </cell>
          <cell r="B30852">
            <v>80</v>
          </cell>
          <cell r="C30852" t="str">
            <v>WORCOH</v>
          </cell>
        </row>
        <row r="30853">
          <cell r="A30853">
            <v>11651427</v>
          </cell>
          <cell r="B30853">
            <v>80</v>
          </cell>
          <cell r="C30853" t="str">
            <v>WORCOH</v>
          </cell>
        </row>
        <row r="30854">
          <cell r="A30854">
            <v>11873422</v>
          </cell>
          <cell r="B30854">
            <v>80</v>
          </cell>
          <cell r="C30854" t="str">
            <v>WORCOH</v>
          </cell>
        </row>
        <row r="30855">
          <cell r="A30855">
            <v>12689556</v>
          </cell>
          <cell r="B30855">
            <v>80</v>
          </cell>
          <cell r="C30855" t="str">
            <v>WORCOH</v>
          </cell>
        </row>
        <row r="30856">
          <cell r="A30856">
            <v>12689556</v>
          </cell>
          <cell r="B30856">
            <v>80</v>
          </cell>
          <cell r="C30856" t="str">
            <v>WORCOH</v>
          </cell>
        </row>
        <row r="30857">
          <cell r="A30857">
            <v>12625161</v>
          </cell>
          <cell r="B30857">
            <v>80</v>
          </cell>
          <cell r="C30857" t="str">
            <v>WORCOH</v>
          </cell>
        </row>
        <row r="30858">
          <cell r="A30858">
            <v>12625161</v>
          </cell>
          <cell r="B30858">
            <v>80</v>
          </cell>
          <cell r="C30858" t="str">
            <v>WORCOH</v>
          </cell>
        </row>
        <row r="30859">
          <cell r="A30859">
            <v>13063858</v>
          </cell>
          <cell r="B30859">
            <v>80</v>
          </cell>
          <cell r="C30859" t="str">
            <v>WORCOH</v>
          </cell>
        </row>
        <row r="30860">
          <cell r="A30860">
            <v>13063858</v>
          </cell>
          <cell r="B30860">
            <v>80</v>
          </cell>
          <cell r="C30860" t="str">
            <v>WORCOH</v>
          </cell>
        </row>
        <row r="30861">
          <cell r="A30861">
            <v>13450315</v>
          </cell>
          <cell r="B30861">
            <v>80</v>
          </cell>
          <cell r="C30861" t="str">
            <v>WORCOH</v>
          </cell>
        </row>
        <row r="30862">
          <cell r="A30862">
            <v>13450315</v>
          </cell>
          <cell r="B30862">
            <v>80</v>
          </cell>
          <cell r="C30862" t="str">
            <v>WORCOH</v>
          </cell>
        </row>
        <row r="30863">
          <cell r="A30863">
            <v>13450315</v>
          </cell>
          <cell r="B30863">
            <v>80</v>
          </cell>
          <cell r="C30863" t="str">
            <v>WORCOH</v>
          </cell>
        </row>
        <row r="30864">
          <cell r="A30864">
            <v>13450315</v>
          </cell>
          <cell r="B30864">
            <v>80</v>
          </cell>
          <cell r="C30864" t="str">
            <v>WORCOH</v>
          </cell>
        </row>
        <row r="30865">
          <cell r="A30865">
            <v>13450315</v>
          </cell>
          <cell r="B30865">
            <v>80</v>
          </cell>
          <cell r="C30865" t="str">
            <v>WORCOH</v>
          </cell>
        </row>
        <row r="30866">
          <cell r="A30866">
            <v>13450315</v>
          </cell>
          <cell r="B30866">
            <v>80</v>
          </cell>
          <cell r="C30866" t="str">
            <v>WORCOH</v>
          </cell>
        </row>
        <row r="30867">
          <cell r="A30867">
            <v>13726271</v>
          </cell>
          <cell r="B30867">
            <v>80</v>
          </cell>
          <cell r="C30867" t="str">
            <v>WORCOH</v>
          </cell>
        </row>
        <row r="30868">
          <cell r="A30868">
            <v>13726271</v>
          </cell>
          <cell r="B30868">
            <v>80</v>
          </cell>
          <cell r="C30868" t="str">
            <v>WORCOH</v>
          </cell>
        </row>
        <row r="30869">
          <cell r="A30869">
            <v>14051977</v>
          </cell>
          <cell r="B30869">
            <v>80</v>
          </cell>
          <cell r="C30869" t="str">
            <v>WORCOH</v>
          </cell>
        </row>
        <row r="30870">
          <cell r="A30870">
            <v>14051977</v>
          </cell>
          <cell r="B30870">
            <v>80</v>
          </cell>
          <cell r="C30870" t="str">
            <v>WORCOH</v>
          </cell>
        </row>
        <row r="30871">
          <cell r="A30871">
            <v>14186343</v>
          </cell>
          <cell r="B30871">
            <v>80</v>
          </cell>
          <cell r="C30871" t="str">
            <v>WORCOH</v>
          </cell>
        </row>
        <row r="30872">
          <cell r="A30872">
            <v>14507311</v>
          </cell>
          <cell r="B30872">
            <v>80</v>
          </cell>
          <cell r="C30872" t="str">
            <v>WORCOH</v>
          </cell>
        </row>
        <row r="30873">
          <cell r="A30873">
            <v>14507311</v>
          </cell>
          <cell r="B30873">
            <v>80</v>
          </cell>
          <cell r="C30873" t="str">
            <v>WORCOH</v>
          </cell>
        </row>
        <row r="30874">
          <cell r="A30874">
            <v>14507311</v>
          </cell>
          <cell r="B30874">
            <v>80</v>
          </cell>
          <cell r="C30874" t="str">
            <v>WORCOH</v>
          </cell>
        </row>
        <row r="30875">
          <cell r="A30875">
            <v>15207011</v>
          </cell>
          <cell r="B30875">
            <v>80</v>
          </cell>
          <cell r="C30875" t="str">
            <v>WORCOH</v>
          </cell>
        </row>
        <row r="30876">
          <cell r="A30876">
            <v>15207011</v>
          </cell>
          <cell r="B30876">
            <v>80</v>
          </cell>
          <cell r="C30876" t="str">
            <v>WORCOH</v>
          </cell>
        </row>
        <row r="30877">
          <cell r="A30877">
            <v>15207011</v>
          </cell>
          <cell r="B30877">
            <v>80</v>
          </cell>
          <cell r="C30877" t="str">
            <v>WORCOH</v>
          </cell>
        </row>
        <row r="30878">
          <cell r="A30878">
            <v>15207011</v>
          </cell>
          <cell r="B30878">
            <v>80</v>
          </cell>
          <cell r="C30878" t="str">
            <v>WORCOH</v>
          </cell>
        </row>
        <row r="30879">
          <cell r="A30879">
            <v>15207011</v>
          </cell>
          <cell r="B30879">
            <v>80</v>
          </cell>
          <cell r="C30879" t="str">
            <v>WORCOH</v>
          </cell>
        </row>
        <row r="30880">
          <cell r="A30880">
            <v>15207011</v>
          </cell>
          <cell r="B30880">
            <v>80</v>
          </cell>
          <cell r="C30880" t="str">
            <v>WORCOH</v>
          </cell>
        </row>
        <row r="30881">
          <cell r="A30881">
            <v>15207011</v>
          </cell>
          <cell r="B30881">
            <v>80</v>
          </cell>
          <cell r="C30881" t="str">
            <v>WORCOH</v>
          </cell>
        </row>
        <row r="30882">
          <cell r="A30882">
            <v>15207011</v>
          </cell>
          <cell r="B30882">
            <v>80</v>
          </cell>
          <cell r="C30882" t="str">
            <v>WORCOH</v>
          </cell>
        </row>
        <row r="30883">
          <cell r="A30883">
            <v>15207011</v>
          </cell>
          <cell r="B30883">
            <v>80</v>
          </cell>
          <cell r="C30883" t="str">
            <v>WORCOH</v>
          </cell>
        </row>
        <row r="30884">
          <cell r="A30884">
            <v>15158978</v>
          </cell>
          <cell r="B30884">
            <v>80</v>
          </cell>
          <cell r="C30884" t="str">
            <v>WORCOH</v>
          </cell>
        </row>
        <row r="30885">
          <cell r="A30885">
            <v>15671907</v>
          </cell>
          <cell r="B30885">
            <v>80</v>
          </cell>
          <cell r="C30885" t="str">
            <v>WORCOH</v>
          </cell>
        </row>
        <row r="30886">
          <cell r="A30886">
            <v>15671907</v>
          </cell>
          <cell r="B30886">
            <v>80</v>
          </cell>
          <cell r="C30886" t="str">
            <v>WORCOH</v>
          </cell>
        </row>
        <row r="30887">
          <cell r="A30887">
            <v>15671907</v>
          </cell>
          <cell r="B30887">
            <v>80</v>
          </cell>
          <cell r="C30887" t="str">
            <v>WORCOH</v>
          </cell>
        </row>
        <row r="30888">
          <cell r="A30888">
            <v>15671907</v>
          </cell>
          <cell r="B30888">
            <v>80</v>
          </cell>
          <cell r="C30888" t="str">
            <v>WORCOH</v>
          </cell>
        </row>
        <row r="30889">
          <cell r="A30889">
            <v>15760464</v>
          </cell>
          <cell r="B30889">
            <v>80</v>
          </cell>
          <cell r="C30889" t="str">
            <v>WORCOH</v>
          </cell>
        </row>
        <row r="30890">
          <cell r="A30890">
            <v>15760464</v>
          </cell>
          <cell r="B30890">
            <v>80</v>
          </cell>
          <cell r="C30890" t="str">
            <v>WORCOH</v>
          </cell>
        </row>
        <row r="30891">
          <cell r="A30891">
            <v>16044796</v>
          </cell>
          <cell r="B30891">
            <v>80</v>
          </cell>
          <cell r="C30891" t="str">
            <v>WORCOH</v>
          </cell>
        </row>
        <row r="30892">
          <cell r="A30892">
            <v>16044796</v>
          </cell>
          <cell r="B30892">
            <v>80</v>
          </cell>
          <cell r="C30892" t="str">
            <v>WORCOH</v>
          </cell>
        </row>
        <row r="30893">
          <cell r="A30893">
            <v>16089567</v>
          </cell>
          <cell r="B30893">
            <v>80</v>
          </cell>
          <cell r="C30893" t="str">
            <v>WORCOH</v>
          </cell>
        </row>
        <row r="30894">
          <cell r="A30894">
            <v>16184613</v>
          </cell>
          <cell r="B30894">
            <v>80</v>
          </cell>
          <cell r="C30894" t="str">
            <v>WORCOH</v>
          </cell>
        </row>
        <row r="30895">
          <cell r="A30895">
            <v>16504322</v>
          </cell>
          <cell r="B30895">
            <v>80</v>
          </cell>
          <cell r="C30895" t="str">
            <v>WORCOH</v>
          </cell>
        </row>
        <row r="30896">
          <cell r="A30896">
            <v>16504322</v>
          </cell>
          <cell r="B30896">
            <v>80</v>
          </cell>
          <cell r="C30896" t="str">
            <v>WORCOH</v>
          </cell>
        </row>
        <row r="30897">
          <cell r="A30897">
            <v>16504322</v>
          </cell>
          <cell r="B30897">
            <v>80</v>
          </cell>
          <cell r="C30897" t="str">
            <v>WORCOH</v>
          </cell>
        </row>
        <row r="30898">
          <cell r="A30898">
            <v>16504322</v>
          </cell>
          <cell r="B30898">
            <v>80</v>
          </cell>
          <cell r="C30898" t="str">
            <v>WORCOH</v>
          </cell>
        </row>
        <row r="30899">
          <cell r="A30899">
            <v>16828235</v>
          </cell>
          <cell r="B30899">
            <v>80</v>
          </cell>
          <cell r="C30899" t="str">
            <v>WORCOH</v>
          </cell>
        </row>
        <row r="30900">
          <cell r="A30900">
            <v>16828235</v>
          </cell>
          <cell r="B30900">
            <v>80</v>
          </cell>
          <cell r="C30900" t="str">
            <v>WORCOH</v>
          </cell>
        </row>
        <row r="30901">
          <cell r="A30901">
            <v>16828235</v>
          </cell>
          <cell r="B30901">
            <v>80</v>
          </cell>
          <cell r="C30901" t="str">
            <v>WORCOH</v>
          </cell>
        </row>
        <row r="30902">
          <cell r="A30902">
            <v>17007811</v>
          </cell>
          <cell r="B30902">
            <v>80</v>
          </cell>
          <cell r="C30902" t="str">
            <v>WORCOH</v>
          </cell>
        </row>
        <row r="30903">
          <cell r="A30903">
            <v>17046209</v>
          </cell>
          <cell r="B30903">
            <v>80</v>
          </cell>
          <cell r="C30903" t="str">
            <v>WORCOH</v>
          </cell>
        </row>
        <row r="30904">
          <cell r="A30904">
            <v>17168870</v>
          </cell>
          <cell r="B30904">
            <v>80</v>
          </cell>
          <cell r="C30904" t="str">
            <v>WORCOH</v>
          </cell>
        </row>
        <row r="30905">
          <cell r="A30905">
            <v>17374070</v>
          </cell>
          <cell r="B30905">
            <v>80</v>
          </cell>
          <cell r="C30905" t="str">
            <v>WORCOH</v>
          </cell>
        </row>
        <row r="30906">
          <cell r="A30906">
            <v>17374070</v>
          </cell>
          <cell r="B30906">
            <v>80</v>
          </cell>
          <cell r="C30906" t="str">
            <v>WORCOH</v>
          </cell>
        </row>
        <row r="30907">
          <cell r="A30907">
            <v>17374070</v>
          </cell>
          <cell r="B30907">
            <v>80</v>
          </cell>
          <cell r="C30907" t="str">
            <v>WORCOH</v>
          </cell>
        </row>
        <row r="30908">
          <cell r="A30908">
            <v>17374070</v>
          </cell>
          <cell r="B30908">
            <v>80</v>
          </cell>
          <cell r="C30908" t="str">
            <v>WORCOH</v>
          </cell>
        </row>
        <row r="30909">
          <cell r="A30909">
            <v>17374070</v>
          </cell>
          <cell r="B30909">
            <v>80</v>
          </cell>
          <cell r="C30909" t="str">
            <v>WORCOH</v>
          </cell>
        </row>
        <row r="30910">
          <cell r="A30910">
            <v>17726877</v>
          </cell>
          <cell r="B30910">
            <v>80</v>
          </cell>
          <cell r="C30910" t="str">
            <v>WORCOH</v>
          </cell>
        </row>
        <row r="30911">
          <cell r="A30911">
            <v>17726877</v>
          </cell>
          <cell r="B30911">
            <v>80</v>
          </cell>
          <cell r="C30911" t="str">
            <v>WORCOH</v>
          </cell>
        </row>
        <row r="30912">
          <cell r="A30912">
            <v>17726877</v>
          </cell>
          <cell r="B30912">
            <v>80</v>
          </cell>
          <cell r="C30912" t="str">
            <v>WORCOH</v>
          </cell>
        </row>
        <row r="30913">
          <cell r="A30913">
            <v>17726877</v>
          </cell>
          <cell r="B30913">
            <v>80</v>
          </cell>
          <cell r="C30913" t="str">
            <v>WORCOH</v>
          </cell>
        </row>
        <row r="30914">
          <cell r="A30914">
            <v>17726877</v>
          </cell>
          <cell r="B30914">
            <v>80</v>
          </cell>
          <cell r="C30914" t="str">
            <v>WORCOH</v>
          </cell>
        </row>
        <row r="30915">
          <cell r="A30915">
            <v>17726877</v>
          </cell>
          <cell r="B30915">
            <v>80</v>
          </cell>
          <cell r="C30915" t="str">
            <v>WORCOH</v>
          </cell>
        </row>
        <row r="30916">
          <cell r="A30916">
            <v>17726877</v>
          </cell>
          <cell r="B30916">
            <v>80</v>
          </cell>
          <cell r="C30916" t="str">
            <v>WORCOH</v>
          </cell>
        </row>
        <row r="30917">
          <cell r="A30917">
            <v>17726877</v>
          </cell>
          <cell r="B30917">
            <v>80</v>
          </cell>
          <cell r="C30917" t="str">
            <v>WORCOH</v>
          </cell>
        </row>
        <row r="30918">
          <cell r="A30918">
            <v>17601526</v>
          </cell>
          <cell r="B30918">
            <v>80</v>
          </cell>
          <cell r="C30918" t="str">
            <v>WORCOH</v>
          </cell>
        </row>
        <row r="30919">
          <cell r="A30919">
            <v>17601526</v>
          </cell>
          <cell r="B30919">
            <v>80</v>
          </cell>
          <cell r="C30919" t="str">
            <v>WORCOH</v>
          </cell>
        </row>
        <row r="30920">
          <cell r="A30920">
            <v>18010535</v>
          </cell>
          <cell r="B30920">
            <v>80</v>
          </cell>
          <cell r="C30920" t="str">
            <v>WORCOH</v>
          </cell>
        </row>
        <row r="30921">
          <cell r="A30921">
            <v>18164097</v>
          </cell>
          <cell r="B30921">
            <v>80</v>
          </cell>
          <cell r="C30921" t="str">
            <v>WORCOH</v>
          </cell>
        </row>
        <row r="30922">
          <cell r="A30922">
            <v>18164097</v>
          </cell>
          <cell r="B30922">
            <v>80</v>
          </cell>
          <cell r="C30922" t="str">
            <v>WORCOH</v>
          </cell>
        </row>
        <row r="30923">
          <cell r="A30923">
            <v>18301806</v>
          </cell>
          <cell r="B30923">
            <v>80</v>
          </cell>
          <cell r="C30923" t="str">
            <v>WORCOH</v>
          </cell>
        </row>
        <row r="30924">
          <cell r="A30924">
            <v>18301806</v>
          </cell>
          <cell r="B30924">
            <v>80</v>
          </cell>
          <cell r="C30924" t="str">
            <v>WORCOH</v>
          </cell>
        </row>
        <row r="30925">
          <cell r="A30925">
            <v>18231944</v>
          </cell>
          <cell r="B30925">
            <v>80</v>
          </cell>
          <cell r="C30925" t="str">
            <v>WORCOH</v>
          </cell>
        </row>
        <row r="30926">
          <cell r="A30926">
            <v>18231944</v>
          </cell>
          <cell r="B30926">
            <v>80</v>
          </cell>
          <cell r="C30926" t="str">
            <v>WORCOH</v>
          </cell>
        </row>
        <row r="30927">
          <cell r="A30927">
            <v>18242433</v>
          </cell>
          <cell r="B30927">
            <v>80</v>
          </cell>
          <cell r="C30927" t="str">
            <v>WORCOH</v>
          </cell>
        </row>
        <row r="30928">
          <cell r="A30928">
            <v>18242433</v>
          </cell>
          <cell r="B30928">
            <v>80</v>
          </cell>
          <cell r="C30928" t="str">
            <v>WORCOH</v>
          </cell>
        </row>
        <row r="30929">
          <cell r="A30929">
            <v>18242433</v>
          </cell>
          <cell r="B30929">
            <v>80</v>
          </cell>
          <cell r="C30929" t="str">
            <v>WORCOH</v>
          </cell>
        </row>
        <row r="30930">
          <cell r="A30930">
            <v>18242433</v>
          </cell>
          <cell r="B30930">
            <v>80</v>
          </cell>
          <cell r="C30930" t="str">
            <v>WORCOH</v>
          </cell>
        </row>
        <row r="30931">
          <cell r="A30931">
            <v>18446618</v>
          </cell>
          <cell r="B30931">
            <v>80</v>
          </cell>
          <cell r="C30931" t="str">
            <v>WORCOH</v>
          </cell>
        </row>
        <row r="30932">
          <cell r="A30932">
            <v>18446618</v>
          </cell>
          <cell r="B30932">
            <v>80</v>
          </cell>
          <cell r="C30932" t="str">
            <v>WORCOH</v>
          </cell>
        </row>
        <row r="30933">
          <cell r="A30933">
            <v>18446618</v>
          </cell>
          <cell r="B30933">
            <v>80</v>
          </cell>
          <cell r="C30933" t="str">
            <v>WORCOH</v>
          </cell>
        </row>
        <row r="30934">
          <cell r="A30934">
            <v>18394432</v>
          </cell>
          <cell r="B30934">
            <v>80</v>
          </cell>
          <cell r="C30934" t="str">
            <v>WORCOH</v>
          </cell>
        </row>
        <row r="30935">
          <cell r="A30935">
            <v>18394432</v>
          </cell>
          <cell r="B30935">
            <v>80</v>
          </cell>
          <cell r="C30935" t="str">
            <v>WORCOH</v>
          </cell>
        </row>
        <row r="30936">
          <cell r="A30936">
            <v>18394432</v>
          </cell>
          <cell r="B30936">
            <v>80</v>
          </cell>
          <cell r="C30936" t="str">
            <v>WORCOH</v>
          </cell>
        </row>
        <row r="30937">
          <cell r="A30937">
            <v>18394432</v>
          </cell>
          <cell r="B30937">
            <v>80</v>
          </cell>
          <cell r="C30937" t="str">
            <v>WORCOH</v>
          </cell>
        </row>
        <row r="30938">
          <cell r="A30938">
            <v>18460869</v>
          </cell>
          <cell r="B30938">
            <v>80</v>
          </cell>
          <cell r="C30938" t="str">
            <v>WORCOH</v>
          </cell>
        </row>
        <row r="30939">
          <cell r="A30939">
            <v>18460869</v>
          </cell>
          <cell r="B30939">
            <v>80</v>
          </cell>
          <cell r="C30939" t="str">
            <v>WORCOH</v>
          </cell>
        </row>
        <row r="30940">
          <cell r="A30940">
            <v>18460869</v>
          </cell>
          <cell r="B30940">
            <v>80</v>
          </cell>
          <cell r="C30940" t="str">
            <v>WORCOH</v>
          </cell>
        </row>
        <row r="30941">
          <cell r="A30941">
            <v>18526896</v>
          </cell>
          <cell r="B30941">
            <v>80</v>
          </cell>
          <cell r="C30941" t="str">
            <v>WORCOH</v>
          </cell>
        </row>
        <row r="30942">
          <cell r="A30942">
            <v>18537017</v>
          </cell>
          <cell r="B30942">
            <v>80</v>
          </cell>
          <cell r="C30942" t="str">
            <v>WORCOH</v>
          </cell>
        </row>
        <row r="30943">
          <cell r="A30943">
            <v>18537017</v>
          </cell>
          <cell r="B30943">
            <v>80</v>
          </cell>
          <cell r="C30943" t="str">
            <v>WORCOH</v>
          </cell>
        </row>
        <row r="30944">
          <cell r="A30944">
            <v>18557842</v>
          </cell>
          <cell r="B30944">
            <v>80</v>
          </cell>
          <cell r="C30944" t="str">
            <v>WORCOH</v>
          </cell>
        </row>
        <row r="30945">
          <cell r="A30945">
            <v>18557106</v>
          </cell>
          <cell r="B30945">
            <v>80</v>
          </cell>
          <cell r="C30945" t="str">
            <v>WORCOH</v>
          </cell>
        </row>
        <row r="30946">
          <cell r="A30946">
            <v>18558152</v>
          </cell>
          <cell r="B30946">
            <v>80</v>
          </cell>
          <cell r="C30946" t="str">
            <v>WORCOH</v>
          </cell>
        </row>
        <row r="30947">
          <cell r="A30947">
            <v>18558152</v>
          </cell>
          <cell r="B30947">
            <v>80</v>
          </cell>
          <cell r="C30947" t="str">
            <v>WORCOH</v>
          </cell>
        </row>
        <row r="30948">
          <cell r="A30948">
            <v>18691882</v>
          </cell>
          <cell r="B30948">
            <v>80</v>
          </cell>
          <cell r="C30948" t="str">
            <v>WORCOH</v>
          </cell>
        </row>
        <row r="30949">
          <cell r="A30949">
            <v>18573519</v>
          </cell>
          <cell r="B30949">
            <v>80</v>
          </cell>
          <cell r="C30949" t="str">
            <v>WORCOH</v>
          </cell>
        </row>
        <row r="30950">
          <cell r="A30950">
            <v>18616736</v>
          </cell>
          <cell r="B30950">
            <v>80</v>
          </cell>
          <cell r="C30950" t="str">
            <v>WORCOH</v>
          </cell>
        </row>
        <row r="30951">
          <cell r="A30951">
            <v>18593989</v>
          </cell>
          <cell r="B30951">
            <v>80</v>
          </cell>
          <cell r="C30951" t="str">
            <v>WORCOH</v>
          </cell>
        </row>
        <row r="30952">
          <cell r="A30952">
            <v>18584434</v>
          </cell>
          <cell r="B30952">
            <v>80</v>
          </cell>
          <cell r="C30952" t="str">
            <v>WORCOH</v>
          </cell>
        </row>
        <row r="30953">
          <cell r="A30953">
            <v>18584434</v>
          </cell>
          <cell r="B30953">
            <v>80</v>
          </cell>
          <cell r="C30953" t="str">
            <v>WORCOH</v>
          </cell>
        </row>
        <row r="30954">
          <cell r="A30954">
            <v>18584046</v>
          </cell>
          <cell r="B30954">
            <v>80</v>
          </cell>
          <cell r="C30954" t="str">
            <v>WORCOH</v>
          </cell>
        </row>
        <row r="30955">
          <cell r="A30955">
            <v>18653842</v>
          </cell>
          <cell r="B30955">
            <v>80</v>
          </cell>
          <cell r="C30955" t="str">
            <v>WORCOH</v>
          </cell>
        </row>
        <row r="30956">
          <cell r="A30956">
            <v>18653842</v>
          </cell>
          <cell r="B30956">
            <v>80</v>
          </cell>
          <cell r="C30956" t="str">
            <v>WORCOH</v>
          </cell>
        </row>
        <row r="30957">
          <cell r="A30957">
            <v>18653950</v>
          </cell>
          <cell r="B30957">
            <v>80</v>
          </cell>
          <cell r="C30957" t="str">
            <v>WORCOH</v>
          </cell>
        </row>
        <row r="30958">
          <cell r="A30958">
            <v>18653950</v>
          </cell>
          <cell r="B30958">
            <v>80</v>
          </cell>
          <cell r="C30958" t="str">
            <v>WORCOH</v>
          </cell>
        </row>
        <row r="30959">
          <cell r="A30959">
            <v>18653950</v>
          </cell>
          <cell r="B30959">
            <v>80</v>
          </cell>
          <cell r="C30959" t="str">
            <v>WORCOH</v>
          </cell>
        </row>
        <row r="30960">
          <cell r="A30960">
            <v>18653950</v>
          </cell>
          <cell r="B30960">
            <v>80</v>
          </cell>
          <cell r="C30960" t="str">
            <v>WORCOH</v>
          </cell>
        </row>
        <row r="30961">
          <cell r="A30961">
            <v>18653950</v>
          </cell>
          <cell r="B30961">
            <v>80</v>
          </cell>
          <cell r="C30961" t="str">
            <v>WORCOH</v>
          </cell>
        </row>
        <row r="30962">
          <cell r="A30962">
            <v>18653950</v>
          </cell>
          <cell r="B30962">
            <v>80</v>
          </cell>
          <cell r="C30962" t="str">
            <v>WORCOH</v>
          </cell>
        </row>
        <row r="30963">
          <cell r="A30963">
            <v>18653950</v>
          </cell>
          <cell r="B30963">
            <v>80</v>
          </cell>
          <cell r="C30963" t="str">
            <v>WORCOH</v>
          </cell>
        </row>
        <row r="30964">
          <cell r="A30964">
            <v>18653950</v>
          </cell>
          <cell r="B30964">
            <v>80</v>
          </cell>
          <cell r="C30964" t="str">
            <v>WORCOH</v>
          </cell>
        </row>
        <row r="30965">
          <cell r="A30965">
            <v>18765303</v>
          </cell>
          <cell r="B30965">
            <v>80</v>
          </cell>
          <cell r="C30965" t="str">
            <v>WORCOH</v>
          </cell>
        </row>
        <row r="30966">
          <cell r="A30966">
            <v>18765303</v>
          </cell>
          <cell r="B30966">
            <v>80</v>
          </cell>
          <cell r="C30966" t="str">
            <v>WORCOH</v>
          </cell>
        </row>
        <row r="30967">
          <cell r="A30967">
            <v>18909014</v>
          </cell>
          <cell r="B30967">
            <v>80</v>
          </cell>
          <cell r="C30967" t="str">
            <v>WORCOH</v>
          </cell>
        </row>
        <row r="30968">
          <cell r="A30968">
            <v>18909014</v>
          </cell>
          <cell r="B30968">
            <v>80</v>
          </cell>
          <cell r="C30968" t="str">
            <v>WORCOH</v>
          </cell>
        </row>
        <row r="30969">
          <cell r="A30969">
            <v>18909014</v>
          </cell>
          <cell r="B30969">
            <v>80</v>
          </cell>
          <cell r="C30969" t="str">
            <v>WORCOH</v>
          </cell>
        </row>
        <row r="30970">
          <cell r="A30970">
            <v>18962427</v>
          </cell>
          <cell r="B30970">
            <v>80</v>
          </cell>
          <cell r="C30970" t="str">
            <v>WORCOH</v>
          </cell>
        </row>
        <row r="30971">
          <cell r="A30971">
            <v>18962427</v>
          </cell>
          <cell r="B30971">
            <v>80</v>
          </cell>
          <cell r="C30971" t="str">
            <v>WORCOH</v>
          </cell>
        </row>
        <row r="30972">
          <cell r="A30972">
            <v>19000697</v>
          </cell>
          <cell r="B30972">
            <v>80</v>
          </cell>
          <cell r="C30972" t="str">
            <v>WORCOH</v>
          </cell>
        </row>
        <row r="30973">
          <cell r="A30973">
            <v>19000697</v>
          </cell>
          <cell r="B30973">
            <v>80</v>
          </cell>
          <cell r="C30973" t="str">
            <v>WORCOH</v>
          </cell>
        </row>
        <row r="30974">
          <cell r="A30974">
            <v>19020220</v>
          </cell>
          <cell r="B30974">
            <v>80</v>
          </cell>
          <cell r="C30974" t="str">
            <v>WORCOH</v>
          </cell>
        </row>
        <row r="30975">
          <cell r="A30975">
            <v>19020220</v>
          </cell>
          <cell r="B30975">
            <v>80</v>
          </cell>
          <cell r="C30975" t="str">
            <v>WORCOH</v>
          </cell>
        </row>
        <row r="30976">
          <cell r="A30976">
            <v>19015218</v>
          </cell>
          <cell r="B30976">
            <v>80</v>
          </cell>
          <cell r="C30976" t="str">
            <v>WORCOH</v>
          </cell>
        </row>
        <row r="30977">
          <cell r="A30977">
            <v>19015218</v>
          </cell>
          <cell r="B30977">
            <v>80</v>
          </cell>
          <cell r="C30977" t="str">
            <v>WORCOH</v>
          </cell>
        </row>
        <row r="30978">
          <cell r="A30978">
            <v>19017213</v>
          </cell>
          <cell r="B30978">
            <v>80</v>
          </cell>
          <cell r="C30978" t="str">
            <v>WORCOH</v>
          </cell>
        </row>
        <row r="30979">
          <cell r="A30979">
            <v>19018738</v>
          </cell>
          <cell r="B30979">
            <v>80</v>
          </cell>
          <cell r="C30979" t="str">
            <v>WORCOH</v>
          </cell>
        </row>
        <row r="30980">
          <cell r="A30980">
            <v>19018738</v>
          </cell>
          <cell r="B30980">
            <v>80</v>
          </cell>
          <cell r="C30980" t="str">
            <v>WORCOH</v>
          </cell>
        </row>
        <row r="30981">
          <cell r="A30981">
            <v>19045761</v>
          </cell>
          <cell r="B30981">
            <v>80</v>
          </cell>
          <cell r="C30981" t="str">
            <v>WORCOH</v>
          </cell>
        </row>
        <row r="30982">
          <cell r="A30982">
            <v>19045761</v>
          </cell>
          <cell r="B30982">
            <v>80</v>
          </cell>
          <cell r="C30982" t="str">
            <v>WORCOH</v>
          </cell>
        </row>
        <row r="30983">
          <cell r="A30983">
            <v>19045761</v>
          </cell>
          <cell r="B30983">
            <v>80</v>
          </cell>
          <cell r="C30983" t="str">
            <v>WORCOH</v>
          </cell>
        </row>
        <row r="30984">
          <cell r="A30984">
            <v>19154259</v>
          </cell>
          <cell r="B30984">
            <v>80</v>
          </cell>
          <cell r="C30984" t="str">
            <v>WORCOH</v>
          </cell>
        </row>
        <row r="30985">
          <cell r="A30985">
            <v>19154259</v>
          </cell>
          <cell r="B30985">
            <v>80</v>
          </cell>
          <cell r="C30985" t="str">
            <v>WORCOH</v>
          </cell>
        </row>
        <row r="30986">
          <cell r="A30986">
            <v>19154259</v>
          </cell>
          <cell r="B30986">
            <v>80</v>
          </cell>
          <cell r="C30986" t="str">
            <v>WORCOH</v>
          </cell>
        </row>
        <row r="30987">
          <cell r="A30987">
            <v>19154259</v>
          </cell>
          <cell r="B30987">
            <v>80</v>
          </cell>
          <cell r="C30987" t="str">
            <v>WORCOH</v>
          </cell>
        </row>
        <row r="30988">
          <cell r="A30988">
            <v>19228989</v>
          </cell>
          <cell r="B30988">
            <v>80</v>
          </cell>
          <cell r="C30988" t="str">
            <v>WORCOH</v>
          </cell>
        </row>
        <row r="30989">
          <cell r="A30989">
            <v>19228989</v>
          </cell>
          <cell r="B30989">
            <v>80</v>
          </cell>
          <cell r="C30989" t="str">
            <v>WORCOH</v>
          </cell>
        </row>
        <row r="30990">
          <cell r="A30990">
            <v>19211629</v>
          </cell>
          <cell r="B30990">
            <v>80</v>
          </cell>
          <cell r="C30990" t="str">
            <v>WORCOH</v>
          </cell>
        </row>
        <row r="30991">
          <cell r="A30991">
            <v>19211629</v>
          </cell>
          <cell r="B30991">
            <v>80</v>
          </cell>
          <cell r="C30991" t="str">
            <v>WORCOH</v>
          </cell>
        </row>
        <row r="30992">
          <cell r="A30992">
            <v>19211629</v>
          </cell>
          <cell r="B30992">
            <v>80</v>
          </cell>
          <cell r="C30992" t="str">
            <v>WORCOH</v>
          </cell>
        </row>
        <row r="30993">
          <cell r="A30993">
            <v>19287766</v>
          </cell>
          <cell r="B30993">
            <v>80</v>
          </cell>
          <cell r="C30993" t="str">
            <v>WORCOH</v>
          </cell>
        </row>
        <row r="30994">
          <cell r="A30994">
            <v>19287766</v>
          </cell>
          <cell r="B30994">
            <v>80</v>
          </cell>
          <cell r="C30994" t="str">
            <v>WORCOH</v>
          </cell>
        </row>
        <row r="30995">
          <cell r="A30995">
            <v>19287766</v>
          </cell>
          <cell r="B30995">
            <v>80</v>
          </cell>
          <cell r="C30995" t="str">
            <v>WORCOH</v>
          </cell>
        </row>
        <row r="30996">
          <cell r="A30996">
            <v>19287766</v>
          </cell>
          <cell r="B30996">
            <v>80</v>
          </cell>
          <cell r="C30996" t="str">
            <v>WORCOH</v>
          </cell>
        </row>
        <row r="30997">
          <cell r="A30997">
            <v>19319960</v>
          </cell>
          <cell r="B30997">
            <v>80</v>
          </cell>
          <cell r="C30997" t="str">
            <v>WORCOH</v>
          </cell>
        </row>
        <row r="30998">
          <cell r="A30998">
            <v>19464076</v>
          </cell>
          <cell r="B30998">
            <v>80</v>
          </cell>
          <cell r="C30998" t="str">
            <v>WORCOH</v>
          </cell>
        </row>
        <row r="30999">
          <cell r="A30999">
            <v>19464076</v>
          </cell>
          <cell r="B30999">
            <v>80</v>
          </cell>
          <cell r="C30999" t="str">
            <v>WORCOH</v>
          </cell>
        </row>
        <row r="31000">
          <cell r="A31000">
            <v>19395297</v>
          </cell>
          <cell r="B31000">
            <v>80</v>
          </cell>
          <cell r="C31000" t="str">
            <v>WORCOH</v>
          </cell>
        </row>
        <row r="31001">
          <cell r="A31001">
            <v>19363787</v>
          </cell>
          <cell r="B31001">
            <v>80</v>
          </cell>
          <cell r="C31001" t="str">
            <v>WORCOH</v>
          </cell>
        </row>
        <row r="31002">
          <cell r="A31002">
            <v>19363787</v>
          </cell>
          <cell r="B31002">
            <v>80</v>
          </cell>
          <cell r="C31002" t="str">
            <v>WORCOH</v>
          </cell>
        </row>
        <row r="31003">
          <cell r="A31003">
            <v>19481731</v>
          </cell>
          <cell r="B31003">
            <v>80</v>
          </cell>
          <cell r="C31003" t="str">
            <v>WORCOH</v>
          </cell>
        </row>
        <row r="31004">
          <cell r="A31004">
            <v>19481731</v>
          </cell>
          <cell r="B31004">
            <v>80</v>
          </cell>
          <cell r="C31004" t="str">
            <v>WORCOH</v>
          </cell>
        </row>
        <row r="31005">
          <cell r="A31005">
            <v>19507352</v>
          </cell>
          <cell r="B31005">
            <v>80</v>
          </cell>
          <cell r="C31005" t="str">
            <v>WORCOH</v>
          </cell>
        </row>
        <row r="31006">
          <cell r="A31006">
            <v>19507352</v>
          </cell>
          <cell r="B31006">
            <v>80</v>
          </cell>
          <cell r="C31006" t="str">
            <v>WORCOH</v>
          </cell>
        </row>
        <row r="31007">
          <cell r="A31007">
            <v>19507352</v>
          </cell>
          <cell r="B31007">
            <v>80</v>
          </cell>
          <cell r="C31007" t="str">
            <v>WORCOH</v>
          </cell>
        </row>
        <row r="31008">
          <cell r="A31008">
            <v>19527008</v>
          </cell>
          <cell r="B31008">
            <v>80</v>
          </cell>
          <cell r="C31008" t="str">
            <v>WORCOH</v>
          </cell>
        </row>
        <row r="31009">
          <cell r="A31009">
            <v>19676126</v>
          </cell>
          <cell r="B31009">
            <v>80</v>
          </cell>
          <cell r="C31009" t="str">
            <v>WORCOH</v>
          </cell>
        </row>
        <row r="31010">
          <cell r="A31010">
            <v>19703595</v>
          </cell>
          <cell r="B31010">
            <v>80</v>
          </cell>
          <cell r="C31010" t="str">
            <v>WORCOH</v>
          </cell>
        </row>
        <row r="31011">
          <cell r="A31011">
            <v>19855711</v>
          </cell>
          <cell r="B31011">
            <v>80</v>
          </cell>
          <cell r="C31011" t="str">
            <v>WORCOH</v>
          </cell>
        </row>
        <row r="31012">
          <cell r="A31012">
            <v>19855711</v>
          </cell>
          <cell r="B31012">
            <v>80</v>
          </cell>
          <cell r="C31012" t="str">
            <v>WORCOH</v>
          </cell>
        </row>
        <row r="31013">
          <cell r="A31013">
            <v>19846796</v>
          </cell>
          <cell r="B31013">
            <v>80</v>
          </cell>
          <cell r="C31013" t="str">
            <v>WORCOH</v>
          </cell>
        </row>
        <row r="31014">
          <cell r="A31014">
            <v>19846796</v>
          </cell>
          <cell r="B31014">
            <v>80</v>
          </cell>
          <cell r="C31014" t="str">
            <v>WORCOH</v>
          </cell>
        </row>
        <row r="31015">
          <cell r="A31015">
            <v>19854775</v>
          </cell>
          <cell r="B31015">
            <v>80</v>
          </cell>
          <cell r="C31015" t="str">
            <v>WORCOH</v>
          </cell>
        </row>
        <row r="31016">
          <cell r="A31016">
            <v>19854775</v>
          </cell>
          <cell r="B31016">
            <v>80</v>
          </cell>
          <cell r="C31016" t="str">
            <v>WORCOH</v>
          </cell>
        </row>
        <row r="31017">
          <cell r="A31017">
            <v>19735499</v>
          </cell>
          <cell r="B31017">
            <v>80</v>
          </cell>
          <cell r="C31017" t="str">
            <v>WORCOH</v>
          </cell>
        </row>
        <row r="31018">
          <cell r="A31018">
            <v>19735499</v>
          </cell>
          <cell r="B31018">
            <v>80</v>
          </cell>
          <cell r="C31018" t="str">
            <v>WORCOH</v>
          </cell>
        </row>
        <row r="31019">
          <cell r="A31019">
            <v>19735499</v>
          </cell>
          <cell r="B31019">
            <v>80</v>
          </cell>
          <cell r="C31019" t="str">
            <v>WORCOH</v>
          </cell>
        </row>
        <row r="31020">
          <cell r="A31020">
            <v>19765708</v>
          </cell>
          <cell r="B31020">
            <v>80</v>
          </cell>
          <cell r="C31020" t="str">
            <v>WORCOH</v>
          </cell>
        </row>
        <row r="31021">
          <cell r="A31021">
            <v>19765708</v>
          </cell>
          <cell r="B31021">
            <v>80</v>
          </cell>
          <cell r="C31021" t="str">
            <v>WORCOH</v>
          </cell>
        </row>
        <row r="31022">
          <cell r="A31022">
            <v>19789569</v>
          </cell>
          <cell r="B31022">
            <v>80</v>
          </cell>
          <cell r="C31022" t="str">
            <v>WORCOH</v>
          </cell>
        </row>
        <row r="31023">
          <cell r="A31023">
            <v>19786809</v>
          </cell>
          <cell r="B31023">
            <v>80</v>
          </cell>
          <cell r="C31023" t="str">
            <v>WORCOH</v>
          </cell>
        </row>
        <row r="31024">
          <cell r="A31024">
            <v>19865690</v>
          </cell>
          <cell r="B31024">
            <v>80</v>
          </cell>
          <cell r="C31024" t="str">
            <v>WORCOH</v>
          </cell>
        </row>
        <row r="31025">
          <cell r="A31025">
            <v>19865690</v>
          </cell>
          <cell r="B31025">
            <v>80</v>
          </cell>
          <cell r="C31025" t="str">
            <v>WORCOH</v>
          </cell>
        </row>
        <row r="31026">
          <cell r="A31026">
            <v>19885764</v>
          </cell>
          <cell r="B31026">
            <v>80</v>
          </cell>
          <cell r="C31026" t="str">
            <v>WORCOH</v>
          </cell>
        </row>
        <row r="31027">
          <cell r="A31027">
            <v>19885764</v>
          </cell>
          <cell r="B31027">
            <v>80</v>
          </cell>
          <cell r="C31027" t="str">
            <v>WORCOH</v>
          </cell>
        </row>
        <row r="31028">
          <cell r="A31028">
            <v>19885764</v>
          </cell>
          <cell r="B31028">
            <v>80</v>
          </cell>
          <cell r="C31028" t="str">
            <v>WORCOH</v>
          </cell>
        </row>
        <row r="31029">
          <cell r="A31029">
            <v>19885764</v>
          </cell>
          <cell r="B31029">
            <v>80</v>
          </cell>
          <cell r="C31029" t="str">
            <v>WORCOH</v>
          </cell>
        </row>
        <row r="31030">
          <cell r="A31030">
            <v>19889631</v>
          </cell>
          <cell r="B31030">
            <v>80</v>
          </cell>
          <cell r="C31030" t="str">
            <v>WORCOH</v>
          </cell>
        </row>
        <row r="31031">
          <cell r="A31031">
            <v>19889631</v>
          </cell>
          <cell r="B31031">
            <v>80</v>
          </cell>
          <cell r="C31031" t="str">
            <v>WORCOH</v>
          </cell>
        </row>
        <row r="31032">
          <cell r="A31032">
            <v>19877709</v>
          </cell>
          <cell r="B31032">
            <v>80</v>
          </cell>
          <cell r="C31032" t="str">
            <v>WORCOH</v>
          </cell>
        </row>
        <row r="31033">
          <cell r="A31033">
            <v>19912829</v>
          </cell>
          <cell r="B31033">
            <v>80</v>
          </cell>
          <cell r="C31033" t="str">
            <v>WORCOH</v>
          </cell>
        </row>
        <row r="31034">
          <cell r="A31034">
            <v>19909936</v>
          </cell>
          <cell r="B31034">
            <v>80</v>
          </cell>
          <cell r="C31034" t="str">
            <v>WORCOH</v>
          </cell>
        </row>
        <row r="31035">
          <cell r="A31035">
            <v>20029636</v>
          </cell>
          <cell r="B31035">
            <v>80</v>
          </cell>
          <cell r="C31035" t="str">
            <v>WORCOH</v>
          </cell>
        </row>
        <row r="31036">
          <cell r="A31036">
            <v>20029636</v>
          </cell>
          <cell r="B31036">
            <v>80</v>
          </cell>
          <cell r="C31036" t="str">
            <v>WORCOH</v>
          </cell>
        </row>
        <row r="31037">
          <cell r="A31037">
            <v>20048397</v>
          </cell>
          <cell r="B31037">
            <v>80</v>
          </cell>
          <cell r="C31037" t="str">
            <v>WORCOH</v>
          </cell>
        </row>
        <row r="31038">
          <cell r="A31038">
            <v>20049687</v>
          </cell>
          <cell r="B31038">
            <v>80</v>
          </cell>
          <cell r="C31038" t="str">
            <v>WORCOH</v>
          </cell>
        </row>
        <row r="31039">
          <cell r="A31039">
            <v>20049687</v>
          </cell>
          <cell r="B31039">
            <v>80</v>
          </cell>
          <cell r="C31039" t="str">
            <v>WORCOH</v>
          </cell>
        </row>
        <row r="31040">
          <cell r="A31040">
            <v>20052819</v>
          </cell>
          <cell r="B31040">
            <v>80</v>
          </cell>
          <cell r="C31040" t="str">
            <v>WORCOH</v>
          </cell>
        </row>
        <row r="31041">
          <cell r="A31041">
            <v>19962005</v>
          </cell>
          <cell r="B31041">
            <v>80</v>
          </cell>
          <cell r="C31041" t="str">
            <v>WORCOH</v>
          </cell>
        </row>
        <row r="31042">
          <cell r="A31042">
            <v>19961628</v>
          </cell>
          <cell r="B31042">
            <v>80</v>
          </cell>
          <cell r="C31042" t="str">
            <v>WORCOH</v>
          </cell>
        </row>
        <row r="31043">
          <cell r="A31043">
            <v>19952577</v>
          </cell>
          <cell r="B31043">
            <v>80</v>
          </cell>
          <cell r="C31043" t="str">
            <v>WORCOH</v>
          </cell>
        </row>
        <row r="31044">
          <cell r="A31044">
            <v>19952577</v>
          </cell>
          <cell r="B31044">
            <v>80</v>
          </cell>
          <cell r="C31044" t="str">
            <v>WORCOH</v>
          </cell>
        </row>
        <row r="31045">
          <cell r="A31045">
            <v>19959040</v>
          </cell>
          <cell r="B31045">
            <v>80</v>
          </cell>
          <cell r="C31045" t="str">
            <v>WORCOH</v>
          </cell>
        </row>
        <row r="31046">
          <cell r="A31046">
            <v>19959040</v>
          </cell>
          <cell r="B31046">
            <v>80</v>
          </cell>
          <cell r="C31046" t="str">
            <v>WORCOH</v>
          </cell>
        </row>
        <row r="31047">
          <cell r="A31047">
            <v>19959040</v>
          </cell>
          <cell r="B31047">
            <v>80</v>
          </cell>
          <cell r="C31047" t="str">
            <v>WORCOH</v>
          </cell>
        </row>
        <row r="31048">
          <cell r="A31048">
            <v>19959040</v>
          </cell>
          <cell r="B31048">
            <v>80</v>
          </cell>
          <cell r="C31048" t="str">
            <v>WORCOH</v>
          </cell>
        </row>
        <row r="31049">
          <cell r="A31049">
            <v>19959040</v>
          </cell>
          <cell r="B31049">
            <v>80</v>
          </cell>
          <cell r="C31049" t="str">
            <v>WORCOH</v>
          </cell>
        </row>
        <row r="31050">
          <cell r="A31050">
            <v>19959040</v>
          </cell>
          <cell r="B31050">
            <v>80</v>
          </cell>
          <cell r="C31050" t="str">
            <v>WORCOH</v>
          </cell>
        </row>
        <row r="31051">
          <cell r="A31051">
            <v>19959040</v>
          </cell>
          <cell r="B31051">
            <v>80</v>
          </cell>
          <cell r="C31051" t="str">
            <v>WORCOH</v>
          </cell>
        </row>
        <row r="31052">
          <cell r="A31052">
            <v>19959040</v>
          </cell>
          <cell r="B31052">
            <v>80</v>
          </cell>
          <cell r="C31052" t="str">
            <v>WORCOH</v>
          </cell>
        </row>
        <row r="31053">
          <cell r="A31053">
            <v>20006287</v>
          </cell>
          <cell r="B31053">
            <v>80</v>
          </cell>
          <cell r="C31053" t="str">
            <v>WORCOH</v>
          </cell>
        </row>
        <row r="31054">
          <cell r="A31054">
            <v>20006670</v>
          </cell>
          <cell r="B31054">
            <v>80</v>
          </cell>
          <cell r="C31054" t="str">
            <v>WORCOH</v>
          </cell>
        </row>
        <row r="31055">
          <cell r="A31055">
            <v>20079695</v>
          </cell>
          <cell r="B31055">
            <v>80</v>
          </cell>
          <cell r="C31055" t="str">
            <v>WORCOH</v>
          </cell>
        </row>
        <row r="31056">
          <cell r="A31056">
            <v>20079695</v>
          </cell>
          <cell r="B31056">
            <v>80</v>
          </cell>
          <cell r="C31056" t="str">
            <v>WORCOH</v>
          </cell>
        </row>
        <row r="31057">
          <cell r="A31057">
            <v>20079695</v>
          </cell>
          <cell r="B31057">
            <v>80</v>
          </cell>
          <cell r="C31057" t="str">
            <v>WORCOH</v>
          </cell>
        </row>
        <row r="31058">
          <cell r="A31058">
            <v>20070108</v>
          </cell>
          <cell r="B31058">
            <v>80</v>
          </cell>
          <cell r="C31058" t="str">
            <v>WORCOH</v>
          </cell>
        </row>
        <row r="31059">
          <cell r="A31059">
            <v>20091944</v>
          </cell>
          <cell r="B31059">
            <v>80</v>
          </cell>
          <cell r="C31059" t="str">
            <v>WORCOH</v>
          </cell>
        </row>
        <row r="31060">
          <cell r="A31060">
            <v>20091944</v>
          </cell>
          <cell r="B31060">
            <v>80</v>
          </cell>
          <cell r="C31060" t="str">
            <v>WORCOH</v>
          </cell>
        </row>
        <row r="31061">
          <cell r="A31061">
            <v>20086158</v>
          </cell>
          <cell r="B31061">
            <v>80</v>
          </cell>
          <cell r="C31061" t="str">
            <v>WORCOH</v>
          </cell>
        </row>
        <row r="31062">
          <cell r="A31062">
            <v>20086158</v>
          </cell>
          <cell r="B31062">
            <v>80</v>
          </cell>
          <cell r="C31062" t="str">
            <v>WORCOH</v>
          </cell>
        </row>
        <row r="31063">
          <cell r="A31063">
            <v>20097629</v>
          </cell>
          <cell r="B31063">
            <v>80</v>
          </cell>
          <cell r="C31063" t="str">
            <v>WORCOH</v>
          </cell>
        </row>
        <row r="31064">
          <cell r="A31064">
            <v>20097368</v>
          </cell>
          <cell r="B31064">
            <v>80</v>
          </cell>
          <cell r="C31064" t="str">
            <v>WORCOH</v>
          </cell>
        </row>
        <row r="31065">
          <cell r="A31065">
            <v>20088774</v>
          </cell>
          <cell r="B31065">
            <v>80</v>
          </cell>
          <cell r="C31065" t="str">
            <v>WORCOH</v>
          </cell>
        </row>
        <row r="31066">
          <cell r="A31066">
            <v>20102053</v>
          </cell>
          <cell r="B31066">
            <v>80</v>
          </cell>
          <cell r="C31066" t="str">
            <v>WORCOH</v>
          </cell>
        </row>
        <row r="31067">
          <cell r="A31067">
            <v>20107676</v>
          </cell>
          <cell r="B31067">
            <v>80</v>
          </cell>
          <cell r="C31067" t="str">
            <v>WORCOH</v>
          </cell>
        </row>
        <row r="31068">
          <cell r="A31068">
            <v>20216161</v>
          </cell>
          <cell r="B31068">
            <v>80</v>
          </cell>
          <cell r="C31068" t="str">
            <v>WORCOH</v>
          </cell>
        </row>
        <row r="31069">
          <cell r="A31069">
            <v>20216161</v>
          </cell>
          <cell r="B31069">
            <v>80</v>
          </cell>
          <cell r="C31069" t="str">
            <v>WORCOH</v>
          </cell>
        </row>
        <row r="31070">
          <cell r="A31070">
            <v>20119749</v>
          </cell>
          <cell r="B31070">
            <v>80</v>
          </cell>
          <cell r="C31070" t="str">
            <v>WORCOH</v>
          </cell>
        </row>
        <row r="31071">
          <cell r="A31071">
            <v>20119749</v>
          </cell>
          <cell r="B31071">
            <v>80</v>
          </cell>
          <cell r="C31071" t="str">
            <v>WORCOH</v>
          </cell>
        </row>
        <row r="31072">
          <cell r="A31072">
            <v>20156696</v>
          </cell>
          <cell r="B31072">
            <v>80</v>
          </cell>
          <cell r="C31072" t="str">
            <v>WORCOH</v>
          </cell>
        </row>
        <row r="31073">
          <cell r="A31073">
            <v>20156696</v>
          </cell>
          <cell r="B31073">
            <v>80</v>
          </cell>
          <cell r="C31073" t="str">
            <v>WORCOH</v>
          </cell>
        </row>
        <row r="31074">
          <cell r="A31074">
            <v>20155509</v>
          </cell>
          <cell r="B31074">
            <v>80</v>
          </cell>
          <cell r="C31074" t="str">
            <v>WORCOH</v>
          </cell>
        </row>
        <row r="31075">
          <cell r="A31075">
            <v>20156064</v>
          </cell>
          <cell r="B31075">
            <v>80</v>
          </cell>
          <cell r="C31075" t="str">
            <v>WORCOH</v>
          </cell>
        </row>
        <row r="31076">
          <cell r="A31076">
            <v>20156064</v>
          </cell>
          <cell r="B31076">
            <v>80</v>
          </cell>
          <cell r="C31076" t="str">
            <v>WORCOH</v>
          </cell>
        </row>
        <row r="31077">
          <cell r="A31077">
            <v>20156064</v>
          </cell>
          <cell r="B31077">
            <v>80</v>
          </cell>
          <cell r="C31077" t="str">
            <v>WORCOH</v>
          </cell>
        </row>
        <row r="31078">
          <cell r="A31078">
            <v>20156064</v>
          </cell>
          <cell r="B31078">
            <v>80</v>
          </cell>
          <cell r="C31078" t="str">
            <v>WORCOH</v>
          </cell>
        </row>
        <row r="31079">
          <cell r="A31079">
            <v>20156064</v>
          </cell>
          <cell r="B31079">
            <v>80</v>
          </cell>
          <cell r="C31079" t="str">
            <v>WORCOH</v>
          </cell>
        </row>
        <row r="31080">
          <cell r="A31080">
            <v>20156064</v>
          </cell>
          <cell r="B31080">
            <v>80</v>
          </cell>
          <cell r="C31080" t="str">
            <v>WORCOH</v>
          </cell>
        </row>
        <row r="31081">
          <cell r="A31081">
            <v>20167436</v>
          </cell>
          <cell r="B31081">
            <v>80</v>
          </cell>
          <cell r="C31081" t="str">
            <v>WORCOH</v>
          </cell>
        </row>
        <row r="31082">
          <cell r="A31082">
            <v>20167436</v>
          </cell>
          <cell r="B31082">
            <v>80</v>
          </cell>
          <cell r="C31082" t="str">
            <v>WORCOH</v>
          </cell>
        </row>
        <row r="31083">
          <cell r="A31083">
            <v>20141194</v>
          </cell>
          <cell r="B31083">
            <v>80</v>
          </cell>
          <cell r="C31083" t="str">
            <v>WORCOH</v>
          </cell>
        </row>
        <row r="31084">
          <cell r="A31084">
            <v>20141194</v>
          </cell>
          <cell r="B31084">
            <v>80</v>
          </cell>
          <cell r="C31084" t="str">
            <v>WORCOH</v>
          </cell>
        </row>
        <row r="31085">
          <cell r="A31085">
            <v>20195004</v>
          </cell>
          <cell r="B31085">
            <v>80</v>
          </cell>
          <cell r="C31085" t="str">
            <v>WORCOH</v>
          </cell>
        </row>
        <row r="31086">
          <cell r="A31086">
            <v>20190627</v>
          </cell>
          <cell r="B31086">
            <v>80</v>
          </cell>
          <cell r="C31086" t="str">
            <v>WORCOH</v>
          </cell>
        </row>
        <row r="31087">
          <cell r="A31087">
            <v>20190627</v>
          </cell>
          <cell r="B31087">
            <v>80</v>
          </cell>
          <cell r="C31087" t="str">
            <v>WORCOH</v>
          </cell>
        </row>
        <row r="31088">
          <cell r="A31088">
            <v>20186786</v>
          </cell>
          <cell r="B31088">
            <v>80</v>
          </cell>
          <cell r="C31088" t="str">
            <v>WORCOH</v>
          </cell>
        </row>
        <row r="31089">
          <cell r="A31089">
            <v>20170947</v>
          </cell>
          <cell r="B31089">
            <v>80</v>
          </cell>
          <cell r="C31089" t="str">
            <v>WORCOH</v>
          </cell>
        </row>
        <row r="31090">
          <cell r="A31090">
            <v>20170947</v>
          </cell>
          <cell r="B31090">
            <v>80</v>
          </cell>
          <cell r="C31090" t="str">
            <v>WORCOH</v>
          </cell>
        </row>
        <row r="31091">
          <cell r="A31091">
            <v>20127554</v>
          </cell>
          <cell r="B31091">
            <v>80</v>
          </cell>
          <cell r="C31091" t="str">
            <v>WORCOH</v>
          </cell>
        </row>
        <row r="31092">
          <cell r="A31092">
            <v>20251523</v>
          </cell>
          <cell r="B31092">
            <v>80</v>
          </cell>
          <cell r="C31092" t="str">
            <v>WORCOH</v>
          </cell>
        </row>
        <row r="31093">
          <cell r="A31093">
            <v>20251523</v>
          </cell>
          <cell r="B31093">
            <v>80</v>
          </cell>
          <cell r="C31093" t="str">
            <v>WORCOH</v>
          </cell>
        </row>
        <row r="31094">
          <cell r="A31094">
            <v>20254250</v>
          </cell>
          <cell r="B31094">
            <v>80</v>
          </cell>
          <cell r="C31094" t="str">
            <v>WORCOH</v>
          </cell>
        </row>
        <row r="31095">
          <cell r="A31095">
            <v>20254250</v>
          </cell>
          <cell r="B31095">
            <v>80</v>
          </cell>
          <cell r="C31095" t="str">
            <v>WORCOH</v>
          </cell>
        </row>
        <row r="31096">
          <cell r="A31096">
            <v>20270683</v>
          </cell>
          <cell r="B31096">
            <v>80</v>
          </cell>
          <cell r="C31096" t="str">
            <v>WORCOH</v>
          </cell>
        </row>
        <row r="31097">
          <cell r="A31097">
            <v>20277301</v>
          </cell>
          <cell r="B31097">
            <v>80</v>
          </cell>
          <cell r="C31097" t="str">
            <v>WORCOH</v>
          </cell>
        </row>
        <row r="31098">
          <cell r="A31098">
            <v>20277301</v>
          </cell>
          <cell r="B31098">
            <v>80</v>
          </cell>
          <cell r="C31098" t="str">
            <v>WORCOH</v>
          </cell>
        </row>
        <row r="31099">
          <cell r="A31099">
            <v>20295230</v>
          </cell>
          <cell r="B31099">
            <v>80</v>
          </cell>
          <cell r="C31099" t="str">
            <v>WORCOH</v>
          </cell>
        </row>
        <row r="31100">
          <cell r="A31100">
            <v>20438142</v>
          </cell>
          <cell r="B31100">
            <v>80</v>
          </cell>
          <cell r="C31100" t="str">
            <v>WORCOH</v>
          </cell>
        </row>
        <row r="31101">
          <cell r="A31101">
            <v>20302032</v>
          </cell>
          <cell r="B31101">
            <v>80</v>
          </cell>
          <cell r="C31101" t="str">
            <v>WORCOH</v>
          </cell>
        </row>
        <row r="31102">
          <cell r="A31102">
            <v>20302099</v>
          </cell>
          <cell r="B31102">
            <v>80</v>
          </cell>
          <cell r="C31102" t="str">
            <v>WORCOH</v>
          </cell>
        </row>
        <row r="31103">
          <cell r="A31103">
            <v>20357142</v>
          </cell>
          <cell r="B31103">
            <v>80</v>
          </cell>
          <cell r="C31103" t="str">
            <v>WORCOH</v>
          </cell>
        </row>
        <row r="31104">
          <cell r="A31104">
            <v>20357142</v>
          </cell>
          <cell r="B31104">
            <v>80</v>
          </cell>
          <cell r="C31104" t="str">
            <v>WORCOH</v>
          </cell>
        </row>
        <row r="31105">
          <cell r="A31105">
            <v>20359453</v>
          </cell>
          <cell r="B31105">
            <v>80</v>
          </cell>
          <cell r="C31105" t="str">
            <v>WORCOH</v>
          </cell>
        </row>
        <row r="31106">
          <cell r="A31106">
            <v>20359453</v>
          </cell>
          <cell r="B31106">
            <v>80</v>
          </cell>
          <cell r="C31106" t="str">
            <v>WORCOH</v>
          </cell>
        </row>
        <row r="31107">
          <cell r="A31107">
            <v>20358516</v>
          </cell>
          <cell r="B31107">
            <v>80</v>
          </cell>
          <cell r="C31107" t="str">
            <v>WORCOH</v>
          </cell>
        </row>
        <row r="31108">
          <cell r="A31108">
            <v>20338365</v>
          </cell>
          <cell r="B31108">
            <v>80</v>
          </cell>
          <cell r="C31108" t="str">
            <v>WORCOH</v>
          </cell>
        </row>
        <row r="31109">
          <cell r="A31109">
            <v>20338365</v>
          </cell>
          <cell r="B31109">
            <v>80</v>
          </cell>
          <cell r="C31109" t="str">
            <v>WORCOH</v>
          </cell>
        </row>
        <row r="31110">
          <cell r="A31110">
            <v>20369228</v>
          </cell>
          <cell r="B31110">
            <v>80</v>
          </cell>
          <cell r="C31110" t="str">
            <v>WORCOH</v>
          </cell>
        </row>
        <row r="31111">
          <cell r="A31111">
            <v>20369228</v>
          </cell>
          <cell r="B31111">
            <v>80</v>
          </cell>
          <cell r="C31111" t="str">
            <v>WORCOH</v>
          </cell>
        </row>
        <row r="31112">
          <cell r="A31112">
            <v>20318456</v>
          </cell>
          <cell r="B31112">
            <v>80</v>
          </cell>
          <cell r="C31112" t="str">
            <v>WORCOH</v>
          </cell>
        </row>
        <row r="31113">
          <cell r="A31113">
            <v>20318456</v>
          </cell>
          <cell r="B31113">
            <v>80</v>
          </cell>
          <cell r="C31113" t="str">
            <v>WORCOH</v>
          </cell>
        </row>
        <row r="31114">
          <cell r="A31114">
            <v>20401463</v>
          </cell>
          <cell r="B31114">
            <v>80</v>
          </cell>
          <cell r="C31114" t="str">
            <v>WORCOH</v>
          </cell>
        </row>
        <row r="31115">
          <cell r="A31115">
            <v>20401463</v>
          </cell>
          <cell r="B31115">
            <v>80</v>
          </cell>
          <cell r="C31115" t="str">
            <v>WORCOH</v>
          </cell>
        </row>
        <row r="31116">
          <cell r="A31116">
            <v>20395324</v>
          </cell>
          <cell r="B31116">
            <v>80</v>
          </cell>
          <cell r="C31116" t="str">
            <v>WORCOH</v>
          </cell>
        </row>
        <row r="31117">
          <cell r="A31117">
            <v>20406827</v>
          </cell>
          <cell r="B31117">
            <v>80</v>
          </cell>
          <cell r="C31117" t="str">
            <v>WORCOH</v>
          </cell>
        </row>
        <row r="31118">
          <cell r="A31118">
            <v>20449978</v>
          </cell>
          <cell r="B31118">
            <v>80</v>
          </cell>
          <cell r="C31118" t="str">
            <v>WORCOH</v>
          </cell>
        </row>
        <row r="31119">
          <cell r="A31119">
            <v>20449978</v>
          </cell>
          <cell r="B31119">
            <v>80</v>
          </cell>
          <cell r="C31119" t="str">
            <v>WORCOH</v>
          </cell>
        </row>
        <row r="31120">
          <cell r="A31120">
            <v>20447743</v>
          </cell>
          <cell r="B31120">
            <v>80</v>
          </cell>
          <cell r="C31120" t="str">
            <v>WORCOH</v>
          </cell>
        </row>
        <row r="31121">
          <cell r="A31121">
            <v>20447751</v>
          </cell>
          <cell r="B31121">
            <v>80</v>
          </cell>
          <cell r="C31121" t="str">
            <v>WORCOH</v>
          </cell>
        </row>
        <row r="31122">
          <cell r="A31122">
            <v>20449068</v>
          </cell>
          <cell r="B31122">
            <v>80</v>
          </cell>
          <cell r="C31122" t="str">
            <v>WORCOH</v>
          </cell>
        </row>
        <row r="31123">
          <cell r="A31123">
            <v>20449068</v>
          </cell>
          <cell r="B31123">
            <v>80</v>
          </cell>
          <cell r="C31123" t="str">
            <v>WORCOH</v>
          </cell>
        </row>
        <row r="31124">
          <cell r="A31124">
            <v>20448043</v>
          </cell>
          <cell r="B31124">
            <v>80</v>
          </cell>
          <cell r="C31124" t="str">
            <v>WORCOH</v>
          </cell>
        </row>
        <row r="31125">
          <cell r="A31125">
            <v>20447871</v>
          </cell>
          <cell r="B31125">
            <v>80</v>
          </cell>
          <cell r="C31125" t="str">
            <v>WORCOH</v>
          </cell>
        </row>
        <row r="31126">
          <cell r="A31126">
            <v>20474397</v>
          </cell>
          <cell r="B31126">
            <v>80</v>
          </cell>
          <cell r="C31126" t="str">
            <v>WORCOH</v>
          </cell>
        </row>
        <row r="31127">
          <cell r="A31127">
            <v>20474397</v>
          </cell>
          <cell r="B31127">
            <v>80</v>
          </cell>
          <cell r="C31127" t="str">
            <v>WORCOH</v>
          </cell>
        </row>
        <row r="31128">
          <cell r="A31128">
            <v>20500811</v>
          </cell>
          <cell r="B31128">
            <v>80</v>
          </cell>
          <cell r="C31128" t="str">
            <v>WORCOH</v>
          </cell>
        </row>
        <row r="31129">
          <cell r="A31129">
            <v>20545444</v>
          </cell>
          <cell r="B31129">
            <v>80</v>
          </cell>
          <cell r="C31129" t="str">
            <v>WORCOH</v>
          </cell>
        </row>
        <row r="31130">
          <cell r="A31130">
            <v>20545444</v>
          </cell>
          <cell r="B31130">
            <v>80</v>
          </cell>
          <cell r="C31130" t="str">
            <v>WORCOH</v>
          </cell>
        </row>
        <row r="31131">
          <cell r="A31131">
            <v>20534402</v>
          </cell>
          <cell r="B31131">
            <v>80</v>
          </cell>
          <cell r="C31131" t="str">
            <v>WORCOH</v>
          </cell>
        </row>
        <row r="31132">
          <cell r="A31132">
            <v>20571656</v>
          </cell>
          <cell r="B31132">
            <v>80</v>
          </cell>
          <cell r="C31132" t="str">
            <v>WORCOH</v>
          </cell>
        </row>
        <row r="31133">
          <cell r="A31133">
            <v>16246286</v>
          </cell>
          <cell r="B31133">
            <v>40</v>
          </cell>
          <cell r="C31133" t="str">
            <v>WORCOM</v>
          </cell>
        </row>
        <row r="31134">
          <cell r="A31134">
            <v>17813987</v>
          </cell>
          <cell r="B31134">
            <v>60</v>
          </cell>
          <cell r="C31134" t="str">
            <v>WORCOM</v>
          </cell>
        </row>
        <row r="31135">
          <cell r="A31135">
            <v>18915199</v>
          </cell>
          <cell r="B31135">
            <v>60</v>
          </cell>
          <cell r="C31135" t="str">
            <v>WORCOM</v>
          </cell>
        </row>
        <row r="31136">
          <cell r="A31136">
            <v>19692969</v>
          </cell>
          <cell r="B31136">
            <v>60</v>
          </cell>
          <cell r="C31136" t="str">
            <v>WORCOM</v>
          </cell>
        </row>
        <row r="31137">
          <cell r="A31137">
            <v>19714425</v>
          </cell>
          <cell r="B31137">
            <v>60</v>
          </cell>
          <cell r="C31137" t="str">
            <v>WORCOM</v>
          </cell>
        </row>
        <row r="31138">
          <cell r="A31138">
            <v>20048025</v>
          </cell>
          <cell r="B31138">
            <v>60</v>
          </cell>
          <cell r="C31138" t="str">
            <v>WORCOM</v>
          </cell>
        </row>
        <row r="31139">
          <cell r="A31139">
            <v>20177270</v>
          </cell>
          <cell r="B31139">
            <v>60</v>
          </cell>
          <cell r="C31139" t="str">
            <v>WORCOM</v>
          </cell>
        </row>
        <row r="31140">
          <cell r="A31140">
            <v>13198463</v>
          </cell>
          <cell r="B31140">
            <v>80</v>
          </cell>
          <cell r="C31140" t="str">
            <v>WORCOM</v>
          </cell>
        </row>
        <row r="31141">
          <cell r="A31141">
            <v>13310984</v>
          </cell>
          <cell r="B31141">
            <v>80</v>
          </cell>
          <cell r="C31141" t="str">
            <v>WORCOM</v>
          </cell>
        </row>
        <row r="31142">
          <cell r="A31142">
            <v>13814217</v>
          </cell>
          <cell r="B31142">
            <v>80</v>
          </cell>
          <cell r="C31142" t="str">
            <v>WORCOM</v>
          </cell>
        </row>
        <row r="31143">
          <cell r="A31143">
            <v>13954467</v>
          </cell>
          <cell r="B31143">
            <v>80</v>
          </cell>
          <cell r="C31143" t="str">
            <v>WORCOM</v>
          </cell>
        </row>
        <row r="31144">
          <cell r="A31144">
            <v>14013650</v>
          </cell>
          <cell r="B31144">
            <v>80</v>
          </cell>
          <cell r="C31144" t="str">
            <v>WORCOM</v>
          </cell>
        </row>
        <row r="31145">
          <cell r="A31145">
            <v>14634261</v>
          </cell>
          <cell r="B31145">
            <v>80</v>
          </cell>
          <cell r="C31145" t="str">
            <v>WORCOM</v>
          </cell>
        </row>
        <row r="31146">
          <cell r="A31146">
            <v>14869387</v>
          </cell>
          <cell r="B31146">
            <v>80</v>
          </cell>
          <cell r="C31146" t="str">
            <v>WORCOM</v>
          </cell>
        </row>
        <row r="31147">
          <cell r="A31147">
            <v>14924192</v>
          </cell>
          <cell r="B31147">
            <v>80</v>
          </cell>
          <cell r="C31147" t="str">
            <v>WORCOM</v>
          </cell>
        </row>
        <row r="31148">
          <cell r="A31148">
            <v>15122610</v>
          </cell>
          <cell r="B31148">
            <v>80</v>
          </cell>
          <cell r="C31148" t="str">
            <v>WORCOM</v>
          </cell>
        </row>
        <row r="31149">
          <cell r="A31149">
            <v>15122542</v>
          </cell>
          <cell r="B31149">
            <v>80</v>
          </cell>
          <cell r="C31149" t="str">
            <v>WORCOM</v>
          </cell>
        </row>
        <row r="31150">
          <cell r="A31150">
            <v>15148558</v>
          </cell>
          <cell r="B31150">
            <v>80</v>
          </cell>
          <cell r="C31150" t="str">
            <v>WORCOM</v>
          </cell>
        </row>
        <row r="31151">
          <cell r="A31151">
            <v>15152787</v>
          </cell>
          <cell r="B31151">
            <v>80</v>
          </cell>
          <cell r="C31151" t="str">
            <v>WORCOM</v>
          </cell>
        </row>
        <row r="31152">
          <cell r="A31152">
            <v>15254348</v>
          </cell>
          <cell r="B31152">
            <v>80</v>
          </cell>
          <cell r="C31152" t="str">
            <v>WORCOM</v>
          </cell>
        </row>
        <row r="31153">
          <cell r="A31153">
            <v>15271881</v>
          </cell>
          <cell r="B31153">
            <v>80</v>
          </cell>
          <cell r="C31153" t="str">
            <v>WORCOM</v>
          </cell>
        </row>
        <row r="31154">
          <cell r="A31154">
            <v>15380878</v>
          </cell>
          <cell r="B31154">
            <v>80</v>
          </cell>
          <cell r="C31154" t="str">
            <v>WORCOM</v>
          </cell>
        </row>
        <row r="31155">
          <cell r="A31155">
            <v>15274181</v>
          </cell>
          <cell r="B31155">
            <v>80</v>
          </cell>
          <cell r="C31155" t="str">
            <v>WORCOM</v>
          </cell>
        </row>
        <row r="31156">
          <cell r="A31156">
            <v>15424344</v>
          </cell>
          <cell r="B31156">
            <v>80</v>
          </cell>
          <cell r="C31156" t="str">
            <v>WORCOM</v>
          </cell>
        </row>
        <row r="31157">
          <cell r="A31157">
            <v>15584439</v>
          </cell>
          <cell r="B31157">
            <v>80</v>
          </cell>
          <cell r="C31157" t="str">
            <v>WORCOM</v>
          </cell>
        </row>
        <row r="31158">
          <cell r="A31158">
            <v>15593687</v>
          </cell>
          <cell r="B31158">
            <v>80</v>
          </cell>
          <cell r="C31158" t="str">
            <v>WORCOM</v>
          </cell>
        </row>
        <row r="31159">
          <cell r="A31159">
            <v>15538163</v>
          </cell>
          <cell r="B31159">
            <v>80</v>
          </cell>
          <cell r="C31159" t="str">
            <v>WORCOM</v>
          </cell>
        </row>
        <row r="31160">
          <cell r="A31160">
            <v>15631777</v>
          </cell>
          <cell r="B31160">
            <v>80</v>
          </cell>
          <cell r="C31160" t="str">
            <v>WORCOM</v>
          </cell>
        </row>
        <row r="31161">
          <cell r="A31161">
            <v>15979581</v>
          </cell>
          <cell r="B31161">
            <v>80</v>
          </cell>
          <cell r="C31161" t="str">
            <v>WORCOM</v>
          </cell>
        </row>
        <row r="31162">
          <cell r="A31162">
            <v>15852145</v>
          </cell>
          <cell r="B31162">
            <v>80</v>
          </cell>
          <cell r="C31162" t="str">
            <v>WORCOM</v>
          </cell>
        </row>
        <row r="31163">
          <cell r="A31163">
            <v>15852425</v>
          </cell>
          <cell r="B31163">
            <v>80</v>
          </cell>
          <cell r="C31163" t="str">
            <v>WORCOM</v>
          </cell>
        </row>
        <row r="31164">
          <cell r="A31164">
            <v>16072782</v>
          </cell>
          <cell r="B31164">
            <v>80</v>
          </cell>
          <cell r="C31164" t="str">
            <v>WORCOM</v>
          </cell>
        </row>
        <row r="31165">
          <cell r="A31165">
            <v>16195000</v>
          </cell>
          <cell r="B31165">
            <v>80</v>
          </cell>
          <cell r="C31165" t="str">
            <v>WORCOM</v>
          </cell>
        </row>
        <row r="31166">
          <cell r="A31166">
            <v>16336435</v>
          </cell>
          <cell r="B31166">
            <v>80</v>
          </cell>
          <cell r="C31166" t="str">
            <v>WORCOM</v>
          </cell>
        </row>
        <row r="31167">
          <cell r="A31167">
            <v>16380718</v>
          </cell>
          <cell r="B31167">
            <v>80</v>
          </cell>
          <cell r="C31167" t="str">
            <v>WORCOM</v>
          </cell>
        </row>
        <row r="31168">
          <cell r="A31168">
            <v>16380719</v>
          </cell>
          <cell r="B31168">
            <v>80</v>
          </cell>
          <cell r="C31168" t="str">
            <v>WORCOM</v>
          </cell>
        </row>
        <row r="31169">
          <cell r="A31169">
            <v>16380720</v>
          </cell>
          <cell r="B31169">
            <v>80</v>
          </cell>
          <cell r="C31169" t="str">
            <v>WORCOM</v>
          </cell>
        </row>
        <row r="31170">
          <cell r="A31170">
            <v>16556578</v>
          </cell>
          <cell r="B31170">
            <v>80</v>
          </cell>
          <cell r="C31170" t="str">
            <v>WORCOM</v>
          </cell>
        </row>
        <row r="31171">
          <cell r="A31171">
            <v>16601737</v>
          </cell>
          <cell r="B31171">
            <v>80</v>
          </cell>
          <cell r="C31171" t="str">
            <v>WORCOM</v>
          </cell>
        </row>
        <row r="31172">
          <cell r="A31172">
            <v>16620372</v>
          </cell>
          <cell r="B31172">
            <v>80</v>
          </cell>
          <cell r="C31172" t="str">
            <v>WORCOM</v>
          </cell>
        </row>
        <row r="31173">
          <cell r="A31173">
            <v>16620373</v>
          </cell>
          <cell r="B31173">
            <v>80</v>
          </cell>
          <cell r="C31173" t="str">
            <v>WORCOM</v>
          </cell>
        </row>
        <row r="31174">
          <cell r="A31174">
            <v>16620374</v>
          </cell>
          <cell r="B31174">
            <v>80</v>
          </cell>
          <cell r="C31174" t="str">
            <v>WORCOM</v>
          </cell>
        </row>
        <row r="31175">
          <cell r="A31175">
            <v>16952880</v>
          </cell>
          <cell r="B31175">
            <v>80</v>
          </cell>
          <cell r="C31175" t="str">
            <v>WORCOM</v>
          </cell>
        </row>
        <row r="31176">
          <cell r="A31176">
            <v>16952556</v>
          </cell>
          <cell r="B31176">
            <v>80</v>
          </cell>
          <cell r="C31176" t="str">
            <v>WORCOM</v>
          </cell>
        </row>
        <row r="31177">
          <cell r="A31177">
            <v>16908548</v>
          </cell>
          <cell r="B31177">
            <v>80</v>
          </cell>
          <cell r="C31177" t="str">
            <v>WORCOM</v>
          </cell>
        </row>
        <row r="31178">
          <cell r="A31178">
            <v>16908549</v>
          </cell>
          <cell r="B31178">
            <v>80</v>
          </cell>
          <cell r="C31178" t="str">
            <v>WORCOM</v>
          </cell>
        </row>
        <row r="31179">
          <cell r="A31179">
            <v>17047719</v>
          </cell>
          <cell r="B31179">
            <v>80</v>
          </cell>
          <cell r="C31179" t="str">
            <v>WORCOM</v>
          </cell>
        </row>
        <row r="31180">
          <cell r="A31180">
            <v>17044951</v>
          </cell>
          <cell r="B31180">
            <v>80</v>
          </cell>
          <cell r="C31180" t="str">
            <v>WORCOM</v>
          </cell>
        </row>
        <row r="31181">
          <cell r="A31181">
            <v>17114690</v>
          </cell>
          <cell r="B31181">
            <v>80</v>
          </cell>
          <cell r="C31181" t="str">
            <v>WORCOM</v>
          </cell>
        </row>
        <row r="31182">
          <cell r="A31182">
            <v>17173134</v>
          </cell>
          <cell r="B31182">
            <v>80</v>
          </cell>
          <cell r="C31182" t="str">
            <v>WORCOM</v>
          </cell>
        </row>
        <row r="31183">
          <cell r="A31183">
            <v>17192712</v>
          </cell>
          <cell r="B31183">
            <v>80</v>
          </cell>
          <cell r="C31183" t="str">
            <v>WORCOM</v>
          </cell>
        </row>
        <row r="31184">
          <cell r="A31184">
            <v>17232692</v>
          </cell>
          <cell r="B31184">
            <v>80</v>
          </cell>
          <cell r="C31184" t="str">
            <v>WORCOM</v>
          </cell>
        </row>
        <row r="31185">
          <cell r="A31185">
            <v>17576396</v>
          </cell>
          <cell r="B31185">
            <v>80</v>
          </cell>
          <cell r="C31185" t="str">
            <v>WORCOM</v>
          </cell>
        </row>
        <row r="31186">
          <cell r="A31186">
            <v>18011601</v>
          </cell>
          <cell r="B31186">
            <v>80</v>
          </cell>
          <cell r="C31186" t="str">
            <v>WORCOM</v>
          </cell>
        </row>
        <row r="31187">
          <cell r="A31187">
            <v>18165867</v>
          </cell>
          <cell r="B31187">
            <v>80</v>
          </cell>
          <cell r="C31187" t="str">
            <v>WORCOM</v>
          </cell>
        </row>
        <row r="31188">
          <cell r="A31188">
            <v>18210988</v>
          </cell>
          <cell r="B31188">
            <v>80</v>
          </cell>
          <cell r="C31188" t="str">
            <v>WORCOM</v>
          </cell>
        </row>
        <row r="31189">
          <cell r="A31189">
            <v>18204149</v>
          </cell>
          <cell r="B31189">
            <v>80</v>
          </cell>
          <cell r="C31189" t="str">
            <v>WORCOM</v>
          </cell>
        </row>
        <row r="31190">
          <cell r="A31190">
            <v>18200989</v>
          </cell>
          <cell r="B31190">
            <v>80</v>
          </cell>
          <cell r="C31190" t="str">
            <v>WORCOM</v>
          </cell>
        </row>
        <row r="31191">
          <cell r="A31191">
            <v>18385194</v>
          </cell>
          <cell r="B31191">
            <v>80</v>
          </cell>
          <cell r="C31191" t="str">
            <v>WORCOM</v>
          </cell>
        </row>
        <row r="31192">
          <cell r="A31192">
            <v>18593351</v>
          </cell>
          <cell r="B31192">
            <v>80</v>
          </cell>
          <cell r="C31192" t="str">
            <v>WORCOM</v>
          </cell>
        </row>
        <row r="31193">
          <cell r="A31193">
            <v>18899023</v>
          </cell>
          <cell r="B31193">
            <v>80</v>
          </cell>
          <cell r="C31193" t="str">
            <v>WORCOM</v>
          </cell>
        </row>
        <row r="31194">
          <cell r="A31194">
            <v>19088551</v>
          </cell>
          <cell r="B31194">
            <v>80</v>
          </cell>
          <cell r="C31194" t="str">
            <v>WORCOM</v>
          </cell>
        </row>
        <row r="31195">
          <cell r="A31195">
            <v>19116262</v>
          </cell>
          <cell r="B31195">
            <v>80</v>
          </cell>
          <cell r="C31195" t="str">
            <v>WORCOM</v>
          </cell>
        </row>
        <row r="31196">
          <cell r="A31196">
            <v>19450231</v>
          </cell>
          <cell r="B31196">
            <v>80</v>
          </cell>
          <cell r="C31196" t="str">
            <v>WORCOM</v>
          </cell>
        </row>
        <row r="31197">
          <cell r="A31197">
            <v>19450233</v>
          </cell>
          <cell r="B31197">
            <v>80</v>
          </cell>
          <cell r="C31197" t="str">
            <v>WORCOM</v>
          </cell>
        </row>
        <row r="31198">
          <cell r="A31198">
            <v>19472190</v>
          </cell>
          <cell r="B31198">
            <v>80</v>
          </cell>
          <cell r="C31198" t="str">
            <v>WORCOM</v>
          </cell>
        </row>
        <row r="31199">
          <cell r="A31199">
            <v>19647702</v>
          </cell>
          <cell r="B31199">
            <v>80</v>
          </cell>
          <cell r="C31199" t="str">
            <v>WORCOM</v>
          </cell>
        </row>
        <row r="31200">
          <cell r="A31200">
            <v>19531783</v>
          </cell>
          <cell r="B31200">
            <v>80</v>
          </cell>
          <cell r="C31200" t="str">
            <v>WORCOM</v>
          </cell>
        </row>
        <row r="31201">
          <cell r="A31201">
            <v>20120531</v>
          </cell>
          <cell r="B31201">
            <v>80</v>
          </cell>
          <cell r="C31201" t="str">
            <v>WORCOM</v>
          </cell>
        </row>
        <row r="31202">
          <cell r="A31202">
            <v>20291911</v>
          </cell>
          <cell r="B31202">
            <v>80</v>
          </cell>
          <cell r="C31202" t="str">
            <v>WORCOM</v>
          </cell>
        </row>
        <row r="31203">
          <cell r="A31203">
            <v>15101608</v>
          </cell>
          <cell r="B31203">
            <v>60</v>
          </cell>
          <cell r="C31203" t="str">
            <v>WORCTW</v>
          </cell>
        </row>
        <row r="31204">
          <cell r="A31204">
            <v>19828476</v>
          </cell>
          <cell r="B31204">
            <v>60</v>
          </cell>
          <cell r="C31204" t="str">
            <v>WORCTW</v>
          </cell>
        </row>
        <row r="31205">
          <cell r="A31205">
            <v>19961969</v>
          </cell>
          <cell r="B31205">
            <v>60</v>
          </cell>
          <cell r="C31205" t="str">
            <v>WORCTW</v>
          </cell>
        </row>
        <row r="31206">
          <cell r="A31206">
            <v>19961969</v>
          </cell>
          <cell r="B31206">
            <v>60</v>
          </cell>
          <cell r="C31206" t="str">
            <v>WORCTW</v>
          </cell>
        </row>
        <row r="31207">
          <cell r="A31207">
            <v>20337605</v>
          </cell>
          <cell r="B31207">
            <v>60</v>
          </cell>
          <cell r="C31207" t="str">
            <v>WORCTW</v>
          </cell>
        </row>
        <row r="31208">
          <cell r="A31208">
            <v>18243722</v>
          </cell>
          <cell r="B31208">
            <v>80</v>
          </cell>
          <cell r="C31208" t="str">
            <v>WORCTW</v>
          </cell>
        </row>
        <row r="31209">
          <cell r="A31209">
            <v>18243722</v>
          </cell>
          <cell r="B31209">
            <v>80</v>
          </cell>
          <cell r="C31209" t="str">
            <v>WORCTW</v>
          </cell>
        </row>
        <row r="31210">
          <cell r="A31210">
            <v>18394584</v>
          </cell>
          <cell r="B31210">
            <v>80</v>
          </cell>
          <cell r="C31210" t="str">
            <v>WORCTW</v>
          </cell>
        </row>
        <row r="31211">
          <cell r="A31211">
            <v>18605676</v>
          </cell>
          <cell r="B31211">
            <v>80</v>
          </cell>
          <cell r="C31211" t="str">
            <v>WORCTW</v>
          </cell>
        </row>
        <row r="31212">
          <cell r="A31212">
            <v>18605676</v>
          </cell>
          <cell r="B31212">
            <v>80</v>
          </cell>
          <cell r="C31212" t="str">
            <v>WORCTW</v>
          </cell>
        </row>
        <row r="31213">
          <cell r="A31213">
            <v>19308314</v>
          </cell>
          <cell r="B31213">
            <v>80</v>
          </cell>
          <cell r="C31213" t="str">
            <v>WORCTW</v>
          </cell>
        </row>
        <row r="31214">
          <cell r="A31214">
            <v>19308314</v>
          </cell>
          <cell r="B31214">
            <v>80</v>
          </cell>
          <cell r="C31214" t="str">
            <v>WORCTW</v>
          </cell>
        </row>
        <row r="31215">
          <cell r="A31215">
            <v>19315644</v>
          </cell>
          <cell r="B31215">
            <v>80</v>
          </cell>
          <cell r="C31215" t="str">
            <v>WORCTW</v>
          </cell>
        </row>
        <row r="31216">
          <cell r="A31216">
            <v>19315644</v>
          </cell>
          <cell r="B31216">
            <v>80</v>
          </cell>
          <cell r="C31216" t="str">
            <v>WORCTW</v>
          </cell>
        </row>
        <row r="31217">
          <cell r="A31217">
            <v>19350877</v>
          </cell>
          <cell r="B31217">
            <v>80</v>
          </cell>
          <cell r="C31217" t="str">
            <v>WORCTW</v>
          </cell>
        </row>
        <row r="31218">
          <cell r="A31218">
            <v>19481731</v>
          </cell>
          <cell r="B31218">
            <v>80</v>
          </cell>
          <cell r="C31218" t="str">
            <v>WORCTW</v>
          </cell>
        </row>
        <row r="31219">
          <cell r="A31219">
            <v>19481731</v>
          </cell>
          <cell r="B31219">
            <v>80</v>
          </cell>
          <cell r="C31219" t="str">
            <v>WORCTW</v>
          </cell>
        </row>
        <row r="31220">
          <cell r="A31220">
            <v>19612807</v>
          </cell>
          <cell r="B31220">
            <v>80</v>
          </cell>
          <cell r="C31220" t="str">
            <v>WORCTW</v>
          </cell>
        </row>
        <row r="31221">
          <cell r="A31221">
            <v>19612807</v>
          </cell>
          <cell r="B31221">
            <v>80</v>
          </cell>
          <cell r="C31221" t="str">
            <v>WORCTW</v>
          </cell>
        </row>
        <row r="31222">
          <cell r="A31222">
            <v>19687530</v>
          </cell>
          <cell r="B31222">
            <v>80</v>
          </cell>
          <cell r="C31222" t="str">
            <v>WORCTW</v>
          </cell>
        </row>
        <row r="31223">
          <cell r="A31223">
            <v>19687530</v>
          </cell>
          <cell r="B31223">
            <v>80</v>
          </cell>
          <cell r="C31223" t="str">
            <v>WORCTW</v>
          </cell>
        </row>
        <row r="31224">
          <cell r="A31224">
            <v>19731054</v>
          </cell>
          <cell r="B31224">
            <v>80</v>
          </cell>
          <cell r="C31224" t="str">
            <v>WORCTW</v>
          </cell>
        </row>
        <row r="31225">
          <cell r="A31225">
            <v>19731421</v>
          </cell>
          <cell r="B31225">
            <v>80</v>
          </cell>
          <cell r="C31225" t="str">
            <v>WORCTW</v>
          </cell>
        </row>
        <row r="31226">
          <cell r="A31226">
            <v>19756397</v>
          </cell>
          <cell r="B31226">
            <v>80</v>
          </cell>
          <cell r="C31226" t="str">
            <v>WORCTW</v>
          </cell>
        </row>
        <row r="31227">
          <cell r="A31227">
            <v>19756397</v>
          </cell>
          <cell r="B31227">
            <v>80</v>
          </cell>
          <cell r="C31227" t="str">
            <v>WORCTW</v>
          </cell>
        </row>
        <row r="31228">
          <cell r="A31228">
            <v>19814288</v>
          </cell>
          <cell r="B31228">
            <v>80</v>
          </cell>
          <cell r="C31228" t="str">
            <v>WORCTW</v>
          </cell>
        </row>
        <row r="31229">
          <cell r="A31229">
            <v>19814288</v>
          </cell>
          <cell r="B31229">
            <v>80</v>
          </cell>
          <cell r="C31229" t="str">
            <v>WORCTW</v>
          </cell>
        </row>
        <row r="31230">
          <cell r="A31230">
            <v>19785566</v>
          </cell>
          <cell r="B31230">
            <v>80</v>
          </cell>
          <cell r="C31230" t="str">
            <v>WORCTW</v>
          </cell>
        </row>
        <row r="31231">
          <cell r="A31231">
            <v>19785566</v>
          </cell>
          <cell r="B31231">
            <v>80</v>
          </cell>
          <cell r="C31231" t="str">
            <v>WORCTW</v>
          </cell>
        </row>
        <row r="31232">
          <cell r="A31232">
            <v>19887071</v>
          </cell>
          <cell r="B31232">
            <v>80</v>
          </cell>
          <cell r="C31232" t="str">
            <v>WORCTW</v>
          </cell>
        </row>
        <row r="31233">
          <cell r="A31233">
            <v>19887114</v>
          </cell>
          <cell r="B31233">
            <v>80</v>
          </cell>
          <cell r="C31233" t="str">
            <v>WORCTW</v>
          </cell>
        </row>
        <row r="31234">
          <cell r="A31234">
            <v>19887163</v>
          </cell>
          <cell r="B31234">
            <v>80</v>
          </cell>
          <cell r="C31234" t="str">
            <v>WORCTW</v>
          </cell>
        </row>
        <row r="31235">
          <cell r="A31235">
            <v>19886161</v>
          </cell>
          <cell r="B31235">
            <v>80</v>
          </cell>
          <cell r="C31235" t="str">
            <v>WORCTW</v>
          </cell>
        </row>
        <row r="31236">
          <cell r="A31236">
            <v>19886161</v>
          </cell>
          <cell r="B31236">
            <v>80</v>
          </cell>
          <cell r="C31236" t="str">
            <v>WORCTW</v>
          </cell>
        </row>
        <row r="31237">
          <cell r="A31237">
            <v>19962433</v>
          </cell>
          <cell r="B31237">
            <v>80</v>
          </cell>
          <cell r="C31237" t="str">
            <v>WORCTW</v>
          </cell>
        </row>
        <row r="31238">
          <cell r="A31238">
            <v>19971030</v>
          </cell>
          <cell r="B31238">
            <v>80</v>
          </cell>
          <cell r="C31238" t="str">
            <v>WORCTW</v>
          </cell>
        </row>
        <row r="31239">
          <cell r="A31239">
            <v>19971030</v>
          </cell>
          <cell r="B31239">
            <v>80</v>
          </cell>
          <cell r="C31239" t="str">
            <v>WORCTW</v>
          </cell>
        </row>
        <row r="31240">
          <cell r="A31240">
            <v>20006327</v>
          </cell>
          <cell r="B31240">
            <v>80</v>
          </cell>
          <cell r="C31240" t="str">
            <v>WORCTW</v>
          </cell>
        </row>
        <row r="31241">
          <cell r="A31241">
            <v>20006327</v>
          </cell>
          <cell r="B31241">
            <v>80</v>
          </cell>
          <cell r="C31241" t="str">
            <v>WORCTW</v>
          </cell>
        </row>
        <row r="31242">
          <cell r="A31242">
            <v>19998876</v>
          </cell>
          <cell r="B31242">
            <v>80</v>
          </cell>
          <cell r="C31242" t="str">
            <v>WORCTW</v>
          </cell>
        </row>
        <row r="31243">
          <cell r="A31243">
            <v>19998876</v>
          </cell>
          <cell r="B31243">
            <v>80</v>
          </cell>
          <cell r="C31243" t="str">
            <v>WORCTW</v>
          </cell>
        </row>
        <row r="31244">
          <cell r="A31244">
            <v>19977341</v>
          </cell>
          <cell r="B31244">
            <v>80</v>
          </cell>
          <cell r="C31244" t="str">
            <v>WORCTW</v>
          </cell>
        </row>
        <row r="31245">
          <cell r="A31245">
            <v>19977341</v>
          </cell>
          <cell r="B31245">
            <v>80</v>
          </cell>
          <cell r="C31245" t="str">
            <v>WORCTW</v>
          </cell>
        </row>
        <row r="31246">
          <cell r="A31246">
            <v>19936404</v>
          </cell>
          <cell r="B31246">
            <v>80</v>
          </cell>
          <cell r="C31246" t="str">
            <v>WORCTW</v>
          </cell>
        </row>
        <row r="31247">
          <cell r="A31247">
            <v>19936404</v>
          </cell>
          <cell r="B31247">
            <v>80</v>
          </cell>
          <cell r="C31247" t="str">
            <v>WORCTW</v>
          </cell>
        </row>
        <row r="31248">
          <cell r="A31248">
            <v>20010492</v>
          </cell>
          <cell r="B31248">
            <v>80</v>
          </cell>
          <cell r="C31248" t="str">
            <v>WORCTW</v>
          </cell>
        </row>
        <row r="31249">
          <cell r="A31249">
            <v>20010492</v>
          </cell>
          <cell r="B31249">
            <v>80</v>
          </cell>
          <cell r="C31249" t="str">
            <v>WORCTW</v>
          </cell>
        </row>
        <row r="31250">
          <cell r="A31250">
            <v>20010523</v>
          </cell>
          <cell r="B31250">
            <v>80</v>
          </cell>
          <cell r="C31250" t="str">
            <v>WORCTW</v>
          </cell>
        </row>
        <row r="31251">
          <cell r="A31251">
            <v>20010523</v>
          </cell>
          <cell r="B31251">
            <v>80</v>
          </cell>
          <cell r="C31251" t="str">
            <v>WORCTW</v>
          </cell>
        </row>
        <row r="31252">
          <cell r="A31252">
            <v>20057699</v>
          </cell>
          <cell r="B31252">
            <v>80</v>
          </cell>
          <cell r="C31252" t="str">
            <v>WORCTW</v>
          </cell>
        </row>
        <row r="31253">
          <cell r="A31253">
            <v>20057699</v>
          </cell>
          <cell r="B31253">
            <v>80</v>
          </cell>
          <cell r="C31253" t="str">
            <v>WORCTW</v>
          </cell>
        </row>
        <row r="31254">
          <cell r="A31254">
            <v>20077905</v>
          </cell>
          <cell r="B31254">
            <v>80</v>
          </cell>
          <cell r="C31254" t="str">
            <v>WORCTW</v>
          </cell>
        </row>
        <row r="31255">
          <cell r="A31255">
            <v>20077905</v>
          </cell>
          <cell r="B31255">
            <v>80</v>
          </cell>
          <cell r="C31255" t="str">
            <v>WORCTW</v>
          </cell>
        </row>
        <row r="31256">
          <cell r="A31256">
            <v>20072384</v>
          </cell>
          <cell r="B31256">
            <v>80</v>
          </cell>
          <cell r="C31256" t="str">
            <v>WORCTW</v>
          </cell>
        </row>
        <row r="31257">
          <cell r="A31257">
            <v>20072384</v>
          </cell>
          <cell r="B31257">
            <v>80</v>
          </cell>
          <cell r="C31257" t="str">
            <v>WORCTW</v>
          </cell>
        </row>
        <row r="31258">
          <cell r="A31258">
            <v>20092192</v>
          </cell>
          <cell r="B31258">
            <v>80</v>
          </cell>
          <cell r="C31258" t="str">
            <v>WORCTW</v>
          </cell>
        </row>
        <row r="31259">
          <cell r="A31259">
            <v>20092192</v>
          </cell>
          <cell r="B31259">
            <v>80</v>
          </cell>
          <cell r="C31259" t="str">
            <v>WORCTW</v>
          </cell>
        </row>
        <row r="31260">
          <cell r="A31260">
            <v>20091009</v>
          </cell>
          <cell r="B31260">
            <v>80</v>
          </cell>
          <cell r="C31260" t="str">
            <v>WORCTW</v>
          </cell>
        </row>
        <row r="31261">
          <cell r="A31261">
            <v>20091009</v>
          </cell>
          <cell r="B31261">
            <v>80</v>
          </cell>
          <cell r="C31261" t="str">
            <v>WORCTW</v>
          </cell>
        </row>
        <row r="31262">
          <cell r="A31262">
            <v>20099970</v>
          </cell>
          <cell r="B31262">
            <v>80</v>
          </cell>
          <cell r="C31262" t="str">
            <v>WORCTW</v>
          </cell>
        </row>
        <row r="31263">
          <cell r="A31263">
            <v>20099970</v>
          </cell>
          <cell r="B31263">
            <v>80</v>
          </cell>
          <cell r="C31263" t="str">
            <v>WORCTW</v>
          </cell>
        </row>
        <row r="31264">
          <cell r="A31264">
            <v>20101873</v>
          </cell>
          <cell r="B31264">
            <v>80</v>
          </cell>
          <cell r="C31264" t="str">
            <v>WORCTW</v>
          </cell>
        </row>
        <row r="31265">
          <cell r="A31265">
            <v>20101873</v>
          </cell>
          <cell r="B31265">
            <v>80</v>
          </cell>
          <cell r="C31265" t="str">
            <v>WORCTW</v>
          </cell>
        </row>
        <row r="31266">
          <cell r="A31266">
            <v>20218711</v>
          </cell>
          <cell r="B31266">
            <v>80</v>
          </cell>
          <cell r="C31266" t="str">
            <v>WORCTW</v>
          </cell>
        </row>
        <row r="31267">
          <cell r="A31267">
            <v>20218711</v>
          </cell>
          <cell r="B31267">
            <v>80</v>
          </cell>
          <cell r="C31267" t="str">
            <v>WORCTW</v>
          </cell>
        </row>
        <row r="31268">
          <cell r="A31268">
            <v>20216363</v>
          </cell>
          <cell r="B31268">
            <v>80</v>
          </cell>
          <cell r="C31268" t="str">
            <v>WORCTW</v>
          </cell>
        </row>
        <row r="31269">
          <cell r="A31269">
            <v>20216363</v>
          </cell>
          <cell r="B31269">
            <v>80</v>
          </cell>
          <cell r="C31269" t="str">
            <v>WORCTW</v>
          </cell>
        </row>
        <row r="31270">
          <cell r="A31270">
            <v>20242977</v>
          </cell>
          <cell r="B31270">
            <v>80</v>
          </cell>
          <cell r="C31270" t="str">
            <v>WORCTW</v>
          </cell>
        </row>
        <row r="31271">
          <cell r="A31271">
            <v>20242977</v>
          </cell>
          <cell r="B31271">
            <v>80</v>
          </cell>
          <cell r="C31271" t="str">
            <v>WORCTW</v>
          </cell>
        </row>
        <row r="31272">
          <cell r="A31272">
            <v>20235784</v>
          </cell>
          <cell r="B31272">
            <v>80</v>
          </cell>
          <cell r="C31272" t="str">
            <v>WORCTW</v>
          </cell>
        </row>
        <row r="31273">
          <cell r="A31273">
            <v>20235784</v>
          </cell>
          <cell r="B31273">
            <v>80</v>
          </cell>
          <cell r="C31273" t="str">
            <v>WORCTW</v>
          </cell>
        </row>
        <row r="31274">
          <cell r="A31274">
            <v>20121127</v>
          </cell>
          <cell r="B31274">
            <v>80</v>
          </cell>
          <cell r="C31274" t="str">
            <v>WORCTW</v>
          </cell>
        </row>
        <row r="31275">
          <cell r="A31275">
            <v>20121127</v>
          </cell>
          <cell r="B31275">
            <v>80</v>
          </cell>
          <cell r="C31275" t="str">
            <v>WORCTW</v>
          </cell>
        </row>
        <row r="31276">
          <cell r="A31276">
            <v>20168275</v>
          </cell>
          <cell r="B31276">
            <v>80</v>
          </cell>
          <cell r="C31276" t="str">
            <v>WORCTW</v>
          </cell>
        </row>
        <row r="31277">
          <cell r="A31277">
            <v>20168275</v>
          </cell>
          <cell r="B31277">
            <v>80</v>
          </cell>
          <cell r="C31277" t="str">
            <v>WORCTW</v>
          </cell>
        </row>
        <row r="31278">
          <cell r="A31278">
            <v>20146152</v>
          </cell>
          <cell r="B31278">
            <v>80</v>
          </cell>
          <cell r="C31278" t="str">
            <v>WORCTW</v>
          </cell>
        </row>
        <row r="31279">
          <cell r="A31279">
            <v>20146152</v>
          </cell>
          <cell r="B31279">
            <v>80</v>
          </cell>
          <cell r="C31279" t="str">
            <v>WORCTW</v>
          </cell>
        </row>
        <row r="31280">
          <cell r="A31280">
            <v>20141164</v>
          </cell>
          <cell r="B31280">
            <v>80</v>
          </cell>
          <cell r="C31280" t="str">
            <v>WORCTW</v>
          </cell>
        </row>
        <row r="31281">
          <cell r="A31281">
            <v>20141164</v>
          </cell>
          <cell r="B31281">
            <v>80</v>
          </cell>
          <cell r="C31281" t="str">
            <v>WORCTW</v>
          </cell>
        </row>
        <row r="31282">
          <cell r="A31282">
            <v>20135362</v>
          </cell>
          <cell r="B31282">
            <v>80</v>
          </cell>
          <cell r="C31282" t="str">
            <v>WORCTW</v>
          </cell>
        </row>
        <row r="31283">
          <cell r="A31283">
            <v>20211441</v>
          </cell>
          <cell r="B31283">
            <v>80</v>
          </cell>
          <cell r="C31283" t="str">
            <v>WORCTW</v>
          </cell>
        </row>
        <row r="31284">
          <cell r="A31284">
            <v>20211441</v>
          </cell>
          <cell r="B31284">
            <v>80</v>
          </cell>
          <cell r="C31284" t="str">
            <v>WORCTW</v>
          </cell>
        </row>
        <row r="31285">
          <cell r="A31285">
            <v>20253329</v>
          </cell>
          <cell r="B31285">
            <v>80</v>
          </cell>
          <cell r="C31285" t="str">
            <v>WORCTW</v>
          </cell>
        </row>
        <row r="31286">
          <cell r="A31286">
            <v>20253329</v>
          </cell>
          <cell r="B31286">
            <v>80</v>
          </cell>
          <cell r="C31286" t="str">
            <v>WORCTW</v>
          </cell>
        </row>
        <row r="31287">
          <cell r="A31287">
            <v>20259882</v>
          </cell>
          <cell r="B31287">
            <v>80</v>
          </cell>
          <cell r="C31287" t="str">
            <v>WORCTW</v>
          </cell>
        </row>
        <row r="31288">
          <cell r="A31288">
            <v>20272249</v>
          </cell>
          <cell r="B31288">
            <v>80</v>
          </cell>
          <cell r="C31288" t="str">
            <v>WORCTW</v>
          </cell>
        </row>
        <row r="31289">
          <cell r="A31289">
            <v>20272249</v>
          </cell>
          <cell r="B31289">
            <v>80</v>
          </cell>
          <cell r="C31289" t="str">
            <v>WORCTW</v>
          </cell>
        </row>
        <row r="31290">
          <cell r="A31290">
            <v>20265250</v>
          </cell>
          <cell r="B31290">
            <v>80</v>
          </cell>
          <cell r="C31290" t="str">
            <v>WORCTW</v>
          </cell>
        </row>
        <row r="31291">
          <cell r="A31291">
            <v>20265250</v>
          </cell>
          <cell r="B31291">
            <v>80</v>
          </cell>
          <cell r="C31291" t="str">
            <v>WORCTW</v>
          </cell>
        </row>
        <row r="31292">
          <cell r="A31292">
            <v>20295110</v>
          </cell>
          <cell r="B31292">
            <v>80</v>
          </cell>
          <cell r="C31292" t="str">
            <v>WORCTW</v>
          </cell>
        </row>
        <row r="31293">
          <cell r="A31293">
            <v>20295110</v>
          </cell>
          <cell r="B31293">
            <v>80</v>
          </cell>
          <cell r="C31293" t="str">
            <v>WORCTW</v>
          </cell>
        </row>
        <row r="31294">
          <cell r="A31294">
            <v>20420896</v>
          </cell>
          <cell r="B31294">
            <v>80</v>
          </cell>
          <cell r="C31294" t="str">
            <v>WORCTW</v>
          </cell>
        </row>
        <row r="31295">
          <cell r="A31295">
            <v>20409743</v>
          </cell>
          <cell r="B31295">
            <v>80</v>
          </cell>
          <cell r="C31295" t="str">
            <v>WORCTW</v>
          </cell>
        </row>
        <row r="31296">
          <cell r="A31296">
            <v>20420176</v>
          </cell>
          <cell r="B31296">
            <v>80</v>
          </cell>
          <cell r="C31296" t="str">
            <v>WORCTW</v>
          </cell>
        </row>
        <row r="31297">
          <cell r="A31297">
            <v>20429698</v>
          </cell>
          <cell r="B31297">
            <v>80</v>
          </cell>
          <cell r="C31297" t="str">
            <v>WORCTW</v>
          </cell>
        </row>
        <row r="31298">
          <cell r="A31298">
            <v>20429698</v>
          </cell>
          <cell r="B31298">
            <v>80</v>
          </cell>
          <cell r="C31298" t="str">
            <v>WORCTW</v>
          </cell>
        </row>
        <row r="31299">
          <cell r="A31299">
            <v>20430095</v>
          </cell>
          <cell r="B31299">
            <v>80</v>
          </cell>
          <cell r="C31299" t="str">
            <v>WORCTW</v>
          </cell>
        </row>
        <row r="31300">
          <cell r="A31300">
            <v>20430095</v>
          </cell>
          <cell r="B31300">
            <v>80</v>
          </cell>
          <cell r="C31300" t="str">
            <v>WORCTW</v>
          </cell>
        </row>
        <row r="31301">
          <cell r="A31301">
            <v>20305381</v>
          </cell>
          <cell r="B31301">
            <v>80</v>
          </cell>
          <cell r="C31301" t="str">
            <v>WORCTW</v>
          </cell>
        </row>
        <row r="31302">
          <cell r="A31302">
            <v>20305381</v>
          </cell>
          <cell r="B31302">
            <v>80</v>
          </cell>
          <cell r="C31302" t="str">
            <v>WORCTW</v>
          </cell>
        </row>
        <row r="31303">
          <cell r="A31303">
            <v>20305514</v>
          </cell>
          <cell r="B31303">
            <v>80</v>
          </cell>
          <cell r="C31303" t="str">
            <v>WORCTW</v>
          </cell>
        </row>
        <row r="31304">
          <cell r="A31304">
            <v>20358031</v>
          </cell>
          <cell r="B31304">
            <v>80</v>
          </cell>
          <cell r="C31304" t="str">
            <v>WORCTW</v>
          </cell>
        </row>
        <row r="31305">
          <cell r="A31305">
            <v>20346229</v>
          </cell>
          <cell r="B31305">
            <v>80</v>
          </cell>
          <cell r="C31305" t="str">
            <v>WORCTW</v>
          </cell>
        </row>
        <row r="31306">
          <cell r="A31306">
            <v>20346229</v>
          </cell>
          <cell r="B31306">
            <v>80</v>
          </cell>
          <cell r="C31306" t="str">
            <v>WORCTW</v>
          </cell>
        </row>
        <row r="31307">
          <cell r="A31307">
            <v>20337644</v>
          </cell>
          <cell r="B31307">
            <v>80</v>
          </cell>
          <cell r="C31307" t="str">
            <v>WORCTW</v>
          </cell>
        </row>
        <row r="31308">
          <cell r="A31308">
            <v>20337675</v>
          </cell>
          <cell r="B31308">
            <v>80</v>
          </cell>
          <cell r="C31308" t="str">
            <v>WORCTW</v>
          </cell>
        </row>
        <row r="31309">
          <cell r="A31309">
            <v>20337675</v>
          </cell>
          <cell r="B31309">
            <v>80</v>
          </cell>
          <cell r="C31309" t="str">
            <v>WORCTW</v>
          </cell>
        </row>
        <row r="31310">
          <cell r="A31310">
            <v>20322272</v>
          </cell>
          <cell r="B31310">
            <v>80</v>
          </cell>
          <cell r="C31310" t="str">
            <v>WORCTW</v>
          </cell>
        </row>
        <row r="31311">
          <cell r="A31311">
            <v>20322272</v>
          </cell>
          <cell r="B31311">
            <v>80</v>
          </cell>
          <cell r="C31311" t="str">
            <v>WORCTW</v>
          </cell>
        </row>
        <row r="31312">
          <cell r="A31312">
            <v>20321798</v>
          </cell>
          <cell r="B31312">
            <v>80</v>
          </cell>
          <cell r="C31312" t="str">
            <v>WORCTW</v>
          </cell>
        </row>
        <row r="31313">
          <cell r="A31313">
            <v>20321798</v>
          </cell>
          <cell r="B31313">
            <v>80</v>
          </cell>
          <cell r="C31313" t="str">
            <v>WORCTW</v>
          </cell>
        </row>
        <row r="31314">
          <cell r="A31314">
            <v>20448263</v>
          </cell>
          <cell r="B31314">
            <v>80</v>
          </cell>
          <cell r="C31314" t="str">
            <v>WORCTW</v>
          </cell>
        </row>
        <row r="31315">
          <cell r="A31315">
            <v>20466167</v>
          </cell>
          <cell r="B31315">
            <v>80</v>
          </cell>
          <cell r="C31315" t="str">
            <v>WORCTW</v>
          </cell>
        </row>
        <row r="31316">
          <cell r="A31316">
            <v>20466167</v>
          </cell>
          <cell r="B31316">
            <v>80</v>
          </cell>
          <cell r="C31316" t="str">
            <v>WORCTW</v>
          </cell>
        </row>
        <row r="31317">
          <cell r="A31317">
            <v>20475975</v>
          </cell>
          <cell r="B31317">
            <v>80</v>
          </cell>
          <cell r="C31317" t="str">
            <v>WORCTW</v>
          </cell>
        </row>
        <row r="31318">
          <cell r="A31318">
            <v>20488675</v>
          </cell>
          <cell r="B31318">
            <v>80</v>
          </cell>
          <cell r="C31318" t="str">
            <v>WORCTW</v>
          </cell>
        </row>
        <row r="31319">
          <cell r="A31319">
            <v>20488675</v>
          </cell>
          <cell r="B31319">
            <v>80</v>
          </cell>
          <cell r="C31319" t="str">
            <v>WORCTW</v>
          </cell>
        </row>
        <row r="31320">
          <cell r="A31320">
            <v>20525670</v>
          </cell>
          <cell r="B31320">
            <v>80</v>
          </cell>
          <cell r="C31320" t="str">
            <v>WORCTW</v>
          </cell>
        </row>
        <row r="31321">
          <cell r="A31321">
            <v>20525670</v>
          </cell>
          <cell r="B31321">
            <v>80</v>
          </cell>
          <cell r="C31321" t="str">
            <v>WORCTW</v>
          </cell>
        </row>
        <row r="31322">
          <cell r="A31322">
            <v>20523575</v>
          </cell>
          <cell r="B31322">
            <v>80</v>
          </cell>
          <cell r="C31322" t="str">
            <v>WORCTW</v>
          </cell>
        </row>
        <row r="31323">
          <cell r="A31323">
            <v>20523575</v>
          </cell>
          <cell r="B31323">
            <v>80</v>
          </cell>
          <cell r="C31323" t="str">
            <v>WORCTW</v>
          </cell>
        </row>
        <row r="31324">
          <cell r="A31324">
            <v>20527014</v>
          </cell>
          <cell r="B31324">
            <v>80</v>
          </cell>
          <cell r="C31324" t="str">
            <v>WORCTW</v>
          </cell>
        </row>
        <row r="31325">
          <cell r="A31325">
            <v>20527014</v>
          </cell>
          <cell r="B31325">
            <v>80</v>
          </cell>
          <cell r="C31325" t="str">
            <v>WORCTW</v>
          </cell>
        </row>
        <row r="31326">
          <cell r="A31326">
            <v>8679954</v>
          </cell>
          <cell r="B31326">
            <v>20</v>
          </cell>
          <cell r="C31326" t="str">
            <v>WORCUG</v>
          </cell>
        </row>
        <row r="31327">
          <cell r="A31327">
            <v>8679954</v>
          </cell>
          <cell r="B31327">
            <v>20</v>
          </cell>
          <cell r="C31327" t="str">
            <v>WORCUG</v>
          </cell>
        </row>
        <row r="31328">
          <cell r="A31328">
            <v>12365083</v>
          </cell>
          <cell r="B31328">
            <v>40</v>
          </cell>
          <cell r="C31328" t="str">
            <v>WORCUG</v>
          </cell>
        </row>
        <row r="31329">
          <cell r="A31329">
            <v>7966176</v>
          </cell>
          <cell r="B31329">
            <v>60</v>
          </cell>
          <cell r="C31329" t="str">
            <v>WORCUG</v>
          </cell>
        </row>
        <row r="31330">
          <cell r="A31330">
            <v>7966176</v>
          </cell>
          <cell r="B31330">
            <v>60</v>
          </cell>
          <cell r="C31330" t="str">
            <v>WORCUG</v>
          </cell>
        </row>
        <row r="31331">
          <cell r="A31331">
            <v>7966176</v>
          </cell>
          <cell r="B31331">
            <v>60</v>
          </cell>
          <cell r="C31331" t="str">
            <v>WORCUG</v>
          </cell>
        </row>
        <row r="31332">
          <cell r="A31332">
            <v>7966176</v>
          </cell>
          <cell r="B31332">
            <v>60</v>
          </cell>
          <cell r="C31332" t="str">
            <v>WORCUG</v>
          </cell>
        </row>
        <row r="31333">
          <cell r="A31333">
            <v>7966176</v>
          </cell>
          <cell r="B31333">
            <v>60</v>
          </cell>
          <cell r="C31333" t="str">
            <v>WORCUG</v>
          </cell>
        </row>
        <row r="31334">
          <cell r="A31334">
            <v>7966176</v>
          </cell>
          <cell r="B31334">
            <v>60</v>
          </cell>
          <cell r="C31334" t="str">
            <v>WORCUG</v>
          </cell>
        </row>
        <row r="31335">
          <cell r="A31335">
            <v>7966176</v>
          </cell>
          <cell r="B31335">
            <v>60</v>
          </cell>
          <cell r="C31335" t="str">
            <v>WORCUG</v>
          </cell>
        </row>
        <row r="31336">
          <cell r="A31336">
            <v>7966176</v>
          </cell>
          <cell r="B31336">
            <v>60</v>
          </cell>
          <cell r="C31336" t="str">
            <v>WORCUG</v>
          </cell>
        </row>
        <row r="31337">
          <cell r="A31337">
            <v>7966176</v>
          </cell>
          <cell r="B31337">
            <v>60</v>
          </cell>
          <cell r="C31337" t="str">
            <v>WORCUG</v>
          </cell>
        </row>
        <row r="31338">
          <cell r="A31338">
            <v>7966176</v>
          </cell>
          <cell r="B31338">
            <v>60</v>
          </cell>
          <cell r="C31338" t="str">
            <v>WORCUG</v>
          </cell>
        </row>
        <row r="31339">
          <cell r="A31339">
            <v>7966176</v>
          </cell>
          <cell r="B31339">
            <v>60</v>
          </cell>
          <cell r="C31339" t="str">
            <v>WORCUG</v>
          </cell>
        </row>
        <row r="31340">
          <cell r="A31340">
            <v>7966176</v>
          </cell>
          <cell r="B31340">
            <v>60</v>
          </cell>
          <cell r="C31340" t="str">
            <v>WORCUG</v>
          </cell>
        </row>
        <row r="31341">
          <cell r="A31341">
            <v>7966176</v>
          </cell>
          <cell r="B31341">
            <v>60</v>
          </cell>
          <cell r="C31341" t="str">
            <v>WORCUG</v>
          </cell>
        </row>
        <row r="31342">
          <cell r="A31342">
            <v>7966176</v>
          </cell>
          <cell r="B31342">
            <v>60</v>
          </cell>
          <cell r="C31342" t="str">
            <v>WORCUG</v>
          </cell>
        </row>
        <row r="31343">
          <cell r="A31343">
            <v>7966176</v>
          </cell>
          <cell r="B31343">
            <v>60</v>
          </cell>
          <cell r="C31343" t="str">
            <v>WORCUG</v>
          </cell>
        </row>
        <row r="31344">
          <cell r="A31344">
            <v>7966176</v>
          </cell>
          <cell r="B31344">
            <v>60</v>
          </cell>
          <cell r="C31344" t="str">
            <v>WORCUG</v>
          </cell>
        </row>
        <row r="31345">
          <cell r="A31345">
            <v>7966176</v>
          </cell>
          <cell r="B31345">
            <v>60</v>
          </cell>
          <cell r="C31345" t="str">
            <v>WORCUG</v>
          </cell>
        </row>
        <row r="31346">
          <cell r="A31346">
            <v>7966176</v>
          </cell>
          <cell r="B31346">
            <v>60</v>
          </cell>
          <cell r="C31346" t="str">
            <v>WORCUG</v>
          </cell>
        </row>
        <row r="31347">
          <cell r="A31347">
            <v>7966176</v>
          </cell>
          <cell r="B31347">
            <v>60</v>
          </cell>
          <cell r="C31347" t="str">
            <v>WORCUG</v>
          </cell>
        </row>
        <row r="31348">
          <cell r="A31348">
            <v>7966176</v>
          </cell>
          <cell r="B31348">
            <v>60</v>
          </cell>
          <cell r="C31348" t="str">
            <v>WORCUG</v>
          </cell>
        </row>
        <row r="31349">
          <cell r="A31349">
            <v>7966176</v>
          </cell>
          <cell r="B31349">
            <v>60</v>
          </cell>
          <cell r="C31349" t="str">
            <v>WORCUG</v>
          </cell>
        </row>
        <row r="31350">
          <cell r="A31350">
            <v>7966176</v>
          </cell>
          <cell r="B31350">
            <v>60</v>
          </cell>
          <cell r="C31350" t="str">
            <v>WORCUG</v>
          </cell>
        </row>
        <row r="31351">
          <cell r="A31351">
            <v>7966176</v>
          </cell>
          <cell r="B31351">
            <v>60</v>
          </cell>
          <cell r="C31351" t="str">
            <v>WORCUG</v>
          </cell>
        </row>
        <row r="31352">
          <cell r="A31352">
            <v>7966176</v>
          </cell>
          <cell r="B31352">
            <v>60</v>
          </cell>
          <cell r="C31352" t="str">
            <v>WORCUG</v>
          </cell>
        </row>
        <row r="31353">
          <cell r="A31353">
            <v>7966176</v>
          </cell>
          <cell r="B31353">
            <v>60</v>
          </cell>
          <cell r="C31353" t="str">
            <v>WORCUG</v>
          </cell>
        </row>
        <row r="31354">
          <cell r="A31354">
            <v>7966176</v>
          </cell>
          <cell r="B31354">
            <v>60</v>
          </cell>
          <cell r="C31354" t="str">
            <v>WORCUG</v>
          </cell>
        </row>
        <row r="31355">
          <cell r="A31355">
            <v>7966176</v>
          </cell>
          <cell r="B31355">
            <v>60</v>
          </cell>
          <cell r="C31355" t="str">
            <v>WORCUG</v>
          </cell>
        </row>
        <row r="31356">
          <cell r="A31356">
            <v>7966176</v>
          </cell>
          <cell r="B31356">
            <v>60</v>
          </cell>
          <cell r="C31356" t="str">
            <v>WORCUG</v>
          </cell>
        </row>
        <row r="31357">
          <cell r="A31357">
            <v>7966176</v>
          </cell>
          <cell r="B31357">
            <v>60</v>
          </cell>
          <cell r="C31357" t="str">
            <v>WORCUG</v>
          </cell>
        </row>
        <row r="31358">
          <cell r="A31358">
            <v>7966176</v>
          </cell>
          <cell r="B31358">
            <v>60</v>
          </cell>
          <cell r="C31358" t="str">
            <v>WORCUG</v>
          </cell>
        </row>
        <row r="31359">
          <cell r="A31359">
            <v>7966176</v>
          </cell>
          <cell r="B31359">
            <v>60</v>
          </cell>
          <cell r="C31359" t="str">
            <v>WORCUG</v>
          </cell>
        </row>
        <row r="31360">
          <cell r="A31360">
            <v>7966176</v>
          </cell>
          <cell r="B31360">
            <v>60</v>
          </cell>
          <cell r="C31360" t="str">
            <v>WORCUG</v>
          </cell>
        </row>
        <row r="31361">
          <cell r="A31361">
            <v>7966176</v>
          </cell>
          <cell r="B31361">
            <v>60</v>
          </cell>
          <cell r="C31361" t="str">
            <v>WORCUG</v>
          </cell>
        </row>
        <row r="31362">
          <cell r="A31362">
            <v>7966176</v>
          </cell>
          <cell r="B31362">
            <v>60</v>
          </cell>
          <cell r="C31362" t="str">
            <v>WORCUG</v>
          </cell>
        </row>
        <row r="31363">
          <cell r="A31363">
            <v>7966176</v>
          </cell>
          <cell r="B31363">
            <v>60</v>
          </cell>
          <cell r="C31363" t="str">
            <v>WORCUG</v>
          </cell>
        </row>
        <row r="31364">
          <cell r="A31364">
            <v>7966176</v>
          </cell>
          <cell r="B31364">
            <v>60</v>
          </cell>
          <cell r="C31364" t="str">
            <v>WORCUG</v>
          </cell>
        </row>
        <row r="31365">
          <cell r="A31365">
            <v>7966176</v>
          </cell>
          <cell r="B31365">
            <v>60</v>
          </cell>
          <cell r="C31365" t="str">
            <v>WORCUG</v>
          </cell>
        </row>
        <row r="31366">
          <cell r="A31366">
            <v>7966176</v>
          </cell>
          <cell r="B31366">
            <v>60</v>
          </cell>
          <cell r="C31366" t="str">
            <v>WORCUG</v>
          </cell>
        </row>
        <row r="31367">
          <cell r="A31367">
            <v>7966176</v>
          </cell>
          <cell r="B31367">
            <v>60</v>
          </cell>
          <cell r="C31367" t="str">
            <v>WORCUG</v>
          </cell>
        </row>
        <row r="31368">
          <cell r="A31368">
            <v>7966176</v>
          </cell>
          <cell r="B31368">
            <v>60</v>
          </cell>
          <cell r="C31368" t="str">
            <v>WORCUG</v>
          </cell>
        </row>
        <row r="31369">
          <cell r="A31369">
            <v>7966176</v>
          </cell>
          <cell r="B31369">
            <v>60</v>
          </cell>
          <cell r="C31369" t="str">
            <v>WORCUG</v>
          </cell>
        </row>
        <row r="31370">
          <cell r="A31370">
            <v>7966176</v>
          </cell>
          <cell r="B31370">
            <v>60</v>
          </cell>
          <cell r="C31370" t="str">
            <v>WORCUG</v>
          </cell>
        </row>
        <row r="31371">
          <cell r="A31371">
            <v>7966176</v>
          </cell>
          <cell r="B31371">
            <v>60</v>
          </cell>
          <cell r="C31371" t="str">
            <v>WORCUG</v>
          </cell>
        </row>
        <row r="31372">
          <cell r="A31372">
            <v>7966176</v>
          </cell>
          <cell r="B31372">
            <v>60</v>
          </cell>
          <cell r="C31372" t="str">
            <v>WORCUG</v>
          </cell>
        </row>
        <row r="31373">
          <cell r="A31373">
            <v>7966176</v>
          </cell>
          <cell r="B31373">
            <v>60</v>
          </cell>
          <cell r="C31373" t="str">
            <v>WORCUG</v>
          </cell>
        </row>
        <row r="31374">
          <cell r="A31374">
            <v>7966176</v>
          </cell>
          <cell r="B31374">
            <v>60</v>
          </cell>
          <cell r="C31374" t="str">
            <v>WORCUG</v>
          </cell>
        </row>
        <row r="31375">
          <cell r="A31375">
            <v>7966176</v>
          </cell>
          <cell r="B31375">
            <v>60</v>
          </cell>
          <cell r="C31375" t="str">
            <v>WORCUG</v>
          </cell>
        </row>
        <row r="31376">
          <cell r="A31376">
            <v>7966176</v>
          </cell>
          <cell r="B31376">
            <v>60</v>
          </cell>
          <cell r="C31376" t="str">
            <v>WORCUG</v>
          </cell>
        </row>
        <row r="31377">
          <cell r="A31377">
            <v>9029057</v>
          </cell>
          <cell r="B31377">
            <v>60</v>
          </cell>
          <cell r="C31377" t="str">
            <v>WORCUG</v>
          </cell>
        </row>
        <row r="31378">
          <cell r="A31378">
            <v>10658253</v>
          </cell>
          <cell r="B31378">
            <v>60</v>
          </cell>
          <cell r="C31378" t="str">
            <v>WORCUG</v>
          </cell>
        </row>
        <row r="31379">
          <cell r="A31379">
            <v>10660305</v>
          </cell>
          <cell r="B31379">
            <v>60</v>
          </cell>
          <cell r="C31379" t="str">
            <v>WORCUG</v>
          </cell>
        </row>
        <row r="31380">
          <cell r="A31380">
            <v>10660305</v>
          </cell>
          <cell r="B31380">
            <v>60</v>
          </cell>
          <cell r="C31380" t="str">
            <v>WORCUG</v>
          </cell>
        </row>
        <row r="31381">
          <cell r="A31381">
            <v>10660305</v>
          </cell>
          <cell r="B31381">
            <v>60</v>
          </cell>
          <cell r="C31381" t="str">
            <v>WORCUG</v>
          </cell>
        </row>
        <row r="31382">
          <cell r="A31382">
            <v>10660305</v>
          </cell>
          <cell r="B31382">
            <v>60</v>
          </cell>
          <cell r="C31382" t="str">
            <v>WORCUG</v>
          </cell>
        </row>
        <row r="31383">
          <cell r="A31383">
            <v>10660305</v>
          </cell>
          <cell r="B31383">
            <v>60</v>
          </cell>
          <cell r="C31383" t="str">
            <v>WORCUG</v>
          </cell>
        </row>
        <row r="31384">
          <cell r="A31384">
            <v>10660305</v>
          </cell>
          <cell r="B31384">
            <v>60</v>
          </cell>
          <cell r="C31384" t="str">
            <v>WORCUG</v>
          </cell>
        </row>
        <row r="31385">
          <cell r="A31385">
            <v>10660305</v>
          </cell>
          <cell r="B31385">
            <v>60</v>
          </cell>
          <cell r="C31385" t="str">
            <v>WORCUG</v>
          </cell>
        </row>
        <row r="31386">
          <cell r="A31386">
            <v>10660305</v>
          </cell>
          <cell r="B31386">
            <v>60</v>
          </cell>
          <cell r="C31386" t="str">
            <v>WORCUG</v>
          </cell>
        </row>
        <row r="31387">
          <cell r="A31387">
            <v>10660305</v>
          </cell>
          <cell r="B31387">
            <v>60</v>
          </cell>
          <cell r="C31387" t="str">
            <v>WORCUG</v>
          </cell>
        </row>
        <row r="31388">
          <cell r="A31388">
            <v>10660305</v>
          </cell>
          <cell r="B31388">
            <v>60</v>
          </cell>
          <cell r="C31388" t="str">
            <v>WORCUG</v>
          </cell>
        </row>
        <row r="31389">
          <cell r="A31389">
            <v>10660305</v>
          </cell>
          <cell r="B31389">
            <v>60</v>
          </cell>
          <cell r="C31389" t="str">
            <v>WORCUG</v>
          </cell>
        </row>
        <row r="31390">
          <cell r="A31390">
            <v>10660305</v>
          </cell>
          <cell r="B31390">
            <v>60</v>
          </cell>
          <cell r="C31390" t="str">
            <v>WORCUG</v>
          </cell>
        </row>
        <row r="31391">
          <cell r="A31391">
            <v>10660305</v>
          </cell>
          <cell r="B31391">
            <v>60</v>
          </cell>
          <cell r="C31391" t="str">
            <v>WORCUG</v>
          </cell>
        </row>
        <row r="31392">
          <cell r="A31392">
            <v>10660305</v>
          </cell>
          <cell r="B31392">
            <v>60</v>
          </cell>
          <cell r="C31392" t="str">
            <v>WORCUG</v>
          </cell>
        </row>
        <row r="31393">
          <cell r="A31393">
            <v>10660305</v>
          </cell>
          <cell r="B31393">
            <v>60</v>
          </cell>
          <cell r="C31393" t="str">
            <v>WORCUG</v>
          </cell>
        </row>
        <row r="31394">
          <cell r="A31394">
            <v>10660305</v>
          </cell>
          <cell r="B31394">
            <v>60</v>
          </cell>
          <cell r="C31394" t="str">
            <v>WORCUG</v>
          </cell>
        </row>
        <row r="31395">
          <cell r="A31395">
            <v>10660305</v>
          </cell>
          <cell r="B31395">
            <v>60</v>
          </cell>
          <cell r="C31395" t="str">
            <v>WORCUG</v>
          </cell>
        </row>
        <row r="31396">
          <cell r="A31396">
            <v>10660305</v>
          </cell>
          <cell r="B31396">
            <v>60</v>
          </cell>
          <cell r="C31396" t="str">
            <v>WORCUG</v>
          </cell>
        </row>
        <row r="31397">
          <cell r="A31397">
            <v>10660305</v>
          </cell>
          <cell r="B31397">
            <v>60</v>
          </cell>
          <cell r="C31397" t="str">
            <v>WORCUG</v>
          </cell>
        </row>
        <row r="31398">
          <cell r="A31398">
            <v>10660305</v>
          </cell>
          <cell r="B31398">
            <v>60</v>
          </cell>
          <cell r="C31398" t="str">
            <v>WORCUG</v>
          </cell>
        </row>
        <row r="31399">
          <cell r="A31399">
            <v>10660305</v>
          </cell>
          <cell r="B31399">
            <v>60</v>
          </cell>
          <cell r="C31399" t="str">
            <v>WORCUG</v>
          </cell>
        </row>
        <row r="31400">
          <cell r="A31400">
            <v>10971834</v>
          </cell>
          <cell r="B31400">
            <v>60</v>
          </cell>
          <cell r="C31400" t="str">
            <v>WORCUG</v>
          </cell>
        </row>
        <row r="31401">
          <cell r="A31401">
            <v>11841294</v>
          </cell>
          <cell r="B31401">
            <v>60</v>
          </cell>
          <cell r="C31401" t="str">
            <v>WORCUG</v>
          </cell>
        </row>
        <row r="31402">
          <cell r="A31402">
            <v>11975024</v>
          </cell>
          <cell r="B31402">
            <v>60</v>
          </cell>
          <cell r="C31402" t="str">
            <v>WORCUG</v>
          </cell>
        </row>
        <row r="31403">
          <cell r="A31403">
            <v>11975024</v>
          </cell>
          <cell r="B31403">
            <v>60</v>
          </cell>
          <cell r="C31403" t="str">
            <v>WORCUG</v>
          </cell>
        </row>
        <row r="31404">
          <cell r="A31404">
            <v>11975024</v>
          </cell>
          <cell r="B31404">
            <v>60</v>
          </cell>
          <cell r="C31404" t="str">
            <v>WORCUG</v>
          </cell>
        </row>
        <row r="31405">
          <cell r="A31405">
            <v>11975024</v>
          </cell>
          <cell r="B31405">
            <v>60</v>
          </cell>
          <cell r="C31405" t="str">
            <v>WORCUG</v>
          </cell>
        </row>
        <row r="31406">
          <cell r="A31406">
            <v>12852594</v>
          </cell>
          <cell r="B31406">
            <v>60</v>
          </cell>
          <cell r="C31406" t="str">
            <v>WORCUG</v>
          </cell>
        </row>
        <row r="31407">
          <cell r="A31407">
            <v>12852594</v>
          </cell>
          <cell r="B31407">
            <v>60</v>
          </cell>
          <cell r="C31407" t="str">
            <v>WORCUG</v>
          </cell>
        </row>
        <row r="31408">
          <cell r="A31408">
            <v>12948680</v>
          </cell>
          <cell r="B31408">
            <v>60</v>
          </cell>
          <cell r="C31408" t="str">
            <v>WORCUG</v>
          </cell>
        </row>
        <row r="31409">
          <cell r="A31409">
            <v>13837058</v>
          </cell>
          <cell r="B31409">
            <v>60</v>
          </cell>
          <cell r="C31409" t="str">
            <v>WORCUG</v>
          </cell>
        </row>
        <row r="31410">
          <cell r="A31410">
            <v>13837058</v>
          </cell>
          <cell r="B31410">
            <v>60</v>
          </cell>
          <cell r="C31410" t="str">
            <v>WORCUG</v>
          </cell>
        </row>
        <row r="31411">
          <cell r="A31411">
            <v>13837058</v>
          </cell>
          <cell r="B31411">
            <v>60</v>
          </cell>
          <cell r="C31411" t="str">
            <v>WORCUG</v>
          </cell>
        </row>
        <row r="31412">
          <cell r="A31412">
            <v>13837058</v>
          </cell>
          <cell r="B31412">
            <v>60</v>
          </cell>
          <cell r="C31412" t="str">
            <v>WORCUG</v>
          </cell>
        </row>
        <row r="31413">
          <cell r="A31413">
            <v>13837058</v>
          </cell>
          <cell r="B31413">
            <v>60</v>
          </cell>
          <cell r="C31413" t="str">
            <v>WORCUG</v>
          </cell>
        </row>
        <row r="31414">
          <cell r="A31414">
            <v>13837058</v>
          </cell>
          <cell r="B31414">
            <v>60</v>
          </cell>
          <cell r="C31414" t="str">
            <v>WORCUG</v>
          </cell>
        </row>
        <row r="31415">
          <cell r="A31415">
            <v>13837058</v>
          </cell>
          <cell r="B31415">
            <v>60</v>
          </cell>
          <cell r="C31415" t="str">
            <v>WORCUG</v>
          </cell>
        </row>
        <row r="31416">
          <cell r="A31416">
            <v>13837058</v>
          </cell>
          <cell r="B31416">
            <v>60</v>
          </cell>
          <cell r="C31416" t="str">
            <v>WORCUG</v>
          </cell>
        </row>
        <row r="31417">
          <cell r="A31417">
            <v>13837058</v>
          </cell>
          <cell r="B31417">
            <v>60</v>
          </cell>
          <cell r="C31417" t="str">
            <v>WORCUG</v>
          </cell>
        </row>
        <row r="31418">
          <cell r="A31418">
            <v>13837058</v>
          </cell>
          <cell r="B31418">
            <v>60</v>
          </cell>
          <cell r="C31418" t="str">
            <v>WORCUG</v>
          </cell>
        </row>
        <row r="31419">
          <cell r="A31419">
            <v>13837058</v>
          </cell>
          <cell r="B31419">
            <v>60</v>
          </cell>
          <cell r="C31419" t="str">
            <v>WORCUG</v>
          </cell>
        </row>
        <row r="31420">
          <cell r="A31420">
            <v>13837058</v>
          </cell>
          <cell r="B31420">
            <v>60</v>
          </cell>
          <cell r="C31420" t="str">
            <v>WORCUG</v>
          </cell>
        </row>
        <row r="31421">
          <cell r="A31421">
            <v>13855871</v>
          </cell>
          <cell r="B31421">
            <v>60</v>
          </cell>
          <cell r="C31421" t="str">
            <v>WORCUG</v>
          </cell>
        </row>
        <row r="31422">
          <cell r="A31422">
            <v>14091726</v>
          </cell>
          <cell r="B31422">
            <v>60</v>
          </cell>
          <cell r="C31422" t="str">
            <v>WORCUG</v>
          </cell>
        </row>
        <row r="31423">
          <cell r="A31423">
            <v>14325508</v>
          </cell>
          <cell r="B31423">
            <v>60</v>
          </cell>
          <cell r="C31423" t="str">
            <v>WORCUG</v>
          </cell>
        </row>
        <row r="31424">
          <cell r="A31424">
            <v>14480193</v>
          </cell>
          <cell r="B31424">
            <v>60</v>
          </cell>
          <cell r="C31424" t="str">
            <v>WORCUG</v>
          </cell>
        </row>
        <row r="31425">
          <cell r="A31425">
            <v>14480193</v>
          </cell>
          <cell r="B31425">
            <v>60</v>
          </cell>
          <cell r="C31425" t="str">
            <v>WORCUG</v>
          </cell>
        </row>
        <row r="31426">
          <cell r="A31426">
            <v>14480193</v>
          </cell>
          <cell r="B31426">
            <v>60</v>
          </cell>
          <cell r="C31426" t="str">
            <v>WORCUG</v>
          </cell>
        </row>
        <row r="31427">
          <cell r="A31427">
            <v>14480193</v>
          </cell>
          <cell r="B31427">
            <v>60</v>
          </cell>
          <cell r="C31427" t="str">
            <v>WORCUG</v>
          </cell>
        </row>
        <row r="31428">
          <cell r="A31428">
            <v>14480193</v>
          </cell>
          <cell r="B31428">
            <v>60</v>
          </cell>
          <cell r="C31428" t="str">
            <v>WORCUG</v>
          </cell>
        </row>
        <row r="31429">
          <cell r="A31429">
            <v>14480193</v>
          </cell>
          <cell r="B31429">
            <v>60</v>
          </cell>
          <cell r="C31429" t="str">
            <v>WORCUG</v>
          </cell>
        </row>
        <row r="31430">
          <cell r="A31430">
            <v>14480193</v>
          </cell>
          <cell r="B31430">
            <v>60</v>
          </cell>
          <cell r="C31430" t="str">
            <v>WORCUG</v>
          </cell>
        </row>
        <row r="31431">
          <cell r="A31431">
            <v>14480193</v>
          </cell>
          <cell r="B31431">
            <v>60</v>
          </cell>
          <cell r="C31431" t="str">
            <v>WORCUG</v>
          </cell>
        </row>
        <row r="31432">
          <cell r="A31432">
            <v>14480193</v>
          </cell>
          <cell r="B31432">
            <v>60</v>
          </cell>
          <cell r="C31432" t="str">
            <v>WORCUG</v>
          </cell>
        </row>
        <row r="31433">
          <cell r="A31433">
            <v>14480193</v>
          </cell>
          <cell r="B31433">
            <v>60</v>
          </cell>
          <cell r="C31433" t="str">
            <v>WORCUG</v>
          </cell>
        </row>
        <row r="31434">
          <cell r="A31434">
            <v>14480193</v>
          </cell>
          <cell r="B31434">
            <v>60</v>
          </cell>
          <cell r="C31434" t="str">
            <v>WORCUG</v>
          </cell>
        </row>
        <row r="31435">
          <cell r="A31435">
            <v>14480193</v>
          </cell>
          <cell r="B31435">
            <v>60</v>
          </cell>
          <cell r="C31435" t="str">
            <v>WORCUG</v>
          </cell>
        </row>
        <row r="31436">
          <cell r="A31436">
            <v>14480193</v>
          </cell>
          <cell r="B31436">
            <v>60</v>
          </cell>
          <cell r="C31436" t="str">
            <v>WORCUG</v>
          </cell>
        </row>
        <row r="31437">
          <cell r="A31437">
            <v>14480193</v>
          </cell>
          <cell r="B31437">
            <v>60</v>
          </cell>
          <cell r="C31437" t="str">
            <v>WORCUG</v>
          </cell>
        </row>
        <row r="31438">
          <cell r="A31438">
            <v>14480193</v>
          </cell>
          <cell r="B31438">
            <v>60</v>
          </cell>
          <cell r="C31438" t="str">
            <v>WORCUG</v>
          </cell>
        </row>
        <row r="31439">
          <cell r="A31439">
            <v>14480193</v>
          </cell>
          <cell r="B31439">
            <v>60</v>
          </cell>
          <cell r="C31439" t="str">
            <v>WORCUG</v>
          </cell>
        </row>
        <row r="31440">
          <cell r="A31440">
            <v>14480193</v>
          </cell>
          <cell r="B31440">
            <v>60</v>
          </cell>
          <cell r="C31440" t="str">
            <v>WORCUG</v>
          </cell>
        </row>
        <row r="31441">
          <cell r="A31441">
            <v>14480193</v>
          </cell>
          <cell r="B31441">
            <v>60</v>
          </cell>
          <cell r="C31441" t="str">
            <v>WORCUG</v>
          </cell>
        </row>
        <row r="31442">
          <cell r="A31442">
            <v>14480193</v>
          </cell>
          <cell r="B31442">
            <v>60</v>
          </cell>
          <cell r="C31442" t="str">
            <v>WORCUG</v>
          </cell>
        </row>
        <row r="31443">
          <cell r="A31443">
            <v>14480193</v>
          </cell>
          <cell r="B31443">
            <v>60</v>
          </cell>
          <cell r="C31443" t="str">
            <v>WORCUG</v>
          </cell>
        </row>
        <row r="31444">
          <cell r="A31444">
            <v>14616422</v>
          </cell>
          <cell r="B31444">
            <v>60</v>
          </cell>
          <cell r="C31444" t="str">
            <v>WORCUG</v>
          </cell>
        </row>
        <row r="31445">
          <cell r="A31445">
            <v>14611262</v>
          </cell>
          <cell r="B31445">
            <v>60</v>
          </cell>
          <cell r="C31445" t="str">
            <v>WORCUG</v>
          </cell>
        </row>
        <row r="31446">
          <cell r="A31446">
            <v>14611262</v>
          </cell>
          <cell r="B31446">
            <v>60</v>
          </cell>
          <cell r="C31446" t="str">
            <v>WORCUG</v>
          </cell>
        </row>
        <row r="31447">
          <cell r="A31447">
            <v>14611262</v>
          </cell>
          <cell r="B31447">
            <v>60</v>
          </cell>
          <cell r="C31447" t="str">
            <v>WORCUG</v>
          </cell>
        </row>
        <row r="31448">
          <cell r="A31448">
            <v>14611262</v>
          </cell>
          <cell r="B31448">
            <v>60</v>
          </cell>
          <cell r="C31448" t="str">
            <v>WORCUG</v>
          </cell>
        </row>
        <row r="31449">
          <cell r="A31449">
            <v>14611262</v>
          </cell>
          <cell r="B31449">
            <v>60</v>
          </cell>
          <cell r="C31449" t="str">
            <v>WORCUG</v>
          </cell>
        </row>
        <row r="31450">
          <cell r="A31450">
            <v>14611262</v>
          </cell>
          <cell r="B31450">
            <v>60</v>
          </cell>
          <cell r="C31450" t="str">
            <v>WORCUG</v>
          </cell>
        </row>
        <row r="31451">
          <cell r="A31451">
            <v>14611262</v>
          </cell>
          <cell r="B31451">
            <v>60</v>
          </cell>
          <cell r="C31451" t="str">
            <v>WORCUG</v>
          </cell>
        </row>
        <row r="31452">
          <cell r="A31452">
            <v>14611262</v>
          </cell>
          <cell r="B31452">
            <v>60</v>
          </cell>
          <cell r="C31452" t="str">
            <v>WORCUG</v>
          </cell>
        </row>
        <row r="31453">
          <cell r="A31453">
            <v>14619378</v>
          </cell>
          <cell r="B31453">
            <v>60</v>
          </cell>
          <cell r="C31453" t="str">
            <v>WORCUG</v>
          </cell>
        </row>
        <row r="31454">
          <cell r="A31454">
            <v>14619378</v>
          </cell>
          <cell r="B31454">
            <v>60</v>
          </cell>
          <cell r="C31454" t="str">
            <v>WORCUG</v>
          </cell>
        </row>
        <row r="31455">
          <cell r="A31455">
            <v>14519653</v>
          </cell>
          <cell r="B31455">
            <v>60</v>
          </cell>
          <cell r="C31455" t="str">
            <v>WORCUG</v>
          </cell>
        </row>
        <row r="31456">
          <cell r="A31456">
            <v>14679245</v>
          </cell>
          <cell r="B31456">
            <v>60</v>
          </cell>
          <cell r="C31456" t="str">
            <v>WORCUG</v>
          </cell>
        </row>
        <row r="31457">
          <cell r="A31457">
            <v>14679245</v>
          </cell>
          <cell r="B31457">
            <v>60</v>
          </cell>
          <cell r="C31457" t="str">
            <v>WORCUG</v>
          </cell>
        </row>
        <row r="31458">
          <cell r="A31458">
            <v>14679245</v>
          </cell>
          <cell r="B31458">
            <v>60</v>
          </cell>
          <cell r="C31458" t="str">
            <v>WORCUG</v>
          </cell>
        </row>
        <row r="31459">
          <cell r="A31459">
            <v>14702682</v>
          </cell>
          <cell r="B31459">
            <v>60</v>
          </cell>
          <cell r="C31459" t="str">
            <v>WORCUG</v>
          </cell>
        </row>
        <row r="31460">
          <cell r="A31460">
            <v>14982345</v>
          </cell>
          <cell r="B31460">
            <v>60</v>
          </cell>
          <cell r="C31460" t="str">
            <v>WORCUG</v>
          </cell>
        </row>
        <row r="31461">
          <cell r="A31461">
            <v>14982345</v>
          </cell>
          <cell r="B31461">
            <v>60</v>
          </cell>
          <cell r="C31461" t="str">
            <v>WORCUG</v>
          </cell>
        </row>
        <row r="31462">
          <cell r="A31462">
            <v>14982345</v>
          </cell>
          <cell r="B31462">
            <v>60</v>
          </cell>
          <cell r="C31462" t="str">
            <v>WORCUG</v>
          </cell>
        </row>
        <row r="31463">
          <cell r="A31463">
            <v>14982345</v>
          </cell>
          <cell r="B31463">
            <v>60</v>
          </cell>
          <cell r="C31463" t="str">
            <v>WORCUG</v>
          </cell>
        </row>
        <row r="31464">
          <cell r="A31464">
            <v>14982345</v>
          </cell>
          <cell r="B31464">
            <v>60</v>
          </cell>
          <cell r="C31464" t="str">
            <v>WORCUG</v>
          </cell>
        </row>
        <row r="31465">
          <cell r="A31465">
            <v>14982345</v>
          </cell>
          <cell r="B31465">
            <v>60</v>
          </cell>
          <cell r="C31465" t="str">
            <v>WORCUG</v>
          </cell>
        </row>
        <row r="31466">
          <cell r="A31466">
            <v>14982345</v>
          </cell>
          <cell r="B31466">
            <v>60</v>
          </cell>
          <cell r="C31466" t="str">
            <v>WORCUG</v>
          </cell>
        </row>
        <row r="31467">
          <cell r="A31467">
            <v>14982345</v>
          </cell>
          <cell r="B31467">
            <v>60</v>
          </cell>
          <cell r="C31467" t="str">
            <v>WORCUG</v>
          </cell>
        </row>
        <row r="31468">
          <cell r="A31468">
            <v>14982345</v>
          </cell>
          <cell r="B31468">
            <v>60</v>
          </cell>
          <cell r="C31468" t="str">
            <v>WORCUG</v>
          </cell>
        </row>
        <row r="31469">
          <cell r="A31469">
            <v>14982345</v>
          </cell>
          <cell r="B31469">
            <v>60</v>
          </cell>
          <cell r="C31469" t="str">
            <v>WORCUG</v>
          </cell>
        </row>
        <row r="31470">
          <cell r="A31470">
            <v>14982345</v>
          </cell>
          <cell r="B31470">
            <v>60</v>
          </cell>
          <cell r="C31470" t="str">
            <v>WORCUG</v>
          </cell>
        </row>
        <row r="31471">
          <cell r="A31471">
            <v>14982345</v>
          </cell>
          <cell r="B31471">
            <v>60</v>
          </cell>
          <cell r="C31471" t="str">
            <v>WORCUG</v>
          </cell>
        </row>
        <row r="31472">
          <cell r="A31472">
            <v>14982345</v>
          </cell>
          <cell r="B31472">
            <v>60</v>
          </cell>
          <cell r="C31472" t="str">
            <v>WORCUG</v>
          </cell>
        </row>
        <row r="31473">
          <cell r="A31473">
            <v>14982345</v>
          </cell>
          <cell r="B31473">
            <v>60</v>
          </cell>
          <cell r="C31473" t="str">
            <v>WORCUG</v>
          </cell>
        </row>
        <row r="31474">
          <cell r="A31474">
            <v>14982345</v>
          </cell>
          <cell r="B31474">
            <v>60</v>
          </cell>
          <cell r="C31474" t="str">
            <v>WORCUG</v>
          </cell>
        </row>
        <row r="31475">
          <cell r="A31475">
            <v>14982345</v>
          </cell>
          <cell r="B31475">
            <v>60</v>
          </cell>
          <cell r="C31475" t="str">
            <v>WORCUG</v>
          </cell>
        </row>
        <row r="31476">
          <cell r="A31476">
            <v>14982345</v>
          </cell>
          <cell r="B31476">
            <v>60</v>
          </cell>
          <cell r="C31476" t="str">
            <v>WORCUG</v>
          </cell>
        </row>
        <row r="31477">
          <cell r="A31477">
            <v>14982345</v>
          </cell>
          <cell r="B31477">
            <v>60</v>
          </cell>
          <cell r="C31477" t="str">
            <v>WORCUG</v>
          </cell>
        </row>
        <row r="31478">
          <cell r="A31478">
            <v>14982345</v>
          </cell>
          <cell r="B31478">
            <v>60</v>
          </cell>
          <cell r="C31478" t="str">
            <v>WORCUG</v>
          </cell>
        </row>
        <row r="31479">
          <cell r="A31479">
            <v>14982345</v>
          </cell>
          <cell r="B31479">
            <v>60</v>
          </cell>
          <cell r="C31479" t="str">
            <v>WORCUG</v>
          </cell>
        </row>
        <row r="31480">
          <cell r="A31480">
            <v>14982345</v>
          </cell>
          <cell r="B31480">
            <v>60</v>
          </cell>
          <cell r="C31480" t="str">
            <v>WORCUG</v>
          </cell>
        </row>
        <row r="31481">
          <cell r="A31481">
            <v>14982345</v>
          </cell>
          <cell r="B31481">
            <v>60</v>
          </cell>
          <cell r="C31481" t="str">
            <v>WORCUG</v>
          </cell>
        </row>
        <row r="31482">
          <cell r="A31482">
            <v>14982345</v>
          </cell>
          <cell r="B31482">
            <v>60</v>
          </cell>
          <cell r="C31482" t="str">
            <v>WORCUG</v>
          </cell>
        </row>
        <row r="31483">
          <cell r="A31483">
            <v>14982345</v>
          </cell>
          <cell r="B31483">
            <v>60</v>
          </cell>
          <cell r="C31483" t="str">
            <v>WORCUG</v>
          </cell>
        </row>
        <row r="31484">
          <cell r="A31484">
            <v>14982345</v>
          </cell>
          <cell r="B31484">
            <v>60</v>
          </cell>
          <cell r="C31484" t="str">
            <v>WORCUG</v>
          </cell>
        </row>
        <row r="31485">
          <cell r="A31485">
            <v>14982345</v>
          </cell>
          <cell r="B31485">
            <v>60</v>
          </cell>
          <cell r="C31485" t="str">
            <v>WORCUG</v>
          </cell>
        </row>
        <row r="31486">
          <cell r="A31486">
            <v>15110234</v>
          </cell>
          <cell r="B31486">
            <v>60</v>
          </cell>
          <cell r="C31486" t="str">
            <v>WORCUG</v>
          </cell>
        </row>
        <row r="31487">
          <cell r="A31487">
            <v>15110234</v>
          </cell>
          <cell r="B31487">
            <v>60</v>
          </cell>
          <cell r="C31487" t="str">
            <v>WORCUG</v>
          </cell>
        </row>
        <row r="31488">
          <cell r="A31488">
            <v>15110234</v>
          </cell>
          <cell r="B31488">
            <v>60</v>
          </cell>
          <cell r="C31488" t="str">
            <v>WORCUG</v>
          </cell>
        </row>
        <row r="31489">
          <cell r="A31489">
            <v>15110234</v>
          </cell>
          <cell r="B31489">
            <v>60</v>
          </cell>
          <cell r="C31489" t="str">
            <v>WORCUG</v>
          </cell>
        </row>
        <row r="31490">
          <cell r="A31490">
            <v>15110234</v>
          </cell>
          <cell r="B31490">
            <v>60</v>
          </cell>
          <cell r="C31490" t="str">
            <v>WORCUG</v>
          </cell>
        </row>
        <row r="31491">
          <cell r="A31491">
            <v>15110234</v>
          </cell>
          <cell r="B31491">
            <v>60</v>
          </cell>
          <cell r="C31491" t="str">
            <v>WORCUG</v>
          </cell>
        </row>
        <row r="31492">
          <cell r="A31492">
            <v>15110234</v>
          </cell>
          <cell r="B31492">
            <v>60</v>
          </cell>
          <cell r="C31492" t="str">
            <v>WORCUG</v>
          </cell>
        </row>
        <row r="31493">
          <cell r="A31493">
            <v>15110234</v>
          </cell>
          <cell r="B31493">
            <v>60</v>
          </cell>
          <cell r="C31493" t="str">
            <v>WORCUG</v>
          </cell>
        </row>
        <row r="31494">
          <cell r="A31494">
            <v>15110234</v>
          </cell>
          <cell r="B31494">
            <v>60</v>
          </cell>
          <cell r="C31494" t="str">
            <v>WORCUG</v>
          </cell>
        </row>
        <row r="31495">
          <cell r="A31495">
            <v>15110234</v>
          </cell>
          <cell r="B31495">
            <v>60</v>
          </cell>
          <cell r="C31495" t="str">
            <v>WORCUG</v>
          </cell>
        </row>
        <row r="31496">
          <cell r="A31496">
            <v>15110234</v>
          </cell>
          <cell r="B31496">
            <v>60</v>
          </cell>
          <cell r="C31496" t="str">
            <v>WORCUG</v>
          </cell>
        </row>
        <row r="31497">
          <cell r="A31497">
            <v>15110234</v>
          </cell>
          <cell r="B31497">
            <v>60</v>
          </cell>
          <cell r="C31497" t="str">
            <v>WORCUG</v>
          </cell>
        </row>
        <row r="31498">
          <cell r="A31498">
            <v>15110234</v>
          </cell>
          <cell r="B31498">
            <v>60</v>
          </cell>
          <cell r="C31498" t="str">
            <v>WORCUG</v>
          </cell>
        </row>
        <row r="31499">
          <cell r="A31499">
            <v>15110234</v>
          </cell>
          <cell r="B31499">
            <v>60</v>
          </cell>
          <cell r="C31499" t="str">
            <v>WORCUG</v>
          </cell>
        </row>
        <row r="31500">
          <cell r="A31500">
            <v>15110234</v>
          </cell>
          <cell r="B31500">
            <v>60</v>
          </cell>
          <cell r="C31500" t="str">
            <v>WORCUG</v>
          </cell>
        </row>
        <row r="31501">
          <cell r="A31501">
            <v>15110234</v>
          </cell>
          <cell r="B31501">
            <v>60</v>
          </cell>
          <cell r="C31501" t="str">
            <v>WORCUG</v>
          </cell>
        </row>
        <row r="31502">
          <cell r="A31502">
            <v>15110234</v>
          </cell>
          <cell r="B31502">
            <v>60</v>
          </cell>
          <cell r="C31502" t="str">
            <v>WORCUG</v>
          </cell>
        </row>
        <row r="31503">
          <cell r="A31503">
            <v>15110234</v>
          </cell>
          <cell r="B31503">
            <v>60</v>
          </cell>
          <cell r="C31503" t="str">
            <v>WORCUG</v>
          </cell>
        </row>
        <row r="31504">
          <cell r="A31504">
            <v>15110234</v>
          </cell>
          <cell r="B31504">
            <v>60</v>
          </cell>
          <cell r="C31504" t="str">
            <v>WORCUG</v>
          </cell>
        </row>
        <row r="31505">
          <cell r="A31505">
            <v>15110234</v>
          </cell>
          <cell r="B31505">
            <v>60</v>
          </cell>
          <cell r="C31505" t="str">
            <v>WORCUG</v>
          </cell>
        </row>
        <row r="31506">
          <cell r="A31506">
            <v>15110234</v>
          </cell>
          <cell r="B31506">
            <v>60</v>
          </cell>
          <cell r="C31506" t="str">
            <v>WORCUG</v>
          </cell>
        </row>
        <row r="31507">
          <cell r="A31507">
            <v>15110234</v>
          </cell>
          <cell r="B31507">
            <v>60</v>
          </cell>
          <cell r="C31507" t="str">
            <v>WORCUG</v>
          </cell>
        </row>
        <row r="31508">
          <cell r="A31508">
            <v>15110234</v>
          </cell>
          <cell r="B31508">
            <v>60</v>
          </cell>
          <cell r="C31508" t="str">
            <v>WORCUG</v>
          </cell>
        </row>
        <row r="31509">
          <cell r="A31509">
            <v>15110234</v>
          </cell>
          <cell r="B31509">
            <v>60</v>
          </cell>
          <cell r="C31509" t="str">
            <v>WORCUG</v>
          </cell>
        </row>
        <row r="31510">
          <cell r="A31510">
            <v>15110234</v>
          </cell>
          <cell r="B31510">
            <v>60</v>
          </cell>
          <cell r="C31510" t="str">
            <v>WORCUG</v>
          </cell>
        </row>
        <row r="31511">
          <cell r="A31511">
            <v>15110234</v>
          </cell>
          <cell r="B31511">
            <v>60</v>
          </cell>
          <cell r="C31511" t="str">
            <v>WORCUG</v>
          </cell>
        </row>
        <row r="31512">
          <cell r="A31512">
            <v>15110234</v>
          </cell>
          <cell r="B31512">
            <v>60</v>
          </cell>
          <cell r="C31512" t="str">
            <v>WORCUG</v>
          </cell>
        </row>
        <row r="31513">
          <cell r="A31513">
            <v>15110234</v>
          </cell>
          <cell r="B31513">
            <v>60</v>
          </cell>
          <cell r="C31513" t="str">
            <v>WORCUG</v>
          </cell>
        </row>
        <row r="31514">
          <cell r="A31514">
            <v>15255517</v>
          </cell>
          <cell r="B31514">
            <v>60</v>
          </cell>
          <cell r="C31514" t="str">
            <v>WORCUG</v>
          </cell>
        </row>
        <row r="31515">
          <cell r="A31515">
            <v>15255517</v>
          </cell>
          <cell r="B31515">
            <v>60</v>
          </cell>
          <cell r="C31515" t="str">
            <v>WORCUG</v>
          </cell>
        </row>
        <row r="31516">
          <cell r="A31516">
            <v>15255517</v>
          </cell>
          <cell r="B31516">
            <v>60</v>
          </cell>
          <cell r="C31516" t="str">
            <v>WORCUG</v>
          </cell>
        </row>
        <row r="31517">
          <cell r="A31517">
            <v>15255517</v>
          </cell>
          <cell r="B31517">
            <v>60</v>
          </cell>
          <cell r="C31517" t="str">
            <v>WORCUG</v>
          </cell>
        </row>
        <row r="31518">
          <cell r="A31518">
            <v>15255517</v>
          </cell>
          <cell r="B31518">
            <v>60</v>
          </cell>
          <cell r="C31518" t="str">
            <v>WORCUG</v>
          </cell>
        </row>
        <row r="31519">
          <cell r="A31519">
            <v>15255517</v>
          </cell>
          <cell r="B31519">
            <v>60</v>
          </cell>
          <cell r="C31519" t="str">
            <v>WORCUG</v>
          </cell>
        </row>
        <row r="31520">
          <cell r="A31520">
            <v>15255517</v>
          </cell>
          <cell r="B31520">
            <v>60</v>
          </cell>
          <cell r="C31520" t="str">
            <v>WORCUG</v>
          </cell>
        </row>
        <row r="31521">
          <cell r="A31521">
            <v>15255517</v>
          </cell>
          <cell r="B31521">
            <v>60</v>
          </cell>
          <cell r="C31521" t="str">
            <v>WORCUG</v>
          </cell>
        </row>
        <row r="31522">
          <cell r="A31522">
            <v>15255517</v>
          </cell>
          <cell r="B31522">
            <v>60</v>
          </cell>
          <cell r="C31522" t="str">
            <v>WORCUG</v>
          </cell>
        </row>
        <row r="31523">
          <cell r="A31523">
            <v>15255517</v>
          </cell>
          <cell r="B31523">
            <v>60</v>
          </cell>
          <cell r="C31523" t="str">
            <v>WORCUG</v>
          </cell>
        </row>
        <row r="31524">
          <cell r="A31524">
            <v>15255517</v>
          </cell>
          <cell r="B31524">
            <v>60</v>
          </cell>
          <cell r="C31524" t="str">
            <v>WORCUG</v>
          </cell>
        </row>
        <row r="31525">
          <cell r="A31525">
            <v>15485742</v>
          </cell>
          <cell r="B31525">
            <v>60</v>
          </cell>
          <cell r="C31525" t="str">
            <v>WORCUG</v>
          </cell>
        </row>
        <row r="31526">
          <cell r="A31526">
            <v>15485742</v>
          </cell>
          <cell r="B31526">
            <v>60</v>
          </cell>
          <cell r="C31526" t="str">
            <v>WORCUG</v>
          </cell>
        </row>
        <row r="31527">
          <cell r="A31527">
            <v>15485742</v>
          </cell>
          <cell r="B31527">
            <v>60</v>
          </cell>
          <cell r="C31527" t="str">
            <v>WORCUG</v>
          </cell>
        </row>
        <row r="31528">
          <cell r="A31528">
            <v>15485742</v>
          </cell>
          <cell r="B31528">
            <v>60</v>
          </cell>
          <cell r="C31528" t="str">
            <v>WORCUG</v>
          </cell>
        </row>
        <row r="31529">
          <cell r="A31529">
            <v>15485742</v>
          </cell>
          <cell r="B31529">
            <v>60</v>
          </cell>
          <cell r="C31529" t="str">
            <v>WORCUG</v>
          </cell>
        </row>
        <row r="31530">
          <cell r="A31530">
            <v>15485742</v>
          </cell>
          <cell r="B31530">
            <v>60</v>
          </cell>
          <cell r="C31530" t="str">
            <v>WORCUG</v>
          </cell>
        </row>
        <row r="31531">
          <cell r="A31531">
            <v>15485742</v>
          </cell>
          <cell r="B31531">
            <v>60</v>
          </cell>
          <cell r="C31531" t="str">
            <v>WORCUG</v>
          </cell>
        </row>
        <row r="31532">
          <cell r="A31532">
            <v>15485742</v>
          </cell>
          <cell r="B31532">
            <v>60</v>
          </cell>
          <cell r="C31532" t="str">
            <v>WORCUG</v>
          </cell>
        </row>
        <row r="31533">
          <cell r="A31533">
            <v>15485742</v>
          </cell>
          <cell r="B31533">
            <v>60</v>
          </cell>
          <cell r="C31533" t="str">
            <v>WORCUG</v>
          </cell>
        </row>
        <row r="31534">
          <cell r="A31534">
            <v>15485742</v>
          </cell>
          <cell r="B31534">
            <v>60</v>
          </cell>
          <cell r="C31534" t="str">
            <v>WORCUG</v>
          </cell>
        </row>
        <row r="31535">
          <cell r="A31535">
            <v>15485742</v>
          </cell>
          <cell r="B31535">
            <v>60</v>
          </cell>
          <cell r="C31535" t="str">
            <v>WORCUG</v>
          </cell>
        </row>
        <row r="31536">
          <cell r="A31536">
            <v>15485742</v>
          </cell>
          <cell r="B31536">
            <v>60</v>
          </cell>
          <cell r="C31536" t="str">
            <v>WORCUG</v>
          </cell>
        </row>
        <row r="31537">
          <cell r="A31537">
            <v>15485742</v>
          </cell>
          <cell r="B31537">
            <v>60</v>
          </cell>
          <cell r="C31537" t="str">
            <v>WORCUG</v>
          </cell>
        </row>
        <row r="31538">
          <cell r="A31538">
            <v>15485742</v>
          </cell>
          <cell r="B31538">
            <v>60</v>
          </cell>
          <cell r="C31538" t="str">
            <v>WORCUG</v>
          </cell>
        </row>
        <row r="31539">
          <cell r="A31539">
            <v>15485742</v>
          </cell>
          <cell r="B31539">
            <v>60</v>
          </cell>
          <cell r="C31539" t="str">
            <v>WORCUG</v>
          </cell>
        </row>
        <row r="31540">
          <cell r="A31540">
            <v>15485742</v>
          </cell>
          <cell r="B31540">
            <v>60</v>
          </cell>
          <cell r="C31540" t="str">
            <v>WORCUG</v>
          </cell>
        </row>
        <row r="31541">
          <cell r="A31541">
            <v>15485742</v>
          </cell>
          <cell r="B31541">
            <v>60</v>
          </cell>
          <cell r="C31541" t="str">
            <v>WORCUG</v>
          </cell>
        </row>
        <row r="31542">
          <cell r="A31542">
            <v>15485742</v>
          </cell>
          <cell r="B31542">
            <v>60</v>
          </cell>
          <cell r="C31542" t="str">
            <v>WORCUG</v>
          </cell>
        </row>
        <row r="31543">
          <cell r="A31543">
            <v>15485742</v>
          </cell>
          <cell r="B31543">
            <v>60</v>
          </cell>
          <cell r="C31543" t="str">
            <v>WORCUG</v>
          </cell>
        </row>
        <row r="31544">
          <cell r="A31544">
            <v>15485742</v>
          </cell>
          <cell r="B31544">
            <v>60</v>
          </cell>
          <cell r="C31544" t="str">
            <v>WORCUG</v>
          </cell>
        </row>
        <row r="31545">
          <cell r="A31545">
            <v>15485765</v>
          </cell>
          <cell r="B31545">
            <v>60</v>
          </cell>
          <cell r="C31545" t="str">
            <v>WORCUG</v>
          </cell>
        </row>
        <row r="31546">
          <cell r="A31546">
            <v>15485765</v>
          </cell>
          <cell r="B31546">
            <v>60</v>
          </cell>
          <cell r="C31546" t="str">
            <v>WORCUG</v>
          </cell>
        </row>
        <row r="31547">
          <cell r="A31547">
            <v>15485765</v>
          </cell>
          <cell r="B31547">
            <v>60</v>
          </cell>
          <cell r="C31547" t="str">
            <v>WORCUG</v>
          </cell>
        </row>
        <row r="31548">
          <cell r="A31548">
            <v>15485765</v>
          </cell>
          <cell r="B31548">
            <v>60</v>
          </cell>
          <cell r="C31548" t="str">
            <v>WORCUG</v>
          </cell>
        </row>
        <row r="31549">
          <cell r="A31549">
            <v>15485765</v>
          </cell>
          <cell r="B31549">
            <v>60</v>
          </cell>
          <cell r="C31549" t="str">
            <v>WORCUG</v>
          </cell>
        </row>
        <row r="31550">
          <cell r="A31550">
            <v>15485765</v>
          </cell>
          <cell r="B31550">
            <v>60</v>
          </cell>
          <cell r="C31550" t="str">
            <v>WORCUG</v>
          </cell>
        </row>
        <row r="31551">
          <cell r="A31551">
            <v>15485765</v>
          </cell>
          <cell r="B31551">
            <v>60</v>
          </cell>
          <cell r="C31551" t="str">
            <v>WORCUG</v>
          </cell>
        </row>
        <row r="31552">
          <cell r="A31552">
            <v>15485765</v>
          </cell>
          <cell r="B31552">
            <v>60</v>
          </cell>
          <cell r="C31552" t="str">
            <v>WORCUG</v>
          </cell>
        </row>
        <row r="31553">
          <cell r="A31553">
            <v>15485765</v>
          </cell>
          <cell r="B31553">
            <v>60</v>
          </cell>
          <cell r="C31553" t="str">
            <v>WORCUG</v>
          </cell>
        </row>
        <row r="31554">
          <cell r="A31554">
            <v>15485765</v>
          </cell>
          <cell r="B31554">
            <v>60</v>
          </cell>
          <cell r="C31554" t="str">
            <v>WORCUG</v>
          </cell>
        </row>
        <row r="31555">
          <cell r="A31555">
            <v>15485765</v>
          </cell>
          <cell r="B31555">
            <v>60</v>
          </cell>
          <cell r="C31555" t="str">
            <v>WORCUG</v>
          </cell>
        </row>
        <row r="31556">
          <cell r="A31556">
            <v>15485765</v>
          </cell>
          <cell r="B31556">
            <v>60</v>
          </cell>
          <cell r="C31556" t="str">
            <v>WORCUG</v>
          </cell>
        </row>
        <row r="31557">
          <cell r="A31557">
            <v>15485765</v>
          </cell>
          <cell r="B31557">
            <v>60</v>
          </cell>
          <cell r="C31557" t="str">
            <v>WORCUG</v>
          </cell>
        </row>
        <row r="31558">
          <cell r="A31558">
            <v>15485765</v>
          </cell>
          <cell r="B31558">
            <v>60</v>
          </cell>
          <cell r="C31558" t="str">
            <v>WORCUG</v>
          </cell>
        </row>
        <row r="31559">
          <cell r="A31559">
            <v>15485765</v>
          </cell>
          <cell r="B31559">
            <v>60</v>
          </cell>
          <cell r="C31559" t="str">
            <v>WORCUG</v>
          </cell>
        </row>
        <row r="31560">
          <cell r="A31560">
            <v>15485765</v>
          </cell>
          <cell r="B31560">
            <v>60</v>
          </cell>
          <cell r="C31560" t="str">
            <v>WORCUG</v>
          </cell>
        </row>
        <row r="31561">
          <cell r="A31561">
            <v>15485765</v>
          </cell>
          <cell r="B31561">
            <v>60</v>
          </cell>
          <cell r="C31561" t="str">
            <v>WORCUG</v>
          </cell>
        </row>
        <row r="31562">
          <cell r="A31562">
            <v>15485765</v>
          </cell>
          <cell r="B31562">
            <v>60</v>
          </cell>
          <cell r="C31562" t="str">
            <v>WORCUG</v>
          </cell>
        </row>
        <row r="31563">
          <cell r="A31563">
            <v>15485765</v>
          </cell>
          <cell r="B31563">
            <v>60</v>
          </cell>
          <cell r="C31563" t="str">
            <v>WORCUG</v>
          </cell>
        </row>
        <row r="31564">
          <cell r="A31564">
            <v>15485765</v>
          </cell>
          <cell r="B31564">
            <v>60</v>
          </cell>
          <cell r="C31564" t="str">
            <v>WORCUG</v>
          </cell>
        </row>
        <row r="31565">
          <cell r="A31565">
            <v>15485765</v>
          </cell>
          <cell r="B31565">
            <v>60</v>
          </cell>
          <cell r="C31565" t="str">
            <v>WORCUG</v>
          </cell>
        </row>
        <row r="31566">
          <cell r="A31566">
            <v>15485765</v>
          </cell>
          <cell r="B31566">
            <v>60</v>
          </cell>
          <cell r="C31566" t="str">
            <v>WORCUG</v>
          </cell>
        </row>
        <row r="31567">
          <cell r="A31567">
            <v>15715943</v>
          </cell>
          <cell r="B31567">
            <v>60</v>
          </cell>
          <cell r="C31567" t="str">
            <v>WORCUG</v>
          </cell>
        </row>
        <row r="31568">
          <cell r="A31568">
            <v>15711996</v>
          </cell>
          <cell r="B31568">
            <v>60</v>
          </cell>
          <cell r="C31568" t="str">
            <v>WORCUG</v>
          </cell>
        </row>
        <row r="31569">
          <cell r="A31569">
            <v>15711996</v>
          </cell>
          <cell r="B31569">
            <v>60</v>
          </cell>
          <cell r="C31569" t="str">
            <v>WORCUG</v>
          </cell>
        </row>
        <row r="31570">
          <cell r="A31570">
            <v>15711996</v>
          </cell>
          <cell r="B31570">
            <v>60</v>
          </cell>
          <cell r="C31570" t="str">
            <v>WORCUG</v>
          </cell>
        </row>
        <row r="31571">
          <cell r="A31571">
            <v>15711996</v>
          </cell>
          <cell r="B31571">
            <v>60</v>
          </cell>
          <cell r="C31571" t="str">
            <v>WORCUG</v>
          </cell>
        </row>
        <row r="31572">
          <cell r="A31572">
            <v>15711996</v>
          </cell>
          <cell r="B31572">
            <v>60</v>
          </cell>
          <cell r="C31572" t="str">
            <v>WORCUG</v>
          </cell>
        </row>
        <row r="31573">
          <cell r="A31573">
            <v>15711996</v>
          </cell>
          <cell r="B31573">
            <v>60</v>
          </cell>
          <cell r="C31573" t="str">
            <v>WORCUG</v>
          </cell>
        </row>
        <row r="31574">
          <cell r="A31574">
            <v>15711996</v>
          </cell>
          <cell r="B31574">
            <v>60</v>
          </cell>
          <cell r="C31574" t="str">
            <v>WORCUG</v>
          </cell>
        </row>
        <row r="31575">
          <cell r="A31575">
            <v>15711996</v>
          </cell>
          <cell r="B31575">
            <v>60</v>
          </cell>
          <cell r="C31575" t="str">
            <v>WORCUG</v>
          </cell>
        </row>
        <row r="31576">
          <cell r="A31576">
            <v>15711996</v>
          </cell>
          <cell r="B31576">
            <v>60</v>
          </cell>
          <cell r="C31576" t="str">
            <v>WORCUG</v>
          </cell>
        </row>
        <row r="31577">
          <cell r="A31577">
            <v>15711996</v>
          </cell>
          <cell r="B31577">
            <v>60</v>
          </cell>
          <cell r="C31577" t="str">
            <v>WORCUG</v>
          </cell>
        </row>
        <row r="31578">
          <cell r="A31578">
            <v>15711996</v>
          </cell>
          <cell r="B31578">
            <v>60</v>
          </cell>
          <cell r="C31578" t="str">
            <v>WORCUG</v>
          </cell>
        </row>
        <row r="31579">
          <cell r="A31579">
            <v>15711996</v>
          </cell>
          <cell r="B31579">
            <v>60</v>
          </cell>
          <cell r="C31579" t="str">
            <v>WORCUG</v>
          </cell>
        </row>
        <row r="31580">
          <cell r="A31580">
            <v>15855928</v>
          </cell>
          <cell r="B31580">
            <v>60</v>
          </cell>
          <cell r="C31580" t="str">
            <v>WORCUG</v>
          </cell>
        </row>
        <row r="31581">
          <cell r="A31581">
            <v>16361499</v>
          </cell>
          <cell r="B31581">
            <v>60</v>
          </cell>
          <cell r="C31581" t="str">
            <v>WORCUG</v>
          </cell>
        </row>
        <row r="31582">
          <cell r="A31582">
            <v>16359823</v>
          </cell>
          <cell r="B31582">
            <v>60</v>
          </cell>
          <cell r="C31582" t="str">
            <v>WORCUG</v>
          </cell>
        </row>
        <row r="31583">
          <cell r="A31583">
            <v>16497173</v>
          </cell>
          <cell r="B31583">
            <v>60</v>
          </cell>
          <cell r="C31583" t="str">
            <v>WORCUG</v>
          </cell>
        </row>
        <row r="31584">
          <cell r="A31584">
            <v>16497173</v>
          </cell>
          <cell r="B31584">
            <v>60</v>
          </cell>
          <cell r="C31584" t="str">
            <v>WORCUG</v>
          </cell>
        </row>
        <row r="31585">
          <cell r="A31585">
            <v>16497173</v>
          </cell>
          <cell r="B31585">
            <v>60</v>
          </cell>
          <cell r="C31585" t="str">
            <v>WORCUG</v>
          </cell>
        </row>
        <row r="31586">
          <cell r="A31586">
            <v>16497173</v>
          </cell>
          <cell r="B31586">
            <v>60</v>
          </cell>
          <cell r="C31586" t="str">
            <v>WORCUG</v>
          </cell>
        </row>
        <row r="31587">
          <cell r="A31587">
            <v>16497173</v>
          </cell>
          <cell r="B31587">
            <v>60</v>
          </cell>
          <cell r="C31587" t="str">
            <v>WORCUG</v>
          </cell>
        </row>
        <row r="31588">
          <cell r="A31588">
            <v>16678164</v>
          </cell>
          <cell r="B31588">
            <v>60</v>
          </cell>
          <cell r="C31588" t="str">
            <v>WORCUG</v>
          </cell>
        </row>
        <row r="31589">
          <cell r="A31589">
            <v>16678164</v>
          </cell>
          <cell r="B31589">
            <v>60</v>
          </cell>
          <cell r="C31589" t="str">
            <v>WORCUG</v>
          </cell>
        </row>
        <row r="31590">
          <cell r="A31590">
            <v>16678210</v>
          </cell>
          <cell r="B31590">
            <v>60</v>
          </cell>
          <cell r="C31590" t="str">
            <v>WORCUG</v>
          </cell>
        </row>
        <row r="31591">
          <cell r="A31591">
            <v>16678210</v>
          </cell>
          <cell r="B31591">
            <v>60</v>
          </cell>
          <cell r="C31591" t="str">
            <v>WORCUG</v>
          </cell>
        </row>
        <row r="31592">
          <cell r="A31592">
            <v>16678210</v>
          </cell>
          <cell r="B31592">
            <v>60</v>
          </cell>
          <cell r="C31592" t="str">
            <v>WORCUG</v>
          </cell>
        </row>
        <row r="31593">
          <cell r="A31593">
            <v>16678210</v>
          </cell>
          <cell r="B31593">
            <v>60</v>
          </cell>
          <cell r="C31593" t="str">
            <v>WORCUG</v>
          </cell>
        </row>
        <row r="31594">
          <cell r="A31594">
            <v>16678210</v>
          </cell>
          <cell r="B31594">
            <v>60</v>
          </cell>
          <cell r="C31594" t="str">
            <v>WORCUG</v>
          </cell>
        </row>
        <row r="31595">
          <cell r="A31595">
            <v>16678210</v>
          </cell>
          <cell r="B31595">
            <v>60</v>
          </cell>
          <cell r="C31595" t="str">
            <v>WORCUG</v>
          </cell>
        </row>
        <row r="31596">
          <cell r="A31596">
            <v>16678210</v>
          </cell>
          <cell r="B31596">
            <v>60</v>
          </cell>
          <cell r="C31596" t="str">
            <v>WORCUG</v>
          </cell>
        </row>
        <row r="31597">
          <cell r="A31597">
            <v>16678210</v>
          </cell>
          <cell r="B31597">
            <v>60</v>
          </cell>
          <cell r="C31597" t="str">
            <v>WORCUG</v>
          </cell>
        </row>
        <row r="31598">
          <cell r="A31598">
            <v>16678210</v>
          </cell>
          <cell r="B31598">
            <v>60</v>
          </cell>
          <cell r="C31598" t="str">
            <v>WORCUG</v>
          </cell>
        </row>
        <row r="31599">
          <cell r="A31599">
            <v>16678210</v>
          </cell>
          <cell r="B31599">
            <v>60</v>
          </cell>
          <cell r="C31599" t="str">
            <v>WORCUG</v>
          </cell>
        </row>
        <row r="31600">
          <cell r="A31600">
            <v>16678210</v>
          </cell>
          <cell r="B31600">
            <v>60</v>
          </cell>
          <cell r="C31600" t="str">
            <v>WORCUG</v>
          </cell>
        </row>
        <row r="31601">
          <cell r="A31601">
            <v>16678210</v>
          </cell>
          <cell r="B31601">
            <v>60</v>
          </cell>
          <cell r="C31601" t="str">
            <v>WORCUG</v>
          </cell>
        </row>
        <row r="31602">
          <cell r="A31602">
            <v>16654864</v>
          </cell>
          <cell r="B31602">
            <v>60</v>
          </cell>
          <cell r="C31602" t="str">
            <v>WORCUG</v>
          </cell>
        </row>
        <row r="31603">
          <cell r="A31603">
            <v>16654864</v>
          </cell>
          <cell r="B31603">
            <v>60</v>
          </cell>
          <cell r="C31603" t="str">
            <v>WORCUG</v>
          </cell>
        </row>
        <row r="31604">
          <cell r="A31604">
            <v>16654864</v>
          </cell>
          <cell r="B31604">
            <v>60</v>
          </cell>
          <cell r="C31604" t="str">
            <v>WORCUG</v>
          </cell>
        </row>
        <row r="31605">
          <cell r="A31605">
            <v>16654864</v>
          </cell>
          <cell r="B31605">
            <v>60</v>
          </cell>
          <cell r="C31605" t="str">
            <v>WORCUG</v>
          </cell>
        </row>
        <row r="31606">
          <cell r="A31606">
            <v>16654864</v>
          </cell>
          <cell r="B31606">
            <v>60</v>
          </cell>
          <cell r="C31606" t="str">
            <v>WORCUG</v>
          </cell>
        </row>
        <row r="31607">
          <cell r="A31607">
            <v>16654864</v>
          </cell>
          <cell r="B31607">
            <v>60</v>
          </cell>
          <cell r="C31607" t="str">
            <v>WORCUG</v>
          </cell>
        </row>
        <row r="31608">
          <cell r="A31608">
            <v>16654864</v>
          </cell>
          <cell r="B31608">
            <v>60</v>
          </cell>
          <cell r="C31608" t="str">
            <v>WORCUG</v>
          </cell>
        </row>
        <row r="31609">
          <cell r="A31609">
            <v>16654864</v>
          </cell>
          <cell r="B31609">
            <v>60</v>
          </cell>
          <cell r="C31609" t="str">
            <v>WORCUG</v>
          </cell>
        </row>
        <row r="31610">
          <cell r="A31610">
            <v>16654864</v>
          </cell>
          <cell r="B31610">
            <v>60</v>
          </cell>
          <cell r="C31610" t="str">
            <v>WORCUG</v>
          </cell>
        </row>
        <row r="31611">
          <cell r="A31611">
            <v>16654864</v>
          </cell>
          <cell r="B31611">
            <v>60</v>
          </cell>
          <cell r="C31611" t="str">
            <v>WORCUG</v>
          </cell>
        </row>
        <row r="31612">
          <cell r="A31612">
            <v>16654864</v>
          </cell>
          <cell r="B31612">
            <v>60</v>
          </cell>
          <cell r="C31612" t="str">
            <v>WORCUG</v>
          </cell>
        </row>
        <row r="31613">
          <cell r="A31613">
            <v>16654864</v>
          </cell>
          <cell r="B31613">
            <v>60</v>
          </cell>
          <cell r="C31613" t="str">
            <v>WORCUG</v>
          </cell>
        </row>
        <row r="31614">
          <cell r="A31614">
            <v>16654864</v>
          </cell>
          <cell r="B31614">
            <v>60</v>
          </cell>
          <cell r="C31614" t="str">
            <v>WORCUG</v>
          </cell>
        </row>
        <row r="31615">
          <cell r="A31615">
            <v>16654864</v>
          </cell>
          <cell r="B31615">
            <v>60</v>
          </cell>
          <cell r="C31615" t="str">
            <v>WORCUG</v>
          </cell>
        </row>
        <row r="31616">
          <cell r="A31616">
            <v>16654864</v>
          </cell>
          <cell r="B31616">
            <v>60</v>
          </cell>
          <cell r="C31616" t="str">
            <v>WORCUG</v>
          </cell>
        </row>
        <row r="31617">
          <cell r="A31617">
            <v>16654864</v>
          </cell>
          <cell r="B31617">
            <v>60</v>
          </cell>
          <cell r="C31617" t="str">
            <v>WORCUG</v>
          </cell>
        </row>
        <row r="31618">
          <cell r="A31618">
            <v>16654864</v>
          </cell>
          <cell r="B31618">
            <v>60</v>
          </cell>
          <cell r="C31618" t="str">
            <v>WORCUG</v>
          </cell>
        </row>
        <row r="31619">
          <cell r="A31619">
            <v>16654864</v>
          </cell>
          <cell r="B31619">
            <v>60</v>
          </cell>
          <cell r="C31619" t="str">
            <v>WORCUG</v>
          </cell>
        </row>
        <row r="31620">
          <cell r="A31620">
            <v>16654864</v>
          </cell>
          <cell r="B31620">
            <v>60</v>
          </cell>
          <cell r="C31620" t="str">
            <v>WORCUG</v>
          </cell>
        </row>
        <row r="31621">
          <cell r="A31621">
            <v>16654864</v>
          </cell>
          <cell r="B31621">
            <v>60</v>
          </cell>
          <cell r="C31621" t="str">
            <v>WORCUG</v>
          </cell>
        </row>
        <row r="31622">
          <cell r="A31622">
            <v>16654864</v>
          </cell>
          <cell r="B31622">
            <v>60</v>
          </cell>
          <cell r="C31622" t="str">
            <v>WORCUG</v>
          </cell>
        </row>
        <row r="31623">
          <cell r="A31623">
            <v>16654864</v>
          </cell>
          <cell r="B31623">
            <v>60</v>
          </cell>
          <cell r="C31623" t="str">
            <v>WORCUG</v>
          </cell>
        </row>
        <row r="31624">
          <cell r="A31624">
            <v>16654864</v>
          </cell>
          <cell r="B31624">
            <v>60</v>
          </cell>
          <cell r="C31624" t="str">
            <v>WORCUG</v>
          </cell>
        </row>
        <row r="31625">
          <cell r="A31625">
            <v>16654864</v>
          </cell>
          <cell r="B31625">
            <v>60</v>
          </cell>
          <cell r="C31625" t="str">
            <v>WORCUG</v>
          </cell>
        </row>
        <row r="31626">
          <cell r="A31626">
            <v>16933488</v>
          </cell>
          <cell r="B31626">
            <v>60</v>
          </cell>
          <cell r="C31626" t="str">
            <v>WORCUG</v>
          </cell>
        </row>
        <row r="31627">
          <cell r="A31627">
            <v>17009545</v>
          </cell>
          <cell r="B31627">
            <v>60</v>
          </cell>
          <cell r="C31627" t="str">
            <v>WORCUG</v>
          </cell>
        </row>
        <row r="31628">
          <cell r="A31628">
            <v>17009545</v>
          </cell>
          <cell r="B31628">
            <v>60</v>
          </cell>
          <cell r="C31628" t="str">
            <v>WORCUG</v>
          </cell>
        </row>
        <row r="31629">
          <cell r="A31629">
            <v>17009545</v>
          </cell>
          <cell r="B31629">
            <v>60</v>
          </cell>
          <cell r="C31629" t="str">
            <v>WORCUG</v>
          </cell>
        </row>
        <row r="31630">
          <cell r="A31630">
            <v>17009545</v>
          </cell>
          <cell r="B31630">
            <v>60</v>
          </cell>
          <cell r="C31630" t="str">
            <v>WORCUG</v>
          </cell>
        </row>
        <row r="31631">
          <cell r="A31631">
            <v>17009545</v>
          </cell>
          <cell r="B31631">
            <v>60</v>
          </cell>
          <cell r="C31631" t="str">
            <v>WORCUG</v>
          </cell>
        </row>
        <row r="31632">
          <cell r="A31632">
            <v>17009545</v>
          </cell>
          <cell r="B31632">
            <v>60</v>
          </cell>
          <cell r="C31632" t="str">
            <v>WORCUG</v>
          </cell>
        </row>
        <row r="31633">
          <cell r="A31633">
            <v>17009545</v>
          </cell>
          <cell r="B31633">
            <v>60</v>
          </cell>
          <cell r="C31633" t="str">
            <v>WORCUG</v>
          </cell>
        </row>
        <row r="31634">
          <cell r="A31634">
            <v>17009545</v>
          </cell>
          <cell r="B31634">
            <v>60</v>
          </cell>
          <cell r="C31634" t="str">
            <v>WORCUG</v>
          </cell>
        </row>
        <row r="31635">
          <cell r="A31635">
            <v>17009545</v>
          </cell>
          <cell r="B31635">
            <v>60</v>
          </cell>
          <cell r="C31635" t="str">
            <v>WORCUG</v>
          </cell>
        </row>
        <row r="31636">
          <cell r="A31636">
            <v>17009545</v>
          </cell>
          <cell r="B31636">
            <v>60</v>
          </cell>
          <cell r="C31636" t="str">
            <v>WORCUG</v>
          </cell>
        </row>
        <row r="31637">
          <cell r="A31637">
            <v>17009545</v>
          </cell>
          <cell r="B31637">
            <v>60</v>
          </cell>
          <cell r="C31637" t="str">
            <v>WORCUG</v>
          </cell>
        </row>
        <row r="31638">
          <cell r="A31638">
            <v>17009545</v>
          </cell>
          <cell r="B31638">
            <v>60</v>
          </cell>
          <cell r="C31638" t="str">
            <v>WORCUG</v>
          </cell>
        </row>
        <row r="31639">
          <cell r="A31639">
            <v>17009545</v>
          </cell>
          <cell r="B31639">
            <v>60</v>
          </cell>
          <cell r="C31639" t="str">
            <v>WORCUG</v>
          </cell>
        </row>
        <row r="31640">
          <cell r="A31640">
            <v>17009545</v>
          </cell>
          <cell r="B31640">
            <v>60</v>
          </cell>
          <cell r="C31640" t="str">
            <v>WORCUG</v>
          </cell>
        </row>
        <row r="31641">
          <cell r="A31641">
            <v>17009545</v>
          </cell>
          <cell r="B31641">
            <v>60</v>
          </cell>
          <cell r="C31641" t="str">
            <v>WORCUG</v>
          </cell>
        </row>
        <row r="31642">
          <cell r="A31642">
            <v>17009545</v>
          </cell>
          <cell r="B31642">
            <v>60</v>
          </cell>
          <cell r="C31642" t="str">
            <v>WORCUG</v>
          </cell>
        </row>
        <row r="31643">
          <cell r="A31643">
            <v>17009545</v>
          </cell>
          <cell r="B31643">
            <v>60</v>
          </cell>
          <cell r="C31643" t="str">
            <v>WORCUG</v>
          </cell>
        </row>
        <row r="31644">
          <cell r="A31644">
            <v>17009545</v>
          </cell>
          <cell r="B31644">
            <v>60</v>
          </cell>
          <cell r="C31644" t="str">
            <v>WORCUG</v>
          </cell>
        </row>
        <row r="31645">
          <cell r="A31645">
            <v>17009545</v>
          </cell>
          <cell r="B31645">
            <v>60</v>
          </cell>
          <cell r="C31645" t="str">
            <v>WORCUG</v>
          </cell>
        </row>
        <row r="31646">
          <cell r="A31646">
            <v>17009545</v>
          </cell>
          <cell r="B31646">
            <v>60</v>
          </cell>
          <cell r="C31646" t="str">
            <v>WORCUG</v>
          </cell>
        </row>
        <row r="31647">
          <cell r="A31647">
            <v>17009545</v>
          </cell>
          <cell r="B31647">
            <v>60</v>
          </cell>
          <cell r="C31647" t="str">
            <v>WORCUG</v>
          </cell>
        </row>
        <row r="31648">
          <cell r="A31648">
            <v>17009545</v>
          </cell>
          <cell r="B31648">
            <v>60</v>
          </cell>
          <cell r="C31648" t="str">
            <v>WORCUG</v>
          </cell>
        </row>
        <row r="31649">
          <cell r="A31649">
            <v>17009545</v>
          </cell>
          <cell r="B31649">
            <v>60</v>
          </cell>
          <cell r="C31649" t="str">
            <v>WORCUG</v>
          </cell>
        </row>
        <row r="31650">
          <cell r="A31650">
            <v>17009545</v>
          </cell>
          <cell r="B31650">
            <v>60</v>
          </cell>
          <cell r="C31650" t="str">
            <v>WORCUG</v>
          </cell>
        </row>
        <row r="31651">
          <cell r="A31651">
            <v>17009545</v>
          </cell>
          <cell r="B31651">
            <v>60</v>
          </cell>
          <cell r="C31651" t="str">
            <v>WORCUG</v>
          </cell>
        </row>
        <row r="31652">
          <cell r="A31652">
            <v>17009545</v>
          </cell>
          <cell r="B31652">
            <v>60</v>
          </cell>
          <cell r="C31652" t="str">
            <v>WORCUG</v>
          </cell>
        </row>
        <row r="31653">
          <cell r="A31653">
            <v>17009545</v>
          </cell>
          <cell r="B31653">
            <v>60</v>
          </cell>
          <cell r="C31653" t="str">
            <v>WORCUG</v>
          </cell>
        </row>
        <row r="31654">
          <cell r="A31654">
            <v>17009545</v>
          </cell>
          <cell r="B31654">
            <v>60</v>
          </cell>
          <cell r="C31654" t="str">
            <v>WORCUG</v>
          </cell>
        </row>
        <row r="31655">
          <cell r="A31655">
            <v>17009545</v>
          </cell>
          <cell r="B31655">
            <v>60</v>
          </cell>
          <cell r="C31655" t="str">
            <v>WORCUG</v>
          </cell>
        </row>
        <row r="31656">
          <cell r="A31656">
            <v>17009545</v>
          </cell>
          <cell r="B31656">
            <v>60</v>
          </cell>
          <cell r="C31656" t="str">
            <v>WORCUG</v>
          </cell>
        </row>
        <row r="31657">
          <cell r="A31657">
            <v>17009545</v>
          </cell>
          <cell r="B31657">
            <v>60</v>
          </cell>
          <cell r="C31657" t="str">
            <v>WORCUG</v>
          </cell>
        </row>
        <row r="31658">
          <cell r="A31658">
            <v>17097664</v>
          </cell>
          <cell r="B31658">
            <v>60</v>
          </cell>
          <cell r="C31658" t="str">
            <v>WORCUG</v>
          </cell>
        </row>
        <row r="31659">
          <cell r="A31659">
            <v>17097664</v>
          </cell>
          <cell r="B31659">
            <v>60</v>
          </cell>
          <cell r="C31659" t="str">
            <v>WORCUG</v>
          </cell>
        </row>
        <row r="31660">
          <cell r="A31660">
            <v>17097664</v>
          </cell>
          <cell r="B31660">
            <v>60</v>
          </cell>
          <cell r="C31660" t="str">
            <v>WORCUG</v>
          </cell>
        </row>
        <row r="31661">
          <cell r="A31661">
            <v>17097664</v>
          </cell>
          <cell r="B31661">
            <v>60</v>
          </cell>
          <cell r="C31661" t="str">
            <v>WORCUG</v>
          </cell>
        </row>
        <row r="31662">
          <cell r="A31662">
            <v>17097664</v>
          </cell>
          <cell r="B31662">
            <v>60</v>
          </cell>
          <cell r="C31662" t="str">
            <v>WORCUG</v>
          </cell>
        </row>
        <row r="31663">
          <cell r="A31663">
            <v>17097664</v>
          </cell>
          <cell r="B31663">
            <v>60</v>
          </cell>
          <cell r="C31663" t="str">
            <v>WORCUG</v>
          </cell>
        </row>
        <row r="31664">
          <cell r="A31664">
            <v>17156993</v>
          </cell>
          <cell r="B31664">
            <v>60</v>
          </cell>
          <cell r="C31664" t="str">
            <v>WORCUG</v>
          </cell>
        </row>
        <row r="31665">
          <cell r="A31665">
            <v>17156993</v>
          </cell>
          <cell r="B31665">
            <v>60</v>
          </cell>
          <cell r="C31665" t="str">
            <v>WORCUG</v>
          </cell>
        </row>
        <row r="31666">
          <cell r="A31666">
            <v>17156993</v>
          </cell>
          <cell r="B31666">
            <v>60</v>
          </cell>
          <cell r="C31666" t="str">
            <v>WORCUG</v>
          </cell>
        </row>
        <row r="31667">
          <cell r="A31667">
            <v>17156398</v>
          </cell>
          <cell r="B31667">
            <v>60</v>
          </cell>
          <cell r="C31667" t="str">
            <v>WORCUG</v>
          </cell>
        </row>
        <row r="31668">
          <cell r="A31668">
            <v>17156398</v>
          </cell>
          <cell r="B31668">
            <v>60</v>
          </cell>
          <cell r="C31668" t="str">
            <v>WORCUG</v>
          </cell>
        </row>
        <row r="31669">
          <cell r="A31669">
            <v>17156398</v>
          </cell>
          <cell r="B31669">
            <v>60</v>
          </cell>
          <cell r="C31669" t="str">
            <v>WORCUG</v>
          </cell>
        </row>
        <row r="31670">
          <cell r="A31670">
            <v>17156398</v>
          </cell>
          <cell r="B31670">
            <v>60</v>
          </cell>
          <cell r="C31670" t="str">
            <v>WORCUG</v>
          </cell>
        </row>
        <row r="31671">
          <cell r="A31671">
            <v>17156398</v>
          </cell>
          <cell r="B31671">
            <v>60</v>
          </cell>
          <cell r="C31671" t="str">
            <v>WORCUG</v>
          </cell>
        </row>
        <row r="31672">
          <cell r="A31672">
            <v>17156398</v>
          </cell>
          <cell r="B31672">
            <v>60</v>
          </cell>
          <cell r="C31672" t="str">
            <v>WORCUG</v>
          </cell>
        </row>
        <row r="31673">
          <cell r="A31673">
            <v>17156398</v>
          </cell>
          <cell r="B31673">
            <v>60</v>
          </cell>
          <cell r="C31673" t="str">
            <v>WORCUG</v>
          </cell>
        </row>
        <row r="31674">
          <cell r="A31674">
            <v>17156398</v>
          </cell>
          <cell r="B31674">
            <v>60</v>
          </cell>
          <cell r="C31674" t="str">
            <v>WORCUG</v>
          </cell>
        </row>
        <row r="31675">
          <cell r="A31675">
            <v>17184660</v>
          </cell>
          <cell r="B31675">
            <v>60</v>
          </cell>
          <cell r="C31675" t="str">
            <v>WORCUG</v>
          </cell>
        </row>
        <row r="31676">
          <cell r="A31676">
            <v>17205382</v>
          </cell>
          <cell r="B31676">
            <v>60</v>
          </cell>
          <cell r="C31676" t="str">
            <v>WORCUG</v>
          </cell>
        </row>
        <row r="31677">
          <cell r="A31677">
            <v>17205382</v>
          </cell>
          <cell r="B31677">
            <v>60</v>
          </cell>
          <cell r="C31677" t="str">
            <v>WORCUG</v>
          </cell>
        </row>
        <row r="31678">
          <cell r="A31678">
            <v>17205382</v>
          </cell>
          <cell r="B31678">
            <v>60</v>
          </cell>
          <cell r="C31678" t="str">
            <v>WORCUG</v>
          </cell>
        </row>
        <row r="31679">
          <cell r="A31679">
            <v>17205382</v>
          </cell>
          <cell r="B31679">
            <v>60</v>
          </cell>
          <cell r="C31679" t="str">
            <v>WORCUG</v>
          </cell>
        </row>
        <row r="31680">
          <cell r="A31680">
            <v>17205382</v>
          </cell>
          <cell r="B31680">
            <v>60</v>
          </cell>
          <cell r="C31680" t="str">
            <v>WORCUG</v>
          </cell>
        </row>
        <row r="31681">
          <cell r="A31681">
            <v>17703225</v>
          </cell>
          <cell r="B31681">
            <v>60</v>
          </cell>
          <cell r="C31681" t="str">
            <v>WORCUG</v>
          </cell>
        </row>
        <row r="31682">
          <cell r="A31682">
            <v>17703225</v>
          </cell>
          <cell r="B31682">
            <v>60</v>
          </cell>
          <cell r="C31682" t="str">
            <v>WORCUG</v>
          </cell>
        </row>
        <row r="31683">
          <cell r="A31683">
            <v>17703225</v>
          </cell>
          <cell r="B31683">
            <v>60</v>
          </cell>
          <cell r="C31683" t="str">
            <v>WORCUG</v>
          </cell>
        </row>
        <row r="31684">
          <cell r="A31684">
            <v>17703225</v>
          </cell>
          <cell r="B31684">
            <v>60</v>
          </cell>
          <cell r="C31684" t="str">
            <v>WORCUG</v>
          </cell>
        </row>
        <row r="31685">
          <cell r="A31685">
            <v>17703225</v>
          </cell>
          <cell r="B31685">
            <v>60</v>
          </cell>
          <cell r="C31685" t="str">
            <v>WORCUG</v>
          </cell>
        </row>
        <row r="31686">
          <cell r="A31686">
            <v>17703225</v>
          </cell>
          <cell r="B31686">
            <v>60</v>
          </cell>
          <cell r="C31686" t="str">
            <v>WORCUG</v>
          </cell>
        </row>
        <row r="31687">
          <cell r="A31687">
            <v>17703225</v>
          </cell>
          <cell r="B31687">
            <v>60</v>
          </cell>
          <cell r="C31687" t="str">
            <v>WORCUG</v>
          </cell>
        </row>
        <row r="31688">
          <cell r="A31688">
            <v>17703225</v>
          </cell>
          <cell r="B31688">
            <v>60</v>
          </cell>
          <cell r="C31688" t="str">
            <v>WORCUG</v>
          </cell>
        </row>
        <row r="31689">
          <cell r="A31689">
            <v>17703225</v>
          </cell>
          <cell r="B31689">
            <v>60</v>
          </cell>
          <cell r="C31689" t="str">
            <v>WORCUG</v>
          </cell>
        </row>
        <row r="31690">
          <cell r="A31690">
            <v>17703225</v>
          </cell>
          <cell r="B31690">
            <v>60</v>
          </cell>
          <cell r="C31690" t="str">
            <v>WORCUG</v>
          </cell>
        </row>
        <row r="31691">
          <cell r="A31691">
            <v>17703225</v>
          </cell>
          <cell r="B31691">
            <v>60</v>
          </cell>
          <cell r="C31691" t="str">
            <v>WORCUG</v>
          </cell>
        </row>
        <row r="31692">
          <cell r="A31692">
            <v>17723767</v>
          </cell>
          <cell r="B31692">
            <v>60</v>
          </cell>
          <cell r="C31692" t="str">
            <v>WORCUG</v>
          </cell>
        </row>
        <row r="31693">
          <cell r="A31693">
            <v>18032836</v>
          </cell>
          <cell r="B31693">
            <v>60</v>
          </cell>
          <cell r="C31693" t="str">
            <v>WORCUG</v>
          </cell>
        </row>
        <row r="31694">
          <cell r="A31694">
            <v>18032836</v>
          </cell>
          <cell r="B31694">
            <v>60</v>
          </cell>
          <cell r="C31694" t="str">
            <v>WORCUG</v>
          </cell>
        </row>
        <row r="31695">
          <cell r="A31695">
            <v>18032836</v>
          </cell>
          <cell r="B31695">
            <v>60</v>
          </cell>
          <cell r="C31695" t="str">
            <v>WORCUG</v>
          </cell>
        </row>
        <row r="31696">
          <cell r="A31696">
            <v>18032836</v>
          </cell>
          <cell r="B31696">
            <v>60</v>
          </cell>
          <cell r="C31696" t="str">
            <v>WORCUG</v>
          </cell>
        </row>
        <row r="31697">
          <cell r="A31697">
            <v>18176947</v>
          </cell>
          <cell r="B31697">
            <v>60</v>
          </cell>
          <cell r="C31697" t="str">
            <v>WORCUG</v>
          </cell>
        </row>
        <row r="31698">
          <cell r="A31698">
            <v>18196207</v>
          </cell>
          <cell r="B31698">
            <v>60</v>
          </cell>
          <cell r="C31698" t="str">
            <v>WORCUG</v>
          </cell>
        </row>
        <row r="31699">
          <cell r="A31699">
            <v>18329772</v>
          </cell>
          <cell r="B31699">
            <v>60</v>
          </cell>
          <cell r="C31699" t="str">
            <v>WORCUG</v>
          </cell>
        </row>
        <row r="31700">
          <cell r="A31700">
            <v>18551746</v>
          </cell>
          <cell r="B31700">
            <v>60</v>
          </cell>
          <cell r="C31700" t="str">
            <v>WORCUG</v>
          </cell>
        </row>
        <row r="31701">
          <cell r="A31701">
            <v>18551746</v>
          </cell>
          <cell r="B31701">
            <v>60</v>
          </cell>
          <cell r="C31701" t="str">
            <v>WORCUG</v>
          </cell>
        </row>
        <row r="31702">
          <cell r="A31702">
            <v>18692082</v>
          </cell>
          <cell r="B31702">
            <v>60</v>
          </cell>
          <cell r="C31702" t="str">
            <v>WORCUG</v>
          </cell>
        </row>
        <row r="31703">
          <cell r="A31703">
            <v>18692082</v>
          </cell>
          <cell r="B31703">
            <v>60</v>
          </cell>
          <cell r="C31703" t="str">
            <v>WORCUG</v>
          </cell>
        </row>
        <row r="31704">
          <cell r="A31704">
            <v>18655740</v>
          </cell>
          <cell r="B31704">
            <v>60</v>
          </cell>
          <cell r="C31704" t="str">
            <v>WORCUG</v>
          </cell>
        </row>
        <row r="31705">
          <cell r="A31705">
            <v>18822628</v>
          </cell>
          <cell r="B31705">
            <v>60</v>
          </cell>
          <cell r="C31705" t="str">
            <v>WORCUG</v>
          </cell>
        </row>
        <row r="31706">
          <cell r="A31706">
            <v>19017896</v>
          </cell>
          <cell r="B31706">
            <v>60</v>
          </cell>
          <cell r="C31706" t="str">
            <v>WORCUG</v>
          </cell>
        </row>
        <row r="31707">
          <cell r="A31707">
            <v>19017896</v>
          </cell>
          <cell r="B31707">
            <v>60</v>
          </cell>
          <cell r="C31707" t="str">
            <v>WORCUG</v>
          </cell>
        </row>
        <row r="31708">
          <cell r="A31708">
            <v>19229196</v>
          </cell>
          <cell r="B31708">
            <v>60</v>
          </cell>
          <cell r="C31708" t="str">
            <v>WORCUG</v>
          </cell>
        </row>
        <row r="31709">
          <cell r="A31709">
            <v>19229196</v>
          </cell>
          <cell r="B31709">
            <v>60</v>
          </cell>
          <cell r="C31709" t="str">
            <v>WORCUG</v>
          </cell>
        </row>
        <row r="31710">
          <cell r="A31710">
            <v>19229196</v>
          </cell>
          <cell r="B31710">
            <v>60</v>
          </cell>
          <cell r="C31710" t="str">
            <v>WORCUG</v>
          </cell>
        </row>
        <row r="31711">
          <cell r="A31711">
            <v>19229196</v>
          </cell>
          <cell r="B31711">
            <v>60</v>
          </cell>
          <cell r="C31711" t="str">
            <v>WORCUG</v>
          </cell>
        </row>
        <row r="31712">
          <cell r="A31712">
            <v>19219176</v>
          </cell>
          <cell r="B31712">
            <v>60</v>
          </cell>
          <cell r="C31712" t="str">
            <v>WORCUG</v>
          </cell>
        </row>
        <row r="31713">
          <cell r="A31713">
            <v>19219176</v>
          </cell>
          <cell r="B31713">
            <v>60</v>
          </cell>
          <cell r="C31713" t="str">
            <v>WORCUG</v>
          </cell>
        </row>
        <row r="31714">
          <cell r="A31714">
            <v>19308599</v>
          </cell>
          <cell r="B31714">
            <v>60</v>
          </cell>
          <cell r="C31714" t="str">
            <v>WORCUG</v>
          </cell>
        </row>
        <row r="31715">
          <cell r="A31715">
            <v>19349010</v>
          </cell>
          <cell r="B31715">
            <v>60</v>
          </cell>
          <cell r="C31715" t="str">
            <v>WORCUG</v>
          </cell>
        </row>
        <row r="31716">
          <cell r="A31716">
            <v>19360606</v>
          </cell>
          <cell r="B31716">
            <v>60</v>
          </cell>
          <cell r="C31716" t="str">
            <v>WORCUG</v>
          </cell>
        </row>
        <row r="31717">
          <cell r="A31717">
            <v>19581059</v>
          </cell>
          <cell r="B31717">
            <v>60</v>
          </cell>
          <cell r="C31717" t="str">
            <v>WORCUG</v>
          </cell>
        </row>
        <row r="31718">
          <cell r="A31718">
            <v>19581059</v>
          </cell>
          <cell r="B31718">
            <v>60</v>
          </cell>
          <cell r="C31718" t="str">
            <v>WORCUG</v>
          </cell>
        </row>
        <row r="31719">
          <cell r="A31719">
            <v>19581059</v>
          </cell>
          <cell r="B31719">
            <v>60</v>
          </cell>
          <cell r="C31719" t="str">
            <v>WORCUG</v>
          </cell>
        </row>
        <row r="31720">
          <cell r="A31720">
            <v>19581059</v>
          </cell>
          <cell r="B31720">
            <v>60</v>
          </cell>
          <cell r="C31720" t="str">
            <v>WORCUG</v>
          </cell>
        </row>
        <row r="31721">
          <cell r="A31721">
            <v>19581059</v>
          </cell>
          <cell r="B31721">
            <v>60</v>
          </cell>
          <cell r="C31721" t="str">
            <v>WORCUG</v>
          </cell>
        </row>
        <row r="31722">
          <cell r="A31722">
            <v>19581059</v>
          </cell>
          <cell r="B31722">
            <v>60</v>
          </cell>
          <cell r="C31722" t="str">
            <v>WORCUG</v>
          </cell>
        </row>
        <row r="31723">
          <cell r="A31723">
            <v>19581059</v>
          </cell>
          <cell r="B31723">
            <v>60</v>
          </cell>
          <cell r="C31723" t="str">
            <v>WORCUG</v>
          </cell>
        </row>
        <row r="31724">
          <cell r="A31724">
            <v>19581059</v>
          </cell>
          <cell r="B31724">
            <v>60</v>
          </cell>
          <cell r="C31724" t="str">
            <v>WORCUG</v>
          </cell>
        </row>
        <row r="31725">
          <cell r="A31725">
            <v>19581059</v>
          </cell>
          <cell r="B31725">
            <v>60</v>
          </cell>
          <cell r="C31725" t="str">
            <v>WORCUG</v>
          </cell>
        </row>
        <row r="31726">
          <cell r="A31726">
            <v>19581059</v>
          </cell>
          <cell r="B31726">
            <v>60</v>
          </cell>
          <cell r="C31726" t="str">
            <v>WORCUG</v>
          </cell>
        </row>
        <row r="31727">
          <cell r="A31727">
            <v>19581059</v>
          </cell>
          <cell r="B31727">
            <v>60</v>
          </cell>
          <cell r="C31727" t="str">
            <v>WORCUG</v>
          </cell>
        </row>
        <row r="31728">
          <cell r="A31728">
            <v>19581059</v>
          </cell>
          <cell r="B31728">
            <v>60</v>
          </cell>
          <cell r="C31728" t="str">
            <v>WORCUG</v>
          </cell>
        </row>
        <row r="31729">
          <cell r="A31729">
            <v>19581059</v>
          </cell>
          <cell r="B31729">
            <v>60</v>
          </cell>
          <cell r="C31729" t="str">
            <v>WORCUG</v>
          </cell>
        </row>
        <row r="31730">
          <cell r="A31730">
            <v>19581059</v>
          </cell>
          <cell r="B31730">
            <v>60</v>
          </cell>
          <cell r="C31730" t="str">
            <v>WORCUG</v>
          </cell>
        </row>
        <row r="31731">
          <cell r="A31731">
            <v>19581059</v>
          </cell>
          <cell r="B31731">
            <v>60</v>
          </cell>
          <cell r="C31731" t="str">
            <v>WORCUG</v>
          </cell>
        </row>
        <row r="31732">
          <cell r="A31732">
            <v>19581059</v>
          </cell>
          <cell r="B31732">
            <v>60</v>
          </cell>
          <cell r="C31732" t="str">
            <v>WORCUG</v>
          </cell>
        </row>
        <row r="31733">
          <cell r="A31733">
            <v>19581059</v>
          </cell>
          <cell r="B31733">
            <v>60</v>
          </cell>
          <cell r="C31733" t="str">
            <v>WORCUG</v>
          </cell>
        </row>
        <row r="31734">
          <cell r="A31734">
            <v>19846945</v>
          </cell>
          <cell r="B31734">
            <v>60</v>
          </cell>
          <cell r="C31734" t="str">
            <v>WORCUG</v>
          </cell>
        </row>
        <row r="31735">
          <cell r="A31735">
            <v>19846945</v>
          </cell>
          <cell r="B31735">
            <v>60</v>
          </cell>
          <cell r="C31735" t="str">
            <v>WORCUG</v>
          </cell>
        </row>
        <row r="31736">
          <cell r="A31736">
            <v>19846945</v>
          </cell>
          <cell r="B31736">
            <v>60</v>
          </cell>
          <cell r="C31736" t="str">
            <v>WORCUG</v>
          </cell>
        </row>
        <row r="31737">
          <cell r="A31737">
            <v>19846945</v>
          </cell>
          <cell r="B31737">
            <v>60</v>
          </cell>
          <cell r="C31737" t="str">
            <v>WORCUG</v>
          </cell>
        </row>
        <row r="31738">
          <cell r="A31738">
            <v>19921815</v>
          </cell>
          <cell r="B31738">
            <v>60</v>
          </cell>
          <cell r="C31738" t="str">
            <v>WORCUG</v>
          </cell>
        </row>
        <row r="31739">
          <cell r="A31739">
            <v>19984765</v>
          </cell>
          <cell r="B31739">
            <v>60</v>
          </cell>
          <cell r="C31739" t="str">
            <v>WORCUG</v>
          </cell>
        </row>
        <row r="31740">
          <cell r="A31740">
            <v>19984765</v>
          </cell>
          <cell r="B31740">
            <v>60</v>
          </cell>
          <cell r="C31740" t="str">
            <v>WORCUG</v>
          </cell>
        </row>
        <row r="31741">
          <cell r="A31741">
            <v>19984765</v>
          </cell>
          <cell r="B31741">
            <v>60</v>
          </cell>
          <cell r="C31741" t="str">
            <v>WORCUG</v>
          </cell>
        </row>
        <row r="31742">
          <cell r="A31742">
            <v>19984765</v>
          </cell>
          <cell r="B31742">
            <v>60</v>
          </cell>
          <cell r="C31742" t="str">
            <v>WORCUG</v>
          </cell>
        </row>
        <row r="31743">
          <cell r="A31743">
            <v>19984765</v>
          </cell>
          <cell r="B31743">
            <v>60</v>
          </cell>
          <cell r="C31743" t="str">
            <v>WORCUG</v>
          </cell>
        </row>
        <row r="31744">
          <cell r="A31744">
            <v>19984765</v>
          </cell>
          <cell r="B31744">
            <v>60</v>
          </cell>
          <cell r="C31744" t="str">
            <v>WORCUG</v>
          </cell>
        </row>
        <row r="31745">
          <cell r="A31745">
            <v>19984765</v>
          </cell>
          <cell r="B31745">
            <v>60</v>
          </cell>
          <cell r="C31745" t="str">
            <v>WORCUG</v>
          </cell>
        </row>
        <row r="31746">
          <cell r="A31746">
            <v>19984765</v>
          </cell>
          <cell r="B31746">
            <v>60</v>
          </cell>
          <cell r="C31746" t="str">
            <v>WORCUG</v>
          </cell>
        </row>
        <row r="31747">
          <cell r="A31747">
            <v>19984765</v>
          </cell>
          <cell r="B31747">
            <v>60</v>
          </cell>
          <cell r="C31747" t="str">
            <v>WORCUG</v>
          </cell>
        </row>
        <row r="31748">
          <cell r="A31748">
            <v>19984765</v>
          </cell>
          <cell r="B31748">
            <v>60</v>
          </cell>
          <cell r="C31748" t="str">
            <v>WORCUG</v>
          </cell>
        </row>
        <row r="31749">
          <cell r="A31749">
            <v>19984765</v>
          </cell>
          <cell r="B31749">
            <v>60</v>
          </cell>
          <cell r="C31749" t="str">
            <v>WORCUG</v>
          </cell>
        </row>
        <row r="31750">
          <cell r="A31750">
            <v>20010401</v>
          </cell>
          <cell r="B31750">
            <v>60</v>
          </cell>
          <cell r="C31750" t="str">
            <v>WORCUG</v>
          </cell>
        </row>
        <row r="31751">
          <cell r="A31751">
            <v>20010271</v>
          </cell>
          <cell r="B31751">
            <v>60</v>
          </cell>
          <cell r="C31751" t="str">
            <v>WORCUG</v>
          </cell>
        </row>
        <row r="31752">
          <cell r="A31752">
            <v>20010271</v>
          </cell>
          <cell r="B31752">
            <v>60</v>
          </cell>
          <cell r="C31752" t="str">
            <v>WORCUG</v>
          </cell>
        </row>
        <row r="31753">
          <cell r="A31753">
            <v>20008616</v>
          </cell>
          <cell r="B31753">
            <v>60</v>
          </cell>
          <cell r="C31753" t="str">
            <v>WORCUG</v>
          </cell>
        </row>
        <row r="31754">
          <cell r="A31754">
            <v>20124878</v>
          </cell>
          <cell r="B31754">
            <v>60</v>
          </cell>
          <cell r="C31754" t="str">
            <v>WORCUG</v>
          </cell>
        </row>
        <row r="31755">
          <cell r="A31755">
            <v>20337717</v>
          </cell>
          <cell r="B31755">
            <v>60</v>
          </cell>
          <cell r="C31755" t="str">
            <v>WORCUG</v>
          </cell>
        </row>
        <row r="31756">
          <cell r="A31756">
            <v>20337717</v>
          </cell>
          <cell r="B31756">
            <v>60</v>
          </cell>
          <cell r="C31756" t="str">
            <v>WORCUG</v>
          </cell>
        </row>
        <row r="31757">
          <cell r="A31757">
            <v>20337717</v>
          </cell>
          <cell r="B31757">
            <v>60</v>
          </cell>
          <cell r="C31757" t="str">
            <v>WORCUG</v>
          </cell>
        </row>
        <row r="31758">
          <cell r="A31758">
            <v>20337717</v>
          </cell>
          <cell r="B31758">
            <v>60</v>
          </cell>
          <cell r="C31758" t="str">
            <v>WORCUG</v>
          </cell>
        </row>
        <row r="31759">
          <cell r="A31759">
            <v>20374998</v>
          </cell>
          <cell r="B31759">
            <v>60</v>
          </cell>
          <cell r="C31759" t="str">
            <v>WORCUG</v>
          </cell>
        </row>
        <row r="31760">
          <cell r="A31760">
            <v>20374998</v>
          </cell>
          <cell r="B31760">
            <v>60</v>
          </cell>
          <cell r="C31760" t="str">
            <v>WORCUG</v>
          </cell>
        </row>
        <row r="31761">
          <cell r="A31761">
            <v>20374998</v>
          </cell>
          <cell r="B31761">
            <v>60</v>
          </cell>
          <cell r="C31761" t="str">
            <v>WORCUG</v>
          </cell>
        </row>
        <row r="31762">
          <cell r="A31762">
            <v>6606259</v>
          </cell>
          <cell r="B31762">
            <v>80</v>
          </cell>
          <cell r="C31762" t="str">
            <v>WORCUG</v>
          </cell>
        </row>
        <row r="31763">
          <cell r="A31763">
            <v>6606259</v>
          </cell>
          <cell r="B31763">
            <v>80</v>
          </cell>
          <cell r="C31763" t="str">
            <v>WORCUG</v>
          </cell>
        </row>
        <row r="31764">
          <cell r="A31764">
            <v>6606259</v>
          </cell>
          <cell r="B31764">
            <v>80</v>
          </cell>
          <cell r="C31764" t="str">
            <v>WORCUG</v>
          </cell>
        </row>
        <row r="31765">
          <cell r="A31765">
            <v>6606259</v>
          </cell>
          <cell r="B31765">
            <v>80</v>
          </cell>
          <cell r="C31765" t="str">
            <v>WORCUG</v>
          </cell>
        </row>
        <row r="31766">
          <cell r="A31766">
            <v>6606259</v>
          </cell>
          <cell r="B31766">
            <v>80</v>
          </cell>
          <cell r="C31766" t="str">
            <v>WORCUG</v>
          </cell>
        </row>
        <row r="31767">
          <cell r="A31767">
            <v>6606259</v>
          </cell>
          <cell r="B31767">
            <v>80</v>
          </cell>
          <cell r="C31767" t="str">
            <v>WORCUG</v>
          </cell>
        </row>
        <row r="31768">
          <cell r="A31768">
            <v>6606259</v>
          </cell>
          <cell r="B31768">
            <v>80</v>
          </cell>
          <cell r="C31768" t="str">
            <v>WORCUG</v>
          </cell>
        </row>
        <row r="31769">
          <cell r="A31769">
            <v>6606259</v>
          </cell>
          <cell r="B31769">
            <v>80</v>
          </cell>
          <cell r="C31769" t="str">
            <v>WORCUG</v>
          </cell>
        </row>
        <row r="31770">
          <cell r="A31770">
            <v>6606259</v>
          </cell>
          <cell r="B31770">
            <v>80</v>
          </cell>
          <cell r="C31770" t="str">
            <v>WORCUG</v>
          </cell>
        </row>
        <row r="31771">
          <cell r="A31771">
            <v>6606259</v>
          </cell>
          <cell r="B31771">
            <v>80</v>
          </cell>
          <cell r="C31771" t="str">
            <v>WORCUG</v>
          </cell>
        </row>
        <row r="31772">
          <cell r="A31772">
            <v>6606259</v>
          </cell>
          <cell r="B31772">
            <v>80</v>
          </cell>
          <cell r="C31772" t="str">
            <v>WORCUG</v>
          </cell>
        </row>
        <row r="31773">
          <cell r="A31773">
            <v>6606259</v>
          </cell>
          <cell r="B31773">
            <v>80</v>
          </cell>
          <cell r="C31773" t="str">
            <v>WORCUG</v>
          </cell>
        </row>
        <row r="31774">
          <cell r="A31774">
            <v>6606259</v>
          </cell>
          <cell r="B31774">
            <v>80</v>
          </cell>
          <cell r="C31774" t="str">
            <v>WORCUG</v>
          </cell>
        </row>
        <row r="31775">
          <cell r="A31775">
            <v>6606259</v>
          </cell>
          <cell r="B31775">
            <v>80</v>
          </cell>
          <cell r="C31775" t="str">
            <v>WORCUG</v>
          </cell>
        </row>
        <row r="31776">
          <cell r="A31776">
            <v>6606259</v>
          </cell>
          <cell r="B31776">
            <v>80</v>
          </cell>
          <cell r="C31776" t="str">
            <v>WORCUG</v>
          </cell>
        </row>
        <row r="31777">
          <cell r="A31777">
            <v>6606259</v>
          </cell>
          <cell r="B31777">
            <v>80</v>
          </cell>
          <cell r="C31777" t="str">
            <v>WORCUG</v>
          </cell>
        </row>
        <row r="31778">
          <cell r="A31778">
            <v>6606259</v>
          </cell>
          <cell r="B31778">
            <v>80</v>
          </cell>
          <cell r="C31778" t="str">
            <v>WORCUG</v>
          </cell>
        </row>
        <row r="31779">
          <cell r="A31779">
            <v>6606259</v>
          </cell>
          <cell r="B31779">
            <v>80</v>
          </cell>
          <cell r="C31779" t="str">
            <v>WORCUG</v>
          </cell>
        </row>
        <row r="31780">
          <cell r="A31780">
            <v>13063858</v>
          </cell>
          <cell r="B31780">
            <v>80</v>
          </cell>
          <cell r="C31780" t="str">
            <v>WORCUG</v>
          </cell>
        </row>
        <row r="31781">
          <cell r="A31781">
            <v>13450315</v>
          </cell>
          <cell r="B31781">
            <v>80</v>
          </cell>
          <cell r="C31781" t="str">
            <v>WORCUG</v>
          </cell>
        </row>
        <row r="31782">
          <cell r="A31782">
            <v>13450315</v>
          </cell>
          <cell r="B31782">
            <v>80</v>
          </cell>
          <cell r="C31782" t="str">
            <v>WORCUG</v>
          </cell>
        </row>
        <row r="31783">
          <cell r="A31783">
            <v>13450315</v>
          </cell>
          <cell r="B31783">
            <v>80</v>
          </cell>
          <cell r="C31783" t="str">
            <v>WORCUG</v>
          </cell>
        </row>
        <row r="31784">
          <cell r="A31784">
            <v>13450315</v>
          </cell>
          <cell r="B31784">
            <v>80</v>
          </cell>
          <cell r="C31784" t="str">
            <v>WORCUG</v>
          </cell>
        </row>
        <row r="31785">
          <cell r="A31785">
            <v>13450315</v>
          </cell>
          <cell r="B31785">
            <v>80</v>
          </cell>
          <cell r="C31785" t="str">
            <v>WORCUG</v>
          </cell>
        </row>
        <row r="31786">
          <cell r="A31786">
            <v>13450315</v>
          </cell>
          <cell r="B31786">
            <v>80</v>
          </cell>
          <cell r="C31786" t="str">
            <v>WORCUG</v>
          </cell>
        </row>
        <row r="31787">
          <cell r="A31787">
            <v>13450315</v>
          </cell>
          <cell r="B31787">
            <v>80</v>
          </cell>
          <cell r="C31787" t="str">
            <v>WORCUG</v>
          </cell>
        </row>
        <row r="31788">
          <cell r="A31788">
            <v>13450315</v>
          </cell>
          <cell r="B31788">
            <v>80</v>
          </cell>
          <cell r="C31788" t="str">
            <v>WORCUG</v>
          </cell>
        </row>
        <row r="31789">
          <cell r="A31789">
            <v>13450315</v>
          </cell>
          <cell r="B31789">
            <v>80</v>
          </cell>
          <cell r="C31789" t="str">
            <v>WORCUG</v>
          </cell>
        </row>
        <row r="31790">
          <cell r="A31790">
            <v>13450315</v>
          </cell>
          <cell r="B31790">
            <v>80</v>
          </cell>
          <cell r="C31790" t="str">
            <v>WORCUG</v>
          </cell>
        </row>
        <row r="31791">
          <cell r="A31791">
            <v>13450315</v>
          </cell>
          <cell r="B31791">
            <v>80</v>
          </cell>
          <cell r="C31791" t="str">
            <v>WORCUG</v>
          </cell>
        </row>
        <row r="31792">
          <cell r="A31792">
            <v>14186343</v>
          </cell>
          <cell r="B31792">
            <v>80</v>
          </cell>
          <cell r="C31792" t="str">
            <v>WORCUG</v>
          </cell>
        </row>
        <row r="31793">
          <cell r="A31793">
            <v>14186343</v>
          </cell>
          <cell r="B31793">
            <v>80</v>
          </cell>
          <cell r="C31793" t="str">
            <v>WORCUG</v>
          </cell>
        </row>
        <row r="31794">
          <cell r="A31794">
            <v>14507311</v>
          </cell>
          <cell r="B31794">
            <v>80</v>
          </cell>
          <cell r="C31794" t="str">
            <v>WORCUG</v>
          </cell>
        </row>
        <row r="31795">
          <cell r="A31795">
            <v>14507311</v>
          </cell>
          <cell r="B31795">
            <v>80</v>
          </cell>
          <cell r="C31795" t="str">
            <v>WORCUG</v>
          </cell>
        </row>
        <row r="31796">
          <cell r="A31796">
            <v>14507311</v>
          </cell>
          <cell r="B31796">
            <v>80</v>
          </cell>
          <cell r="C31796" t="str">
            <v>WORCUG</v>
          </cell>
        </row>
        <row r="31797">
          <cell r="A31797">
            <v>14507311</v>
          </cell>
          <cell r="B31797">
            <v>80</v>
          </cell>
          <cell r="C31797" t="str">
            <v>WORCUG</v>
          </cell>
        </row>
        <row r="31798">
          <cell r="A31798">
            <v>14507311</v>
          </cell>
          <cell r="B31798">
            <v>80</v>
          </cell>
          <cell r="C31798" t="str">
            <v>WORCUG</v>
          </cell>
        </row>
        <row r="31799">
          <cell r="A31799">
            <v>14507311</v>
          </cell>
          <cell r="B31799">
            <v>80</v>
          </cell>
          <cell r="C31799" t="str">
            <v>WORCUG</v>
          </cell>
        </row>
        <row r="31800">
          <cell r="A31800">
            <v>14507311</v>
          </cell>
          <cell r="B31800">
            <v>80</v>
          </cell>
          <cell r="C31800" t="str">
            <v>WORCUG</v>
          </cell>
        </row>
        <row r="31801">
          <cell r="A31801">
            <v>14507311</v>
          </cell>
          <cell r="B31801">
            <v>80</v>
          </cell>
          <cell r="C31801" t="str">
            <v>WORCUG</v>
          </cell>
        </row>
        <row r="31802">
          <cell r="A31802">
            <v>14507311</v>
          </cell>
          <cell r="B31802">
            <v>80</v>
          </cell>
          <cell r="C31802" t="str">
            <v>WORCUG</v>
          </cell>
        </row>
        <row r="31803">
          <cell r="A31803">
            <v>14507311</v>
          </cell>
          <cell r="B31803">
            <v>80</v>
          </cell>
          <cell r="C31803" t="str">
            <v>WORCUG</v>
          </cell>
        </row>
        <row r="31804">
          <cell r="A31804">
            <v>14554967</v>
          </cell>
          <cell r="B31804">
            <v>80</v>
          </cell>
          <cell r="C31804" t="str">
            <v>WORCUG</v>
          </cell>
        </row>
        <row r="31805">
          <cell r="A31805">
            <v>14554967</v>
          </cell>
          <cell r="B31805">
            <v>80</v>
          </cell>
          <cell r="C31805" t="str">
            <v>WORCUG</v>
          </cell>
        </row>
        <row r="31806">
          <cell r="A31806">
            <v>14554967</v>
          </cell>
          <cell r="B31806">
            <v>80</v>
          </cell>
          <cell r="C31806" t="str">
            <v>WORCUG</v>
          </cell>
        </row>
        <row r="31807">
          <cell r="A31807">
            <v>14554967</v>
          </cell>
          <cell r="B31807">
            <v>80</v>
          </cell>
          <cell r="C31807" t="str">
            <v>WORCUG</v>
          </cell>
        </row>
        <row r="31808">
          <cell r="A31808">
            <v>14554967</v>
          </cell>
          <cell r="B31808">
            <v>80</v>
          </cell>
          <cell r="C31808" t="str">
            <v>WORCUG</v>
          </cell>
        </row>
        <row r="31809">
          <cell r="A31809">
            <v>14554967</v>
          </cell>
          <cell r="B31809">
            <v>80</v>
          </cell>
          <cell r="C31809" t="str">
            <v>WORCUG</v>
          </cell>
        </row>
        <row r="31810">
          <cell r="A31810">
            <v>14554967</v>
          </cell>
          <cell r="B31810">
            <v>80</v>
          </cell>
          <cell r="C31810" t="str">
            <v>WORCUG</v>
          </cell>
        </row>
        <row r="31811">
          <cell r="A31811">
            <v>14554967</v>
          </cell>
          <cell r="B31811">
            <v>80</v>
          </cell>
          <cell r="C31811" t="str">
            <v>WORCUG</v>
          </cell>
        </row>
        <row r="31812">
          <cell r="A31812">
            <v>14554967</v>
          </cell>
          <cell r="B31812">
            <v>80</v>
          </cell>
          <cell r="C31812" t="str">
            <v>WORCUG</v>
          </cell>
        </row>
        <row r="31813">
          <cell r="A31813">
            <v>14959285</v>
          </cell>
          <cell r="B31813">
            <v>80</v>
          </cell>
          <cell r="C31813" t="str">
            <v>WORCUG</v>
          </cell>
        </row>
        <row r="31814">
          <cell r="A31814">
            <v>14959285</v>
          </cell>
          <cell r="B31814">
            <v>80</v>
          </cell>
          <cell r="C31814" t="str">
            <v>WORCUG</v>
          </cell>
        </row>
        <row r="31815">
          <cell r="A31815">
            <v>14959285</v>
          </cell>
          <cell r="B31815">
            <v>80</v>
          </cell>
          <cell r="C31815" t="str">
            <v>WORCUG</v>
          </cell>
        </row>
        <row r="31816">
          <cell r="A31816">
            <v>15253766</v>
          </cell>
          <cell r="B31816">
            <v>80</v>
          </cell>
          <cell r="C31816" t="str">
            <v>WORCUG</v>
          </cell>
        </row>
        <row r="31817">
          <cell r="A31817">
            <v>15253766</v>
          </cell>
          <cell r="B31817">
            <v>80</v>
          </cell>
          <cell r="C31817" t="str">
            <v>WORCUG</v>
          </cell>
        </row>
        <row r="31818">
          <cell r="A31818">
            <v>15253766</v>
          </cell>
          <cell r="B31818">
            <v>80</v>
          </cell>
          <cell r="C31818" t="str">
            <v>WORCUG</v>
          </cell>
        </row>
        <row r="31819">
          <cell r="A31819">
            <v>15253766</v>
          </cell>
          <cell r="B31819">
            <v>80</v>
          </cell>
          <cell r="C31819" t="str">
            <v>WORCUG</v>
          </cell>
        </row>
        <row r="31820">
          <cell r="A31820">
            <v>15253766</v>
          </cell>
          <cell r="B31820">
            <v>80</v>
          </cell>
          <cell r="C31820" t="str">
            <v>WORCUG</v>
          </cell>
        </row>
        <row r="31821">
          <cell r="A31821">
            <v>15253766</v>
          </cell>
          <cell r="B31821">
            <v>80</v>
          </cell>
          <cell r="C31821" t="str">
            <v>WORCUG</v>
          </cell>
        </row>
        <row r="31822">
          <cell r="A31822">
            <v>15253766</v>
          </cell>
          <cell r="B31822">
            <v>80</v>
          </cell>
          <cell r="C31822" t="str">
            <v>WORCUG</v>
          </cell>
        </row>
        <row r="31823">
          <cell r="A31823">
            <v>15253766</v>
          </cell>
          <cell r="B31823">
            <v>80</v>
          </cell>
          <cell r="C31823" t="str">
            <v>WORCUG</v>
          </cell>
        </row>
        <row r="31824">
          <cell r="A31824">
            <v>15253766</v>
          </cell>
          <cell r="B31824">
            <v>80</v>
          </cell>
          <cell r="C31824" t="str">
            <v>WORCUG</v>
          </cell>
        </row>
        <row r="31825">
          <cell r="A31825">
            <v>15253766</v>
          </cell>
          <cell r="B31825">
            <v>80</v>
          </cell>
          <cell r="C31825" t="str">
            <v>WORCUG</v>
          </cell>
        </row>
        <row r="31826">
          <cell r="A31826">
            <v>15253766</v>
          </cell>
          <cell r="B31826">
            <v>80</v>
          </cell>
          <cell r="C31826" t="str">
            <v>WORCUG</v>
          </cell>
        </row>
        <row r="31827">
          <cell r="A31827">
            <v>15253766</v>
          </cell>
          <cell r="B31827">
            <v>80</v>
          </cell>
          <cell r="C31827" t="str">
            <v>WORCUG</v>
          </cell>
        </row>
        <row r="31828">
          <cell r="A31828">
            <v>15253766</v>
          </cell>
          <cell r="B31828">
            <v>80</v>
          </cell>
          <cell r="C31828" t="str">
            <v>WORCUG</v>
          </cell>
        </row>
        <row r="31829">
          <cell r="A31829">
            <v>15253766</v>
          </cell>
          <cell r="B31829">
            <v>80</v>
          </cell>
          <cell r="C31829" t="str">
            <v>WORCUG</v>
          </cell>
        </row>
        <row r="31830">
          <cell r="A31830">
            <v>15253766</v>
          </cell>
          <cell r="B31830">
            <v>80</v>
          </cell>
          <cell r="C31830" t="str">
            <v>WORCUG</v>
          </cell>
        </row>
        <row r="31831">
          <cell r="A31831">
            <v>15253766</v>
          </cell>
          <cell r="B31831">
            <v>80</v>
          </cell>
          <cell r="C31831" t="str">
            <v>WORCUG</v>
          </cell>
        </row>
        <row r="31832">
          <cell r="A31832">
            <v>15253766</v>
          </cell>
          <cell r="B31832">
            <v>80</v>
          </cell>
          <cell r="C31832" t="str">
            <v>WORCUG</v>
          </cell>
        </row>
        <row r="31833">
          <cell r="A31833">
            <v>15253766</v>
          </cell>
          <cell r="B31833">
            <v>80</v>
          </cell>
          <cell r="C31833" t="str">
            <v>WORCUG</v>
          </cell>
        </row>
        <row r="31834">
          <cell r="A31834">
            <v>15253766</v>
          </cell>
          <cell r="B31834">
            <v>80</v>
          </cell>
          <cell r="C31834" t="str">
            <v>WORCUG</v>
          </cell>
        </row>
        <row r="31835">
          <cell r="A31835">
            <v>15253766</v>
          </cell>
          <cell r="B31835">
            <v>80</v>
          </cell>
          <cell r="C31835" t="str">
            <v>WORCUG</v>
          </cell>
        </row>
        <row r="31836">
          <cell r="A31836">
            <v>15253766</v>
          </cell>
          <cell r="B31836">
            <v>80</v>
          </cell>
          <cell r="C31836" t="str">
            <v>WORCUG</v>
          </cell>
        </row>
        <row r="31837">
          <cell r="A31837">
            <v>15253766</v>
          </cell>
          <cell r="B31837">
            <v>80</v>
          </cell>
          <cell r="C31837" t="str">
            <v>WORCUG</v>
          </cell>
        </row>
        <row r="31838">
          <cell r="A31838">
            <v>15253766</v>
          </cell>
          <cell r="B31838">
            <v>80</v>
          </cell>
          <cell r="C31838" t="str">
            <v>WORCUG</v>
          </cell>
        </row>
        <row r="31839">
          <cell r="A31839">
            <v>15253766</v>
          </cell>
          <cell r="B31839">
            <v>80</v>
          </cell>
          <cell r="C31839" t="str">
            <v>WORCUG</v>
          </cell>
        </row>
        <row r="31840">
          <cell r="A31840">
            <v>15253766</v>
          </cell>
          <cell r="B31840">
            <v>80</v>
          </cell>
          <cell r="C31840" t="str">
            <v>WORCUG</v>
          </cell>
        </row>
        <row r="31841">
          <cell r="A31841">
            <v>15265214</v>
          </cell>
          <cell r="B31841">
            <v>80</v>
          </cell>
          <cell r="C31841" t="str">
            <v>WORCUG</v>
          </cell>
        </row>
        <row r="31842">
          <cell r="A31842">
            <v>15265214</v>
          </cell>
          <cell r="B31842">
            <v>80</v>
          </cell>
          <cell r="C31842" t="str">
            <v>WORCUG</v>
          </cell>
        </row>
        <row r="31843">
          <cell r="A31843">
            <v>15265214</v>
          </cell>
          <cell r="B31843">
            <v>80</v>
          </cell>
          <cell r="C31843" t="str">
            <v>WORCUG</v>
          </cell>
        </row>
        <row r="31844">
          <cell r="A31844">
            <v>15671907</v>
          </cell>
          <cell r="B31844">
            <v>80</v>
          </cell>
          <cell r="C31844" t="str">
            <v>WORCUG</v>
          </cell>
        </row>
        <row r="31845">
          <cell r="A31845">
            <v>15671907</v>
          </cell>
          <cell r="B31845">
            <v>80</v>
          </cell>
          <cell r="C31845" t="str">
            <v>WORCUG</v>
          </cell>
        </row>
        <row r="31846">
          <cell r="A31846">
            <v>15874764</v>
          </cell>
          <cell r="B31846">
            <v>80</v>
          </cell>
          <cell r="C31846" t="str">
            <v>WORCUG</v>
          </cell>
        </row>
        <row r="31847">
          <cell r="A31847">
            <v>16677489</v>
          </cell>
          <cell r="B31847">
            <v>80</v>
          </cell>
          <cell r="C31847" t="str">
            <v>WORCUG</v>
          </cell>
        </row>
        <row r="31848">
          <cell r="A31848">
            <v>17107051</v>
          </cell>
          <cell r="B31848">
            <v>80</v>
          </cell>
          <cell r="C31848" t="str">
            <v>WORCUG</v>
          </cell>
        </row>
        <row r="31849">
          <cell r="A31849">
            <v>17087452</v>
          </cell>
          <cell r="B31849">
            <v>80</v>
          </cell>
          <cell r="C31849" t="str">
            <v>WORCUG</v>
          </cell>
        </row>
        <row r="31850">
          <cell r="A31850">
            <v>17087452</v>
          </cell>
          <cell r="B31850">
            <v>80</v>
          </cell>
          <cell r="C31850" t="str">
            <v>WORCUG</v>
          </cell>
        </row>
        <row r="31851">
          <cell r="A31851">
            <v>17087452</v>
          </cell>
          <cell r="B31851">
            <v>80</v>
          </cell>
          <cell r="C31851" t="str">
            <v>WORCUG</v>
          </cell>
        </row>
        <row r="31852">
          <cell r="A31852">
            <v>17087452</v>
          </cell>
          <cell r="B31852">
            <v>80</v>
          </cell>
          <cell r="C31852" t="str">
            <v>WORCUG</v>
          </cell>
        </row>
        <row r="31853">
          <cell r="A31853">
            <v>17087452</v>
          </cell>
          <cell r="B31853">
            <v>80</v>
          </cell>
          <cell r="C31853" t="str">
            <v>WORCUG</v>
          </cell>
        </row>
        <row r="31854">
          <cell r="A31854">
            <v>17087452</v>
          </cell>
          <cell r="B31854">
            <v>80</v>
          </cell>
          <cell r="C31854" t="str">
            <v>WORCUG</v>
          </cell>
        </row>
        <row r="31855">
          <cell r="A31855">
            <v>17087452</v>
          </cell>
          <cell r="B31855">
            <v>80</v>
          </cell>
          <cell r="C31855" t="str">
            <v>WORCUG</v>
          </cell>
        </row>
        <row r="31856">
          <cell r="A31856">
            <v>17346231</v>
          </cell>
          <cell r="B31856">
            <v>80</v>
          </cell>
          <cell r="C31856" t="str">
            <v>WORCUG</v>
          </cell>
        </row>
        <row r="31857">
          <cell r="A31857">
            <v>17726877</v>
          </cell>
          <cell r="B31857">
            <v>80</v>
          </cell>
          <cell r="C31857" t="str">
            <v>WORCUG</v>
          </cell>
        </row>
        <row r="31858">
          <cell r="A31858">
            <v>17726877</v>
          </cell>
          <cell r="B31858">
            <v>80</v>
          </cell>
          <cell r="C31858" t="str">
            <v>WORCUG</v>
          </cell>
        </row>
        <row r="31859">
          <cell r="A31859">
            <v>17897467</v>
          </cell>
          <cell r="B31859">
            <v>80</v>
          </cell>
          <cell r="C31859" t="str">
            <v>WORCUG</v>
          </cell>
        </row>
        <row r="31860">
          <cell r="A31860">
            <v>17897467</v>
          </cell>
          <cell r="B31860">
            <v>80</v>
          </cell>
          <cell r="C31860" t="str">
            <v>WORCUG</v>
          </cell>
        </row>
        <row r="31861">
          <cell r="A31861">
            <v>17897467</v>
          </cell>
          <cell r="B31861">
            <v>80</v>
          </cell>
          <cell r="C31861" t="str">
            <v>WORCUG</v>
          </cell>
        </row>
        <row r="31862">
          <cell r="A31862">
            <v>17867341</v>
          </cell>
          <cell r="B31862">
            <v>80</v>
          </cell>
          <cell r="C31862" t="str">
            <v>WORCUG</v>
          </cell>
        </row>
        <row r="31863">
          <cell r="A31863">
            <v>17867341</v>
          </cell>
          <cell r="B31863">
            <v>80</v>
          </cell>
          <cell r="C31863" t="str">
            <v>WORCUG</v>
          </cell>
        </row>
        <row r="31864">
          <cell r="A31864">
            <v>18033133</v>
          </cell>
          <cell r="B31864">
            <v>80</v>
          </cell>
          <cell r="C31864" t="str">
            <v>WORCUG</v>
          </cell>
        </row>
        <row r="31865">
          <cell r="A31865">
            <v>18010535</v>
          </cell>
          <cell r="B31865">
            <v>80</v>
          </cell>
          <cell r="C31865" t="str">
            <v>WORCUG</v>
          </cell>
        </row>
        <row r="31866">
          <cell r="A31866">
            <v>18155937</v>
          </cell>
          <cell r="B31866">
            <v>80</v>
          </cell>
          <cell r="C31866" t="str">
            <v>WORCUG</v>
          </cell>
        </row>
        <row r="31867">
          <cell r="A31867">
            <v>18231944</v>
          </cell>
          <cell r="B31867">
            <v>80</v>
          </cell>
          <cell r="C31867" t="str">
            <v>WORCUG</v>
          </cell>
        </row>
        <row r="31868">
          <cell r="A31868">
            <v>18231944</v>
          </cell>
          <cell r="B31868">
            <v>80</v>
          </cell>
          <cell r="C31868" t="str">
            <v>WORCUG</v>
          </cell>
        </row>
        <row r="31869">
          <cell r="A31869">
            <v>19075784</v>
          </cell>
          <cell r="B31869">
            <v>80</v>
          </cell>
          <cell r="C31869" t="str">
            <v>WORCUG</v>
          </cell>
        </row>
        <row r="31870">
          <cell r="A31870">
            <v>19049082</v>
          </cell>
          <cell r="B31870">
            <v>80</v>
          </cell>
          <cell r="C31870" t="str">
            <v>WORCUG</v>
          </cell>
        </row>
        <row r="31871">
          <cell r="A31871">
            <v>19092905</v>
          </cell>
          <cell r="B31871">
            <v>80</v>
          </cell>
          <cell r="C31871" t="str">
            <v>WORCUG</v>
          </cell>
        </row>
        <row r="31872">
          <cell r="A31872">
            <v>19274163</v>
          </cell>
          <cell r="B31872">
            <v>80</v>
          </cell>
          <cell r="C31872" t="str">
            <v>WORCUG</v>
          </cell>
        </row>
        <row r="31873">
          <cell r="A31873">
            <v>19483797</v>
          </cell>
          <cell r="B31873">
            <v>80</v>
          </cell>
          <cell r="C31873" t="str">
            <v>WORCUG</v>
          </cell>
        </row>
        <row r="31874">
          <cell r="A31874">
            <v>19601628</v>
          </cell>
          <cell r="B31874">
            <v>80</v>
          </cell>
          <cell r="C31874" t="str">
            <v>WORCUG</v>
          </cell>
        </row>
        <row r="31875">
          <cell r="A31875">
            <v>19735723</v>
          </cell>
          <cell r="B31875">
            <v>80</v>
          </cell>
          <cell r="C31875" t="str">
            <v>WORCUG</v>
          </cell>
        </row>
        <row r="31876">
          <cell r="A31876">
            <v>19735723</v>
          </cell>
          <cell r="B31876">
            <v>80</v>
          </cell>
          <cell r="C31876" t="str">
            <v>WORCUG</v>
          </cell>
        </row>
        <row r="31877">
          <cell r="A31877">
            <v>19813665</v>
          </cell>
          <cell r="B31877">
            <v>80</v>
          </cell>
          <cell r="C31877" t="str">
            <v>WORCUG</v>
          </cell>
        </row>
        <row r="31878">
          <cell r="A31878">
            <v>19906602</v>
          </cell>
          <cell r="B31878">
            <v>80</v>
          </cell>
          <cell r="C31878" t="str">
            <v>WORCUG</v>
          </cell>
        </row>
        <row r="31879">
          <cell r="A31879">
            <v>19906602</v>
          </cell>
          <cell r="B31879">
            <v>80</v>
          </cell>
          <cell r="C31879" t="str">
            <v>WORCUG</v>
          </cell>
        </row>
        <row r="31880">
          <cell r="A31880">
            <v>19995140</v>
          </cell>
          <cell r="B31880">
            <v>80</v>
          </cell>
          <cell r="C31880" t="str">
            <v>WORCUG</v>
          </cell>
        </row>
        <row r="31881">
          <cell r="A31881">
            <v>20238620</v>
          </cell>
          <cell r="B31881">
            <v>80</v>
          </cell>
          <cell r="C31881" t="str">
            <v>WORCUG</v>
          </cell>
        </row>
        <row r="31882">
          <cell r="A31882">
            <v>20174460</v>
          </cell>
          <cell r="B31882">
            <v>80</v>
          </cell>
          <cell r="C31882" t="str">
            <v>WORCUG</v>
          </cell>
        </row>
        <row r="31883">
          <cell r="A31883">
            <v>20135449</v>
          </cell>
          <cell r="B31883">
            <v>80</v>
          </cell>
          <cell r="C31883" t="str">
            <v>WORCUG</v>
          </cell>
        </row>
        <row r="31884">
          <cell r="A31884">
            <v>20127695</v>
          </cell>
          <cell r="B31884">
            <v>80</v>
          </cell>
          <cell r="C31884" t="str">
            <v>WORCUG</v>
          </cell>
        </row>
        <row r="31885">
          <cell r="A31885">
            <v>20127695</v>
          </cell>
          <cell r="B31885">
            <v>80</v>
          </cell>
          <cell r="C31885" t="str">
            <v>WORCUG</v>
          </cell>
        </row>
        <row r="31886">
          <cell r="A31886">
            <v>20280217</v>
          </cell>
          <cell r="B31886">
            <v>80</v>
          </cell>
          <cell r="C31886" t="str">
            <v>WORCUG</v>
          </cell>
        </row>
        <row r="31887">
          <cell r="A31887">
            <v>20279998</v>
          </cell>
          <cell r="B31887">
            <v>80</v>
          </cell>
          <cell r="C31887" t="str">
            <v>WORCUG</v>
          </cell>
        </row>
        <row r="31888">
          <cell r="A31888">
            <v>20418172</v>
          </cell>
          <cell r="B31888">
            <v>80</v>
          </cell>
          <cell r="C31888" t="str">
            <v>WORCUG</v>
          </cell>
        </row>
        <row r="31889">
          <cell r="A31889">
            <v>20333040</v>
          </cell>
          <cell r="B31889">
            <v>80</v>
          </cell>
          <cell r="C31889" t="str">
            <v>WORCUG</v>
          </cell>
        </row>
        <row r="31890">
          <cell r="A31890">
            <v>20375041</v>
          </cell>
          <cell r="B31890">
            <v>80</v>
          </cell>
          <cell r="C31890" t="str">
            <v>WORCUG</v>
          </cell>
        </row>
        <row r="31891">
          <cell r="A31891">
            <v>20322097</v>
          </cell>
          <cell r="B31891">
            <v>80</v>
          </cell>
          <cell r="C31891" t="str">
            <v>WORCUG</v>
          </cell>
        </row>
        <row r="31892">
          <cell r="A31892">
            <v>20399734</v>
          </cell>
          <cell r="B31892">
            <v>80</v>
          </cell>
          <cell r="C31892" t="str">
            <v>WORCUG</v>
          </cell>
        </row>
        <row r="31893">
          <cell r="A31893">
            <v>20473941</v>
          </cell>
          <cell r="B31893">
            <v>80</v>
          </cell>
          <cell r="C31893" t="str">
            <v>WORCUG</v>
          </cell>
        </row>
        <row r="31894">
          <cell r="A31894">
            <v>20493274</v>
          </cell>
          <cell r="B31894">
            <v>80</v>
          </cell>
          <cell r="C31894" t="str">
            <v>WORCUG</v>
          </cell>
        </row>
        <row r="31895">
          <cell r="A31895">
            <v>20501741</v>
          </cell>
          <cell r="B31895">
            <v>80</v>
          </cell>
          <cell r="C31895" t="str">
            <v>WORCUG</v>
          </cell>
        </row>
        <row r="31896">
          <cell r="A31896">
            <v>20529770</v>
          </cell>
          <cell r="B31896">
            <v>80</v>
          </cell>
          <cell r="C31896" t="str">
            <v>WORCUG</v>
          </cell>
        </row>
        <row r="31897">
          <cell r="A31897">
            <v>20527739</v>
          </cell>
          <cell r="B31897">
            <v>80</v>
          </cell>
          <cell r="C31897" t="str">
            <v>WORCUG</v>
          </cell>
        </row>
        <row r="31898">
          <cell r="A31898">
            <v>20554398</v>
          </cell>
          <cell r="B31898">
            <v>80</v>
          </cell>
          <cell r="C31898" t="str">
            <v>WORCUG</v>
          </cell>
        </row>
        <row r="31899">
          <cell r="A31899">
            <v>20512050</v>
          </cell>
          <cell r="B31899">
            <v>80</v>
          </cell>
          <cell r="C31899" t="str">
            <v>WORCUG</v>
          </cell>
        </row>
        <row r="31900">
          <cell r="A31900">
            <v>20512050</v>
          </cell>
          <cell r="B31900">
            <v>80</v>
          </cell>
          <cell r="C31900" t="str">
            <v>WORCUG</v>
          </cell>
        </row>
        <row r="31901">
          <cell r="A31901">
            <v>17027811</v>
          </cell>
          <cell r="B31901">
            <v>80</v>
          </cell>
          <cell r="C31901" t="str">
            <v>WORCVM</v>
          </cell>
        </row>
        <row r="31902">
          <cell r="A31902">
            <v>16955894</v>
          </cell>
          <cell r="B31902">
            <v>10</v>
          </cell>
          <cell r="C31902" t="str">
            <v>WSTYOH</v>
          </cell>
        </row>
        <row r="31903">
          <cell r="A31903">
            <v>16955894</v>
          </cell>
          <cell r="B31903">
            <v>10</v>
          </cell>
          <cell r="C31903" t="str">
            <v>WSTYOH</v>
          </cell>
        </row>
        <row r="31904">
          <cell r="A31904">
            <v>19297456</v>
          </cell>
          <cell r="B31904">
            <v>40</v>
          </cell>
          <cell r="C31904" t="str">
            <v>WSTYOH</v>
          </cell>
        </row>
        <row r="31905">
          <cell r="A31905">
            <v>11234245</v>
          </cell>
          <cell r="B31905">
            <v>60</v>
          </cell>
          <cell r="C31905" t="str">
            <v>WSTYOH</v>
          </cell>
        </row>
        <row r="31906">
          <cell r="A31906">
            <v>11234245</v>
          </cell>
          <cell r="B31906">
            <v>60</v>
          </cell>
          <cell r="C31906" t="str">
            <v>WSTYOH</v>
          </cell>
        </row>
        <row r="31907">
          <cell r="A31907">
            <v>11899767</v>
          </cell>
          <cell r="B31907">
            <v>60</v>
          </cell>
          <cell r="C31907" t="str">
            <v>WSTYOH</v>
          </cell>
        </row>
        <row r="31908">
          <cell r="A31908">
            <v>12989621</v>
          </cell>
          <cell r="B31908">
            <v>60</v>
          </cell>
          <cell r="C31908" t="str">
            <v>WSTYOH</v>
          </cell>
        </row>
        <row r="31909">
          <cell r="A31909">
            <v>12989621</v>
          </cell>
          <cell r="B31909">
            <v>60</v>
          </cell>
          <cell r="C31909" t="str">
            <v>WSTYOH</v>
          </cell>
        </row>
        <row r="31910">
          <cell r="A31910">
            <v>14553178</v>
          </cell>
          <cell r="B31910">
            <v>60</v>
          </cell>
          <cell r="C31910" t="str">
            <v>WSTYOH</v>
          </cell>
        </row>
        <row r="31911">
          <cell r="A31911">
            <v>14553178</v>
          </cell>
          <cell r="B31911">
            <v>60</v>
          </cell>
          <cell r="C31911" t="str">
            <v>WSTYOH</v>
          </cell>
        </row>
        <row r="31912">
          <cell r="A31912">
            <v>14553178</v>
          </cell>
          <cell r="B31912">
            <v>60</v>
          </cell>
          <cell r="C31912" t="str">
            <v>WSTYOH</v>
          </cell>
        </row>
        <row r="31913">
          <cell r="A31913">
            <v>14553178</v>
          </cell>
          <cell r="B31913">
            <v>60</v>
          </cell>
          <cell r="C31913" t="str">
            <v>WSTYOH</v>
          </cell>
        </row>
        <row r="31914">
          <cell r="A31914">
            <v>15434147</v>
          </cell>
          <cell r="B31914">
            <v>60</v>
          </cell>
          <cell r="C31914" t="str">
            <v>WSTYOH</v>
          </cell>
        </row>
        <row r="31915">
          <cell r="A31915">
            <v>15434147</v>
          </cell>
          <cell r="B31915">
            <v>60</v>
          </cell>
          <cell r="C31915" t="str">
            <v>WSTYOH</v>
          </cell>
        </row>
        <row r="31916">
          <cell r="A31916">
            <v>15434147</v>
          </cell>
          <cell r="B31916">
            <v>60</v>
          </cell>
          <cell r="C31916" t="str">
            <v>WSTYOH</v>
          </cell>
        </row>
        <row r="31917">
          <cell r="A31917">
            <v>15538074</v>
          </cell>
          <cell r="B31917">
            <v>60</v>
          </cell>
          <cell r="C31917" t="str">
            <v>WSTYOH</v>
          </cell>
        </row>
        <row r="31918">
          <cell r="A31918">
            <v>15538074</v>
          </cell>
          <cell r="B31918">
            <v>60</v>
          </cell>
          <cell r="C31918" t="str">
            <v>WSTYOH</v>
          </cell>
        </row>
        <row r="31919">
          <cell r="A31919">
            <v>15538074</v>
          </cell>
          <cell r="B31919">
            <v>60</v>
          </cell>
          <cell r="C31919" t="str">
            <v>WSTYOH</v>
          </cell>
        </row>
        <row r="31920">
          <cell r="A31920">
            <v>16380433</v>
          </cell>
          <cell r="B31920">
            <v>60</v>
          </cell>
          <cell r="C31920" t="str">
            <v>WSTYOH</v>
          </cell>
        </row>
        <row r="31921">
          <cell r="A31921">
            <v>16380433</v>
          </cell>
          <cell r="B31921">
            <v>60</v>
          </cell>
          <cell r="C31921" t="str">
            <v>WSTYOH</v>
          </cell>
        </row>
        <row r="31922">
          <cell r="A31922">
            <v>16380433</v>
          </cell>
          <cell r="B31922">
            <v>60</v>
          </cell>
          <cell r="C31922" t="str">
            <v>WSTYOH</v>
          </cell>
        </row>
        <row r="31923">
          <cell r="A31923">
            <v>16882095</v>
          </cell>
          <cell r="B31923">
            <v>60</v>
          </cell>
          <cell r="C31923" t="str">
            <v>WSTYOH</v>
          </cell>
        </row>
        <row r="31924">
          <cell r="A31924">
            <v>16882095</v>
          </cell>
          <cell r="B31924">
            <v>60</v>
          </cell>
          <cell r="C31924" t="str">
            <v>WSTYOH</v>
          </cell>
        </row>
        <row r="31925">
          <cell r="A31925">
            <v>17089505</v>
          </cell>
          <cell r="B31925">
            <v>60</v>
          </cell>
          <cell r="C31925" t="str">
            <v>WSTYOH</v>
          </cell>
        </row>
        <row r="31926">
          <cell r="A31926">
            <v>17089505</v>
          </cell>
          <cell r="B31926">
            <v>60</v>
          </cell>
          <cell r="C31926" t="str">
            <v>WSTYOH</v>
          </cell>
        </row>
        <row r="31927">
          <cell r="A31927">
            <v>17089505</v>
          </cell>
          <cell r="B31927">
            <v>60</v>
          </cell>
          <cell r="C31927" t="str">
            <v>WSTYOH</v>
          </cell>
        </row>
        <row r="31928">
          <cell r="A31928">
            <v>17540337</v>
          </cell>
          <cell r="B31928">
            <v>60</v>
          </cell>
          <cell r="C31928" t="str">
            <v>WSTYOH</v>
          </cell>
        </row>
        <row r="31929">
          <cell r="A31929">
            <v>17540337</v>
          </cell>
          <cell r="B31929">
            <v>60</v>
          </cell>
          <cell r="C31929" t="str">
            <v>WSTYOH</v>
          </cell>
        </row>
        <row r="31930">
          <cell r="A31930">
            <v>17490635</v>
          </cell>
          <cell r="B31930">
            <v>60</v>
          </cell>
          <cell r="C31930" t="str">
            <v>WSTYOH</v>
          </cell>
        </row>
        <row r="31931">
          <cell r="A31931">
            <v>17490635</v>
          </cell>
          <cell r="B31931">
            <v>60</v>
          </cell>
          <cell r="C31931" t="str">
            <v>WSTYOH</v>
          </cell>
        </row>
        <row r="31932">
          <cell r="A31932">
            <v>17490635</v>
          </cell>
          <cell r="B31932">
            <v>60</v>
          </cell>
          <cell r="C31932" t="str">
            <v>WSTYOH</v>
          </cell>
        </row>
        <row r="31933">
          <cell r="A31933">
            <v>17490635</v>
          </cell>
          <cell r="B31933">
            <v>60</v>
          </cell>
          <cell r="C31933" t="str">
            <v>WSTYOH</v>
          </cell>
        </row>
        <row r="31934">
          <cell r="A31934">
            <v>17490635</v>
          </cell>
          <cell r="B31934">
            <v>60</v>
          </cell>
          <cell r="C31934" t="str">
            <v>WSTYOH</v>
          </cell>
        </row>
        <row r="31935">
          <cell r="A31935">
            <v>17490635</v>
          </cell>
          <cell r="B31935">
            <v>60</v>
          </cell>
          <cell r="C31935" t="str">
            <v>WSTYOH</v>
          </cell>
        </row>
        <row r="31936">
          <cell r="A31936">
            <v>17490635</v>
          </cell>
          <cell r="B31936">
            <v>60</v>
          </cell>
          <cell r="C31936" t="str">
            <v>WSTYOH</v>
          </cell>
        </row>
        <row r="31937">
          <cell r="A31937">
            <v>17490635</v>
          </cell>
          <cell r="B31937">
            <v>60</v>
          </cell>
          <cell r="C31937" t="str">
            <v>WSTYOH</v>
          </cell>
        </row>
        <row r="31938">
          <cell r="A31938">
            <v>17490635</v>
          </cell>
          <cell r="B31938">
            <v>60</v>
          </cell>
          <cell r="C31938" t="str">
            <v>WSTYOH</v>
          </cell>
        </row>
        <row r="31939">
          <cell r="A31939">
            <v>17490635</v>
          </cell>
          <cell r="B31939">
            <v>60</v>
          </cell>
          <cell r="C31939" t="str">
            <v>WSTYOH</v>
          </cell>
        </row>
        <row r="31940">
          <cell r="A31940">
            <v>17490635</v>
          </cell>
          <cell r="B31940">
            <v>60</v>
          </cell>
          <cell r="C31940" t="str">
            <v>WSTYOH</v>
          </cell>
        </row>
        <row r="31941">
          <cell r="A31941">
            <v>17490635</v>
          </cell>
          <cell r="B31941">
            <v>60</v>
          </cell>
          <cell r="C31941" t="str">
            <v>WSTYOH</v>
          </cell>
        </row>
        <row r="31942">
          <cell r="A31942">
            <v>17490635</v>
          </cell>
          <cell r="B31942">
            <v>60</v>
          </cell>
          <cell r="C31942" t="str">
            <v>WSTYOH</v>
          </cell>
        </row>
        <row r="31943">
          <cell r="A31943">
            <v>17490635</v>
          </cell>
          <cell r="B31943">
            <v>60</v>
          </cell>
          <cell r="C31943" t="str">
            <v>WSTYOH</v>
          </cell>
        </row>
        <row r="31944">
          <cell r="A31944">
            <v>17490635</v>
          </cell>
          <cell r="B31944">
            <v>60</v>
          </cell>
          <cell r="C31944" t="str">
            <v>WSTYOH</v>
          </cell>
        </row>
        <row r="31945">
          <cell r="A31945">
            <v>17490635</v>
          </cell>
          <cell r="B31945">
            <v>60</v>
          </cell>
          <cell r="C31945" t="str">
            <v>WSTYOH</v>
          </cell>
        </row>
        <row r="31946">
          <cell r="A31946">
            <v>17490635</v>
          </cell>
          <cell r="B31946">
            <v>60</v>
          </cell>
          <cell r="C31946" t="str">
            <v>WSTYOH</v>
          </cell>
        </row>
        <row r="31947">
          <cell r="A31947">
            <v>17490635</v>
          </cell>
          <cell r="B31947">
            <v>60</v>
          </cell>
          <cell r="C31947" t="str">
            <v>WSTYOH</v>
          </cell>
        </row>
        <row r="31948">
          <cell r="A31948">
            <v>17733472</v>
          </cell>
          <cell r="B31948">
            <v>60</v>
          </cell>
          <cell r="C31948" t="str">
            <v>WSTYOH</v>
          </cell>
        </row>
        <row r="31949">
          <cell r="A31949">
            <v>17807347</v>
          </cell>
          <cell r="B31949">
            <v>60</v>
          </cell>
          <cell r="C31949" t="str">
            <v>WSTYOH</v>
          </cell>
        </row>
        <row r="31950">
          <cell r="A31950">
            <v>17807347</v>
          </cell>
          <cell r="B31950">
            <v>60</v>
          </cell>
          <cell r="C31950" t="str">
            <v>WSTYOH</v>
          </cell>
        </row>
        <row r="31951">
          <cell r="A31951">
            <v>17815673</v>
          </cell>
          <cell r="B31951">
            <v>60</v>
          </cell>
          <cell r="C31951" t="str">
            <v>WSTYOH</v>
          </cell>
        </row>
        <row r="31952">
          <cell r="A31952">
            <v>18179825</v>
          </cell>
          <cell r="B31952">
            <v>60</v>
          </cell>
          <cell r="C31952" t="str">
            <v>WSTYOH</v>
          </cell>
        </row>
        <row r="31953">
          <cell r="A31953">
            <v>18179825</v>
          </cell>
          <cell r="B31953">
            <v>60</v>
          </cell>
          <cell r="C31953" t="str">
            <v>WSTYOH</v>
          </cell>
        </row>
        <row r="31954">
          <cell r="A31954">
            <v>18223094</v>
          </cell>
          <cell r="B31954">
            <v>60</v>
          </cell>
          <cell r="C31954" t="str">
            <v>WSTYOH</v>
          </cell>
        </row>
        <row r="31955">
          <cell r="A31955">
            <v>18471859</v>
          </cell>
          <cell r="B31955">
            <v>60</v>
          </cell>
          <cell r="C31955" t="str">
            <v>WSTYOH</v>
          </cell>
        </row>
        <row r="31956">
          <cell r="A31956">
            <v>18843848</v>
          </cell>
          <cell r="B31956">
            <v>60</v>
          </cell>
          <cell r="C31956" t="str">
            <v>WSTYOH</v>
          </cell>
        </row>
        <row r="31957">
          <cell r="A31957">
            <v>18778095</v>
          </cell>
          <cell r="B31957">
            <v>60</v>
          </cell>
          <cell r="C31957" t="str">
            <v>WSTYOH</v>
          </cell>
        </row>
        <row r="31958">
          <cell r="A31958">
            <v>18850074</v>
          </cell>
          <cell r="B31958">
            <v>60</v>
          </cell>
          <cell r="C31958" t="str">
            <v>WSTYOH</v>
          </cell>
        </row>
        <row r="31959">
          <cell r="A31959">
            <v>19034265</v>
          </cell>
          <cell r="B31959">
            <v>60</v>
          </cell>
          <cell r="C31959" t="str">
            <v>WSTYOH</v>
          </cell>
        </row>
        <row r="31960">
          <cell r="A31960">
            <v>19020545</v>
          </cell>
          <cell r="B31960">
            <v>60</v>
          </cell>
          <cell r="C31960" t="str">
            <v>WSTYOH</v>
          </cell>
        </row>
        <row r="31961">
          <cell r="A31961">
            <v>19112938</v>
          </cell>
          <cell r="B31961">
            <v>60</v>
          </cell>
          <cell r="C31961" t="str">
            <v>WSTYOH</v>
          </cell>
        </row>
        <row r="31962">
          <cell r="A31962">
            <v>19112938</v>
          </cell>
          <cell r="B31962">
            <v>60</v>
          </cell>
          <cell r="C31962" t="str">
            <v>WSTYOH</v>
          </cell>
        </row>
        <row r="31963">
          <cell r="A31963">
            <v>19200229</v>
          </cell>
          <cell r="B31963">
            <v>60</v>
          </cell>
          <cell r="C31963" t="str">
            <v>WSTYOH</v>
          </cell>
        </row>
        <row r="31964">
          <cell r="A31964">
            <v>19200229</v>
          </cell>
          <cell r="B31964">
            <v>60</v>
          </cell>
          <cell r="C31964" t="str">
            <v>WSTYOH</v>
          </cell>
        </row>
        <row r="31965">
          <cell r="A31965">
            <v>19200229</v>
          </cell>
          <cell r="B31965">
            <v>60</v>
          </cell>
          <cell r="C31965" t="str">
            <v>WSTYOH</v>
          </cell>
        </row>
        <row r="31966">
          <cell r="A31966">
            <v>19656014</v>
          </cell>
          <cell r="B31966">
            <v>60</v>
          </cell>
          <cell r="C31966" t="str">
            <v>WSTYOH</v>
          </cell>
        </row>
        <row r="31967">
          <cell r="A31967">
            <v>19569884</v>
          </cell>
          <cell r="B31967">
            <v>60</v>
          </cell>
          <cell r="C31967" t="str">
            <v>WSTYOH</v>
          </cell>
        </row>
        <row r="31968">
          <cell r="A31968">
            <v>19569884</v>
          </cell>
          <cell r="B31968">
            <v>60</v>
          </cell>
          <cell r="C31968" t="str">
            <v>WSTYOH</v>
          </cell>
        </row>
        <row r="31969">
          <cell r="A31969">
            <v>19569884</v>
          </cell>
          <cell r="B31969">
            <v>60</v>
          </cell>
          <cell r="C31969" t="str">
            <v>WSTYOH</v>
          </cell>
        </row>
        <row r="31970">
          <cell r="A31970">
            <v>19701669</v>
          </cell>
          <cell r="B31970">
            <v>60</v>
          </cell>
          <cell r="C31970" t="str">
            <v>WSTYOH</v>
          </cell>
        </row>
        <row r="31971">
          <cell r="A31971">
            <v>19865438</v>
          </cell>
          <cell r="B31971">
            <v>60</v>
          </cell>
          <cell r="C31971" t="str">
            <v>WSTYOH</v>
          </cell>
        </row>
        <row r="31972">
          <cell r="A31972">
            <v>20006441</v>
          </cell>
          <cell r="B31972">
            <v>60</v>
          </cell>
          <cell r="C31972" t="str">
            <v>WSTYOH</v>
          </cell>
        </row>
        <row r="31973">
          <cell r="A31973">
            <v>20068905</v>
          </cell>
          <cell r="B31973">
            <v>60</v>
          </cell>
          <cell r="C31973" t="str">
            <v>WSTYOH</v>
          </cell>
        </row>
        <row r="31974">
          <cell r="A31974">
            <v>20069876</v>
          </cell>
          <cell r="B31974">
            <v>60</v>
          </cell>
          <cell r="C31974" t="str">
            <v>WSTYOH</v>
          </cell>
        </row>
        <row r="31975">
          <cell r="A31975">
            <v>20225553</v>
          </cell>
          <cell r="B31975">
            <v>60</v>
          </cell>
          <cell r="C31975" t="str">
            <v>WSTYOH</v>
          </cell>
        </row>
        <row r="31976">
          <cell r="A31976">
            <v>20155985</v>
          </cell>
          <cell r="B31976">
            <v>60</v>
          </cell>
          <cell r="C31976" t="str">
            <v>WSTYOH</v>
          </cell>
        </row>
        <row r="31977">
          <cell r="A31977">
            <v>20155985</v>
          </cell>
          <cell r="B31977">
            <v>60</v>
          </cell>
          <cell r="C31977" t="str">
            <v>WSTYOH</v>
          </cell>
        </row>
        <row r="31978">
          <cell r="A31978">
            <v>20146234</v>
          </cell>
          <cell r="B31978">
            <v>60</v>
          </cell>
          <cell r="C31978" t="str">
            <v>WSTYOH</v>
          </cell>
        </row>
        <row r="31979">
          <cell r="A31979">
            <v>20146234</v>
          </cell>
          <cell r="B31979">
            <v>60</v>
          </cell>
          <cell r="C31979" t="str">
            <v>WSTYOH</v>
          </cell>
        </row>
        <row r="31980">
          <cell r="A31980">
            <v>20200545</v>
          </cell>
          <cell r="B31980">
            <v>60</v>
          </cell>
          <cell r="C31980" t="str">
            <v>WSTYOH</v>
          </cell>
        </row>
        <row r="31981">
          <cell r="A31981">
            <v>20200545</v>
          </cell>
          <cell r="B31981">
            <v>60</v>
          </cell>
          <cell r="C31981" t="str">
            <v>WSTYOH</v>
          </cell>
        </row>
        <row r="31982">
          <cell r="A31982">
            <v>20259526</v>
          </cell>
          <cell r="B31982">
            <v>60</v>
          </cell>
          <cell r="C31982" t="str">
            <v>WSTYOH</v>
          </cell>
        </row>
        <row r="31983">
          <cell r="A31983">
            <v>20297338</v>
          </cell>
          <cell r="B31983">
            <v>60</v>
          </cell>
          <cell r="C31983" t="str">
            <v>WSTYOH</v>
          </cell>
        </row>
        <row r="31984">
          <cell r="A31984">
            <v>20297338</v>
          </cell>
          <cell r="B31984">
            <v>60</v>
          </cell>
          <cell r="C31984" t="str">
            <v>WSTYOH</v>
          </cell>
        </row>
        <row r="31985">
          <cell r="A31985">
            <v>20344669</v>
          </cell>
          <cell r="B31985">
            <v>60</v>
          </cell>
          <cell r="C31985" t="str">
            <v>WSTYOH</v>
          </cell>
        </row>
        <row r="31986">
          <cell r="A31986">
            <v>20344669</v>
          </cell>
          <cell r="B31986">
            <v>60</v>
          </cell>
          <cell r="C31986" t="str">
            <v>WSTYOH</v>
          </cell>
        </row>
        <row r="31987">
          <cell r="A31987">
            <v>20366491</v>
          </cell>
          <cell r="B31987">
            <v>60</v>
          </cell>
          <cell r="C31987" t="str">
            <v>WSTYOH</v>
          </cell>
        </row>
        <row r="31988">
          <cell r="A31988">
            <v>20366491</v>
          </cell>
          <cell r="B31988">
            <v>60</v>
          </cell>
          <cell r="C31988" t="str">
            <v>WSTYOH</v>
          </cell>
        </row>
        <row r="31989">
          <cell r="A31989">
            <v>20368958</v>
          </cell>
          <cell r="B31989">
            <v>60</v>
          </cell>
          <cell r="C31989" t="str">
            <v>WSTYOH</v>
          </cell>
        </row>
        <row r="31990">
          <cell r="A31990">
            <v>20374972</v>
          </cell>
          <cell r="B31990">
            <v>60</v>
          </cell>
          <cell r="C31990" t="str">
            <v>WSTYOH</v>
          </cell>
        </row>
        <row r="31991">
          <cell r="A31991">
            <v>20399994</v>
          </cell>
          <cell r="B31991">
            <v>60</v>
          </cell>
          <cell r="C31991" t="str">
            <v>WSTYOH</v>
          </cell>
        </row>
        <row r="31992">
          <cell r="A31992">
            <v>20448317</v>
          </cell>
          <cell r="B31992">
            <v>60</v>
          </cell>
          <cell r="C31992" t="str">
            <v>WSTYOH</v>
          </cell>
        </row>
        <row r="31993">
          <cell r="A31993">
            <v>20448317</v>
          </cell>
          <cell r="B31993">
            <v>60</v>
          </cell>
          <cell r="C31993" t="str">
            <v>WSTYOH</v>
          </cell>
        </row>
        <row r="31994">
          <cell r="A31994">
            <v>20466780</v>
          </cell>
          <cell r="B31994">
            <v>60</v>
          </cell>
          <cell r="C31994" t="str">
            <v>WSTYOH</v>
          </cell>
        </row>
        <row r="31995">
          <cell r="A31995">
            <v>20471170</v>
          </cell>
          <cell r="B31995">
            <v>60</v>
          </cell>
          <cell r="C31995" t="str">
            <v>WSTYOH</v>
          </cell>
        </row>
        <row r="31996">
          <cell r="A31996">
            <v>20471170</v>
          </cell>
          <cell r="B31996">
            <v>60</v>
          </cell>
          <cell r="C31996" t="str">
            <v>WSTYOH</v>
          </cell>
        </row>
        <row r="31997">
          <cell r="A31997">
            <v>20536200</v>
          </cell>
          <cell r="B31997">
            <v>60</v>
          </cell>
          <cell r="C31997" t="str">
            <v>WSTYOH</v>
          </cell>
        </row>
        <row r="31998">
          <cell r="A31998">
            <v>20536200</v>
          </cell>
          <cell r="B31998">
            <v>60</v>
          </cell>
          <cell r="C31998" t="str">
            <v>WSTYOH</v>
          </cell>
        </row>
        <row r="31999">
          <cell r="A31999">
            <v>20516635</v>
          </cell>
          <cell r="B31999">
            <v>60</v>
          </cell>
          <cell r="C31999" t="str">
            <v>WSTYOH</v>
          </cell>
        </row>
        <row r="32000">
          <cell r="A32000">
            <v>20516635</v>
          </cell>
          <cell r="B32000">
            <v>60</v>
          </cell>
          <cell r="C32000" t="str">
            <v>WSTYOH</v>
          </cell>
        </row>
        <row r="32001">
          <cell r="A32001">
            <v>6077012</v>
          </cell>
          <cell r="B32001">
            <v>80</v>
          </cell>
          <cell r="C32001" t="str">
            <v>WSTYOH</v>
          </cell>
        </row>
        <row r="32002">
          <cell r="A32002">
            <v>10625276</v>
          </cell>
          <cell r="B32002">
            <v>80</v>
          </cell>
          <cell r="C32002" t="str">
            <v>WSTYOH</v>
          </cell>
        </row>
        <row r="32003">
          <cell r="A32003">
            <v>10625276</v>
          </cell>
          <cell r="B32003">
            <v>80</v>
          </cell>
          <cell r="C32003" t="str">
            <v>WSTYOH</v>
          </cell>
        </row>
        <row r="32004">
          <cell r="A32004">
            <v>10625276</v>
          </cell>
          <cell r="B32004">
            <v>80</v>
          </cell>
          <cell r="C32004" t="str">
            <v>WSTYOH</v>
          </cell>
        </row>
        <row r="32005">
          <cell r="A32005">
            <v>10625276</v>
          </cell>
          <cell r="B32005">
            <v>80</v>
          </cell>
          <cell r="C32005" t="str">
            <v>WSTYOH</v>
          </cell>
        </row>
        <row r="32006">
          <cell r="A32006">
            <v>12484786</v>
          </cell>
          <cell r="B32006">
            <v>80</v>
          </cell>
          <cell r="C32006" t="str">
            <v>WSTYOH</v>
          </cell>
        </row>
        <row r="32007">
          <cell r="A32007">
            <v>12484786</v>
          </cell>
          <cell r="B32007">
            <v>80</v>
          </cell>
          <cell r="C32007" t="str">
            <v>WSTYOH</v>
          </cell>
        </row>
        <row r="32008">
          <cell r="A32008">
            <v>12484786</v>
          </cell>
          <cell r="B32008">
            <v>80</v>
          </cell>
          <cell r="C32008" t="str">
            <v>WSTYOH</v>
          </cell>
        </row>
        <row r="32009">
          <cell r="A32009">
            <v>12449703</v>
          </cell>
          <cell r="B32009">
            <v>80</v>
          </cell>
          <cell r="C32009" t="str">
            <v>WSTYOH</v>
          </cell>
        </row>
        <row r="32010">
          <cell r="A32010">
            <v>12449703</v>
          </cell>
          <cell r="B32010">
            <v>80</v>
          </cell>
          <cell r="C32010" t="str">
            <v>WSTYOH</v>
          </cell>
        </row>
        <row r="32011">
          <cell r="A32011">
            <v>12449703</v>
          </cell>
          <cell r="B32011">
            <v>80</v>
          </cell>
          <cell r="C32011" t="str">
            <v>WSTYOH</v>
          </cell>
        </row>
        <row r="32012">
          <cell r="A32012">
            <v>12449703</v>
          </cell>
          <cell r="B32012">
            <v>80</v>
          </cell>
          <cell r="C32012" t="str">
            <v>WSTYOH</v>
          </cell>
        </row>
        <row r="32013">
          <cell r="A32013">
            <v>12449703</v>
          </cell>
          <cell r="B32013">
            <v>80</v>
          </cell>
          <cell r="C32013" t="str">
            <v>WSTYOH</v>
          </cell>
        </row>
        <row r="32014">
          <cell r="A32014">
            <v>12560190</v>
          </cell>
          <cell r="B32014">
            <v>80</v>
          </cell>
          <cell r="C32014" t="str">
            <v>WSTYOH</v>
          </cell>
        </row>
        <row r="32015">
          <cell r="A32015">
            <v>12560190</v>
          </cell>
          <cell r="B32015">
            <v>80</v>
          </cell>
          <cell r="C32015" t="str">
            <v>WSTYOH</v>
          </cell>
        </row>
        <row r="32016">
          <cell r="A32016">
            <v>14517022</v>
          </cell>
          <cell r="B32016">
            <v>80</v>
          </cell>
          <cell r="C32016" t="str">
            <v>WSTYOH</v>
          </cell>
        </row>
        <row r="32017">
          <cell r="A32017">
            <v>14517022</v>
          </cell>
          <cell r="B32017">
            <v>80</v>
          </cell>
          <cell r="C32017" t="str">
            <v>WSTYOH</v>
          </cell>
        </row>
        <row r="32018">
          <cell r="A32018">
            <v>14787081</v>
          </cell>
          <cell r="B32018">
            <v>80</v>
          </cell>
          <cell r="C32018" t="str">
            <v>WSTYOH</v>
          </cell>
        </row>
        <row r="32019">
          <cell r="A32019">
            <v>16046294</v>
          </cell>
          <cell r="B32019">
            <v>80</v>
          </cell>
          <cell r="C32019" t="str">
            <v>WSTYOH</v>
          </cell>
        </row>
        <row r="32020">
          <cell r="A32020">
            <v>16046294</v>
          </cell>
          <cell r="B32020">
            <v>80</v>
          </cell>
          <cell r="C32020" t="str">
            <v>WSTYOH</v>
          </cell>
        </row>
        <row r="32021">
          <cell r="A32021">
            <v>16573415</v>
          </cell>
          <cell r="B32021">
            <v>80</v>
          </cell>
          <cell r="C32021" t="str">
            <v>WSTYOH</v>
          </cell>
        </row>
        <row r="32022">
          <cell r="A32022">
            <v>16573415</v>
          </cell>
          <cell r="B32022">
            <v>80</v>
          </cell>
          <cell r="C32022" t="str">
            <v>WSTYOH</v>
          </cell>
        </row>
        <row r="32023">
          <cell r="A32023">
            <v>16573415</v>
          </cell>
          <cell r="B32023">
            <v>80</v>
          </cell>
          <cell r="C32023" t="str">
            <v>WSTYOH</v>
          </cell>
        </row>
        <row r="32024">
          <cell r="A32024">
            <v>16573415</v>
          </cell>
          <cell r="B32024">
            <v>80</v>
          </cell>
          <cell r="C32024" t="str">
            <v>WSTYOH</v>
          </cell>
        </row>
        <row r="32025">
          <cell r="A32025">
            <v>16625375</v>
          </cell>
          <cell r="B32025">
            <v>80</v>
          </cell>
          <cell r="C32025" t="str">
            <v>WSTYOH</v>
          </cell>
        </row>
        <row r="32026">
          <cell r="A32026">
            <v>16625375</v>
          </cell>
          <cell r="B32026">
            <v>80</v>
          </cell>
          <cell r="C32026" t="str">
            <v>WSTYOH</v>
          </cell>
        </row>
        <row r="32027">
          <cell r="A32027">
            <v>16708160</v>
          </cell>
          <cell r="B32027">
            <v>80</v>
          </cell>
          <cell r="C32027" t="str">
            <v>WSTYOH</v>
          </cell>
        </row>
        <row r="32028">
          <cell r="A32028">
            <v>16708160</v>
          </cell>
          <cell r="B32028">
            <v>80</v>
          </cell>
          <cell r="C32028" t="str">
            <v>WSTYOH</v>
          </cell>
        </row>
        <row r="32029">
          <cell r="A32029">
            <v>17525714</v>
          </cell>
          <cell r="B32029">
            <v>80</v>
          </cell>
          <cell r="C32029" t="str">
            <v>WSTYOH</v>
          </cell>
        </row>
        <row r="32030">
          <cell r="A32030">
            <v>17525714</v>
          </cell>
          <cell r="B32030">
            <v>80</v>
          </cell>
          <cell r="C32030" t="str">
            <v>WSTYOH</v>
          </cell>
        </row>
        <row r="32031">
          <cell r="A32031">
            <v>17482531</v>
          </cell>
          <cell r="B32031">
            <v>80</v>
          </cell>
          <cell r="C32031" t="str">
            <v>WSTYOH</v>
          </cell>
        </row>
        <row r="32032">
          <cell r="A32032">
            <v>17482531</v>
          </cell>
          <cell r="B32032">
            <v>80</v>
          </cell>
          <cell r="C32032" t="str">
            <v>WSTYOH</v>
          </cell>
        </row>
        <row r="32033">
          <cell r="A32033">
            <v>17705252</v>
          </cell>
          <cell r="B32033">
            <v>80</v>
          </cell>
          <cell r="C32033" t="str">
            <v>WSTYOH</v>
          </cell>
        </row>
        <row r="32034">
          <cell r="A32034">
            <v>17705252</v>
          </cell>
          <cell r="B32034">
            <v>80</v>
          </cell>
          <cell r="C32034" t="str">
            <v>WSTYOH</v>
          </cell>
        </row>
        <row r="32035">
          <cell r="A32035">
            <v>17705252</v>
          </cell>
          <cell r="B32035">
            <v>80</v>
          </cell>
          <cell r="C32035" t="str">
            <v>WSTYOH</v>
          </cell>
        </row>
        <row r="32036">
          <cell r="A32036">
            <v>17705252</v>
          </cell>
          <cell r="B32036">
            <v>80</v>
          </cell>
          <cell r="C32036" t="str">
            <v>WSTYOH</v>
          </cell>
        </row>
        <row r="32037">
          <cell r="A32037">
            <v>17705252</v>
          </cell>
          <cell r="B32037">
            <v>80</v>
          </cell>
          <cell r="C32037" t="str">
            <v>WSTYOH</v>
          </cell>
        </row>
        <row r="32038">
          <cell r="A32038">
            <v>17705252</v>
          </cell>
          <cell r="B32038">
            <v>80</v>
          </cell>
          <cell r="C32038" t="str">
            <v>WSTYOH</v>
          </cell>
        </row>
        <row r="32039">
          <cell r="A32039">
            <v>17705252</v>
          </cell>
          <cell r="B32039">
            <v>80</v>
          </cell>
          <cell r="C32039" t="str">
            <v>WSTYOH</v>
          </cell>
        </row>
        <row r="32040">
          <cell r="A32040">
            <v>17705252</v>
          </cell>
          <cell r="B32040">
            <v>80</v>
          </cell>
          <cell r="C32040" t="str">
            <v>WSTYOH</v>
          </cell>
        </row>
        <row r="32041">
          <cell r="A32041">
            <v>17705252</v>
          </cell>
          <cell r="B32041">
            <v>80</v>
          </cell>
          <cell r="C32041" t="str">
            <v>WSTYOH</v>
          </cell>
        </row>
        <row r="32042">
          <cell r="A32042">
            <v>17705252</v>
          </cell>
          <cell r="B32042">
            <v>80</v>
          </cell>
          <cell r="C32042" t="str">
            <v>WSTYOH</v>
          </cell>
        </row>
        <row r="32043">
          <cell r="A32043">
            <v>17705252</v>
          </cell>
          <cell r="B32043">
            <v>80</v>
          </cell>
          <cell r="C32043" t="str">
            <v>WSTYOH</v>
          </cell>
        </row>
        <row r="32044">
          <cell r="A32044">
            <v>17705252</v>
          </cell>
          <cell r="B32044">
            <v>80</v>
          </cell>
          <cell r="C32044" t="str">
            <v>WSTYOH</v>
          </cell>
        </row>
        <row r="32045">
          <cell r="A32045">
            <v>17705252</v>
          </cell>
          <cell r="B32045">
            <v>80</v>
          </cell>
          <cell r="C32045" t="str">
            <v>WSTYOH</v>
          </cell>
        </row>
        <row r="32046">
          <cell r="A32046">
            <v>17705252</v>
          </cell>
          <cell r="B32046">
            <v>80</v>
          </cell>
          <cell r="C32046" t="str">
            <v>WSTYOH</v>
          </cell>
        </row>
        <row r="32047">
          <cell r="A32047">
            <v>17705252</v>
          </cell>
          <cell r="B32047">
            <v>80</v>
          </cell>
          <cell r="C32047" t="str">
            <v>WSTYOH</v>
          </cell>
        </row>
        <row r="32048">
          <cell r="A32048">
            <v>17618811</v>
          </cell>
          <cell r="B32048">
            <v>80</v>
          </cell>
          <cell r="C32048" t="str">
            <v>WSTYOH</v>
          </cell>
        </row>
        <row r="32049">
          <cell r="A32049">
            <v>17618811</v>
          </cell>
          <cell r="B32049">
            <v>80</v>
          </cell>
          <cell r="C32049" t="str">
            <v>WSTYOH</v>
          </cell>
        </row>
        <row r="32050">
          <cell r="A32050">
            <v>18020577</v>
          </cell>
          <cell r="B32050">
            <v>80</v>
          </cell>
          <cell r="C32050" t="str">
            <v>WSTYOH</v>
          </cell>
        </row>
        <row r="32051">
          <cell r="A32051">
            <v>18020601</v>
          </cell>
          <cell r="B32051">
            <v>80</v>
          </cell>
          <cell r="C32051" t="str">
            <v>WSTYOH</v>
          </cell>
        </row>
        <row r="32052">
          <cell r="A32052">
            <v>18020655</v>
          </cell>
          <cell r="B32052">
            <v>80</v>
          </cell>
          <cell r="C32052" t="str">
            <v>WSTYOH</v>
          </cell>
        </row>
        <row r="32053">
          <cell r="A32053">
            <v>18163934</v>
          </cell>
          <cell r="B32053">
            <v>80</v>
          </cell>
          <cell r="C32053" t="str">
            <v>WSTYOH</v>
          </cell>
        </row>
        <row r="32054">
          <cell r="A32054">
            <v>18163934</v>
          </cell>
          <cell r="B32054">
            <v>80</v>
          </cell>
          <cell r="C32054" t="str">
            <v>WSTYOH</v>
          </cell>
        </row>
        <row r="32055">
          <cell r="A32055">
            <v>18202862</v>
          </cell>
          <cell r="B32055">
            <v>80</v>
          </cell>
          <cell r="C32055" t="str">
            <v>WSTYOH</v>
          </cell>
        </row>
        <row r="32056">
          <cell r="A32056">
            <v>18202862</v>
          </cell>
          <cell r="B32056">
            <v>80</v>
          </cell>
          <cell r="C32056" t="str">
            <v>WSTYOH</v>
          </cell>
        </row>
        <row r="32057">
          <cell r="A32057">
            <v>18202862</v>
          </cell>
          <cell r="B32057">
            <v>80</v>
          </cell>
          <cell r="C32057" t="str">
            <v>WSTYOH</v>
          </cell>
        </row>
        <row r="32058">
          <cell r="A32058">
            <v>18202862</v>
          </cell>
          <cell r="B32058">
            <v>80</v>
          </cell>
          <cell r="C32058" t="str">
            <v>WSTYOH</v>
          </cell>
        </row>
        <row r="32059">
          <cell r="A32059">
            <v>18202862</v>
          </cell>
          <cell r="B32059">
            <v>80</v>
          </cell>
          <cell r="C32059" t="str">
            <v>WSTYOH</v>
          </cell>
        </row>
        <row r="32060">
          <cell r="A32060">
            <v>18264925</v>
          </cell>
          <cell r="B32060">
            <v>80</v>
          </cell>
          <cell r="C32060" t="str">
            <v>WSTYOH</v>
          </cell>
        </row>
        <row r="32061">
          <cell r="A32061">
            <v>18264925</v>
          </cell>
          <cell r="B32061">
            <v>80</v>
          </cell>
          <cell r="C32061" t="str">
            <v>WSTYOH</v>
          </cell>
        </row>
        <row r="32062">
          <cell r="A32062">
            <v>18264925</v>
          </cell>
          <cell r="B32062">
            <v>80</v>
          </cell>
          <cell r="C32062" t="str">
            <v>WSTYOH</v>
          </cell>
        </row>
        <row r="32063">
          <cell r="A32063">
            <v>18266924</v>
          </cell>
          <cell r="B32063">
            <v>80</v>
          </cell>
          <cell r="C32063" t="str">
            <v>WSTYOH</v>
          </cell>
        </row>
        <row r="32064">
          <cell r="A32064">
            <v>18266924</v>
          </cell>
          <cell r="B32064">
            <v>80</v>
          </cell>
          <cell r="C32064" t="str">
            <v>WSTYOH</v>
          </cell>
        </row>
        <row r="32065">
          <cell r="A32065">
            <v>18394216</v>
          </cell>
          <cell r="B32065">
            <v>80</v>
          </cell>
          <cell r="C32065" t="str">
            <v>WSTYOH</v>
          </cell>
        </row>
        <row r="32066">
          <cell r="A32066">
            <v>18394216</v>
          </cell>
          <cell r="B32066">
            <v>80</v>
          </cell>
          <cell r="C32066" t="str">
            <v>WSTYOH</v>
          </cell>
        </row>
        <row r="32067">
          <cell r="A32067">
            <v>18394216</v>
          </cell>
          <cell r="B32067">
            <v>80</v>
          </cell>
          <cell r="C32067" t="str">
            <v>WSTYOH</v>
          </cell>
        </row>
        <row r="32068">
          <cell r="A32068">
            <v>18394216</v>
          </cell>
          <cell r="B32068">
            <v>80</v>
          </cell>
          <cell r="C32068" t="str">
            <v>WSTYOH</v>
          </cell>
        </row>
        <row r="32069">
          <cell r="A32069">
            <v>18394216</v>
          </cell>
          <cell r="B32069">
            <v>80</v>
          </cell>
          <cell r="C32069" t="str">
            <v>WSTYOH</v>
          </cell>
        </row>
        <row r="32070">
          <cell r="A32070">
            <v>18574019</v>
          </cell>
          <cell r="B32070">
            <v>80</v>
          </cell>
          <cell r="C32070" t="str">
            <v>WSTYOH</v>
          </cell>
        </row>
        <row r="32071">
          <cell r="A32071">
            <v>18574019</v>
          </cell>
          <cell r="B32071">
            <v>80</v>
          </cell>
          <cell r="C32071" t="str">
            <v>WSTYOH</v>
          </cell>
        </row>
        <row r="32072">
          <cell r="A32072">
            <v>18614756</v>
          </cell>
          <cell r="B32072">
            <v>80</v>
          </cell>
          <cell r="C32072" t="str">
            <v>WSTYOH</v>
          </cell>
        </row>
        <row r="32073">
          <cell r="A32073">
            <v>18614756</v>
          </cell>
          <cell r="B32073">
            <v>80</v>
          </cell>
          <cell r="C32073" t="str">
            <v>WSTYOH</v>
          </cell>
        </row>
        <row r="32074">
          <cell r="A32074">
            <v>18877802</v>
          </cell>
          <cell r="B32074">
            <v>80</v>
          </cell>
          <cell r="C32074" t="str">
            <v>WSTYOH</v>
          </cell>
        </row>
        <row r="32075">
          <cell r="A32075">
            <v>18877802</v>
          </cell>
          <cell r="B32075">
            <v>80</v>
          </cell>
          <cell r="C32075" t="str">
            <v>WSTYOH</v>
          </cell>
        </row>
        <row r="32076">
          <cell r="A32076">
            <v>18877802</v>
          </cell>
          <cell r="B32076">
            <v>80</v>
          </cell>
          <cell r="C32076" t="str">
            <v>WSTYOH</v>
          </cell>
        </row>
        <row r="32077">
          <cell r="A32077">
            <v>18877802</v>
          </cell>
          <cell r="B32077">
            <v>80</v>
          </cell>
          <cell r="C32077" t="str">
            <v>WSTYOH</v>
          </cell>
        </row>
        <row r="32078">
          <cell r="A32078">
            <v>18837033</v>
          </cell>
          <cell r="B32078">
            <v>80</v>
          </cell>
          <cell r="C32078" t="str">
            <v>WSTYOH</v>
          </cell>
        </row>
        <row r="32079">
          <cell r="A32079">
            <v>18837033</v>
          </cell>
          <cell r="B32079">
            <v>80</v>
          </cell>
          <cell r="C32079" t="str">
            <v>WSTYOH</v>
          </cell>
        </row>
        <row r="32080">
          <cell r="A32080">
            <v>18837033</v>
          </cell>
          <cell r="B32080">
            <v>80</v>
          </cell>
          <cell r="C32080" t="str">
            <v>WSTYOH</v>
          </cell>
        </row>
        <row r="32081">
          <cell r="A32081">
            <v>18837033</v>
          </cell>
          <cell r="B32081">
            <v>80</v>
          </cell>
          <cell r="C32081" t="str">
            <v>WSTYOH</v>
          </cell>
        </row>
        <row r="32082">
          <cell r="A32082">
            <v>18837033</v>
          </cell>
          <cell r="B32082">
            <v>80</v>
          </cell>
          <cell r="C32082" t="str">
            <v>WSTYOH</v>
          </cell>
        </row>
        <row r="32083">
          <cell r="A32083">
            <v>18837033</v>
          </cell>
          <cell r="B32083">
            <v>80</v>
          </cell>
          <cell r="C32083" t="str">
            <v>WSTYOH</v>
          </cell>
        </row>
        <row r="32084">
          <cell r="A32084">
            <v>18837033</v>
          </cell>
          <cell r="B32084">
            <v>80</v>
          </cell>
          <cell r="C32084" t="str">
            <v>WSTYOH</v>
          </cell>
        </row>
        <row r="32085">
          <cell r="A32085">
            <v>18837033</v>
          </cell>
          <cell r="B32085">
            <v>80</v>
          </cell>
          <cell r="C32085" t="str">
            <v>WSTYOH</v>
          </cell>
        </row>
        <row r="32086">
          <cell r="A32086">
            <v>18837033</v>
          </cell>
          <cell r="B32086">
            <v>80</v>
          </cell>
          <cell r="C32086" t="str">
            <v>WSTYOH</v>
          </cell>
        </row>
        <row r="32087">
          <cell r="A32087">
            <v>18837033</v>
          </cell>
          <cell r="B32087">
            <v>80</v>
          </cell>
          <cell r="C32087" t="str">
            <v>WSTYOH</v>
          </cell>
        </row>
        <row r="32088">
          <cell r="A32088">
            <v>18851237</v>
          </cell>
          <cell r="B32088">
            <v>80</v>
          </cell>
          <cell r="C32088" t="str">
            <v>WSTYOH</v>
          </cell>
        </row>
        <row r="32089">
          <cell r="A32089">
            <v>18851237</v>
          </cell>
          <cell r="B32089">
            <v>80</v>
          </cell>
          <cell r="C32089" t="str">
            <v>WSTYOH</v>
          </cell>
        </row>
        <row r="32090">
          <cell r="A32090">
            <v>19056320</v>
          </cell>
          <cell r="B32090">
            <v>80</v>
          </cell>
          <cell r="C32090" t="str">
            <v>WSTYOH</v>
          </cell>
        </row>
        <row r="32091">
          <cell r="A32091">
            <v>19056320</v>
          </cell>
          <cell r="B32091">
            <v>80</v>
          </cell>
          <cell r="C32091" t="str">
            <v>WSTYOH</v>
          </cell>
        </row>
        <row r="32092">
          <cell r="A32092">
            <v>19056320</v>
          </cell>
          <cell r="B32092">
            <v>80</v>
          </cell>
          <cell r="C32092" t="str">
            <v>WSTYOH</v>
          </cell>
        </row>
        <row r="32093">
          <cell r="A32093">
            <v>19114978</v>
          </cell>
          <cell r="B32093">
            <v>80</v>
          </cell>
          <cell r="C32093" t="str">
            <v>WSTYOH</v>
          </cell>
        </row>
        <row r="32094">
          <cell r="A32094">
            <v>19114978</v>
          </cell>
          <cell r="B32094">
            <v>80</v>
          </cell>
          <cell r="C32094" t="str">
            <v>WSTYOH</v>
          </cell>
        </row>
        <row r="32095">
          <cell r="A32095">
            <v>19450036</v>
          </cell>
          <cell r="B32095">
            <v>80</v>
          </cell>
          <cell r="C32095" t="str">
            <v>WSTYOH</v>
          </cell>
        </row>
        <row r="32096">
          <cell r="A32096">
            <v>19450036</v>
          </cell>
          <cell r="B32096">
            <v>80</v>
          </cell>
          <cell r="C32096" t="str">
            <v>WSTYOH</v>
          </cell>
        </row>
        <row r="32097">
          <cell r="A32097">
            <v>19397317</v>
          </cell>
          <cell r="B32097">
            <v>80</v>
          </cell>
          <cell r="C32097" t="str">
            <v>WSTYOH</v>
          </cell>
        </row>
        <row r="32098">
          <cell r="A32098">
            <v>19392497</v>
          </cell>
          <cell r="B32098">
            <v>80</v>
          </cell>
          <cell r="C32098" t="str">
            <v>WSTYOH</v>
          </cell>
        </row>
        <row r="32099">
          <cell r="A32099">
            <v>19392497</v>
          </cell>
          <cell r="B32099">
            <v>80</v>
          </cell>
          <cell r="C32099" t="str">
            <v>WSTYOH</v>
          </cell>
        </row>
        <row r="32100">
          <cell r="A32100">
            <v>19392497</v>
          </cell>
          <cell r="B32100">
            <v>80</v>
          </cell>
          <cell r="C32100" t="str">
            <v>WSTYOH</v>
          </cell>
        </row>
        <row r="32101">
          <cell r="A32101">
            <v>19364529</v>
          </cell>
          <cell r="B32101">
            <v>80</v>
          </cell>
          <cell r="C32101" t="str">
            <v>WSTYOH</v>
          </cell>
        </row>
        <row r="32102">
          <cell r="A32102">
            <v>19364529</v>
          </cell>
          <cell r="B32102">
            <v>80</v>
          </cell>
          <cell r="C32102" t="str">
            <v>WSTYOH</v>
          </cell>
        </row>
        <row r="32103">
          <cell r="A32103">
            <v>19437203</v>
          </cell>
          <cell r="B32103">
            <v>80</v>
          </cell>
          <cell r="C32103" t="str">
            <v>WSTYOH</v>
          </cell>
        </row>
        <row r="32104">
          <cell r="A32104">
            <v>19495548</v>
          </cell>
          <cell r="B32104">
            <v>80</v>
          </cell>
          <cell r="C32104" t="str">
            <v>WSTYOH</v>
          </cell>
        </row>
        <row r="32105">
          <cell r="A32105">
            <v>19615301</v>
          </cell>
          <cell r="B32105">
            <v>80</v>
          </cell>
          <cell r="C32105" t="str">
            <v>WSTYOH</v>
          </cell>
        </row>
        <row r="32106">
          <cell r="A32106">
            <v>19615301</v>
          </cell>
          <cell r="B32106">
            <v>80</v>
          </cell>
          <cell r="C32106" t="str">
            <v>WSTYOH</v>
          </cell>
        </row>
        <row r="32107">
          <cell r="A32107">
            <v>19848154</v>
          </cell>
          <cell r="B32107">
            <v>80</v>
          </cell>
          <cell r="C32107" t="str">
            <v>WSTYOH</v>
          </cell>
        </row>
        <row r="32108">
          <cell r="A32108">
            <v>19848154</v>
          </cell>
          <cell r="B32108">
            <v>80</v>
          </cell>
          <cell r="C32108" t="str">
            <v>WSTYOH</v>
          </cell>
        </row>
        <row r="32109">
          <cell r="A32109">
            <v>19724823</v>
          </cell>
          <cell r="B32109">
            <v>80</v>
          </cell>
          <cell r="C32109" t="str">
            <v>WSTYOH</v>
          </cell>
        </row>
        <row r="32110">
          <cell r="A32110">
            <v>19724823</v>
          </cell>
          <cell r="B32110">
            <v>80</v>
          </cell>
          <cell r="C32110" t="str">
            <v>WSTYOH</v>
          </cell>
        </row>
        <row r="32111">
          <cell r="A32111">
            <v>19768356</v>
          </cell>
          <cell r="B32111">
            <v>80</v>
          </cell>
          <cell r="C32111" t="str">
            <v>WSTYOH</v>
          </cell>
        </row>
        <row r="32112">
          <cell r="A32112">
            <v>19768356</v>
          </cell>
          <cell r="B32112">
            <v>80</v>
          </cell>
          <cell r="C32112" t="str">
            <v>WSTYOH</v>
          </cell>
        </row>
        <row r="32113">
          <cell r="A32113">
            <v>19767871</v>
          </cell>
          <cell r="B32113">
            <v>80</v>
          </cell>
          <cell r="C32113" t="str">
            <v>WSTYOH</v>
          </cell>
        </row>
        <row r="32114">
          <cell r="A32114">
            <v>19767871</v>
          </cell>
          <cell r="B32114">
            <v>80</v>
          </cell>
          <cell r="C32114" t="str">
            <v>WSTYOH</v>
          </cell>
        </row>
        <row r="32115">
          <cell r="A32115">
            <v>19767871</v>
          </cell>
          <cell r="B32115">
            <v>80</v>
          </cell>
          <cell r="C32115" t="str">
            <v>WSTYOH</v>
          </cell>
        </row>
        <row r="32116">
          <cell r="A32116">
            <v>19786212</v>
          </cell>
          <cell r="B32116">
            <v>80</v>
          </cell>
          <cell r="C32116" t="str">
            <v>WSTYOH</v>
          </cell>
        </row>
        <row r="32117">
          <cell r="A32117">
            <v>19786212</v>
          </cell>
          <cell r="B32117">
            <v>80</v>
          </cell>
          <cell r="C32117" t="str">
            <v>WSTYOH</v>
          </cell>
        </row>
        <row r="32118">
          <cell r="A32118">
            <v>19786212</v>
          </cell>
          <cell r="B32118">
            <v>80</v>
          </cell>
          <cell r="C32118" t="str">
            <v>WSTYOH</v>
          </cell>
        </row>
        <row r="32119">
          <cell r="A32119">
            <v>19865167</v>
          </cell>
          <cell r="B32119">
            <v>80</v>
          </cell>
          <cell r="C32119" t="str">
            <v>WSTYOH</v>
          </cell>
        </row>
        <row r="32120">
          <cell r="A32120">
            <v>19865167</v>
          </cell>
          <cell r="B32120">
            <v>80</v>
          </cell>
          <cell r="C32120" t="str">
            <v>WSTYOH</v>
          </cell>
        </row>
        <row r="32121">
          <cell r="A32121">
            <v>19886068</v>
          </cell>
          <cell r="B32121">
            <v>80</v>
          </cell>
          <cell r="C32121" t="str">
            <v>WSTYOH</v>
          </cell>
        </row>
        <row r="32122">
          <cell r="A32122">
            <v>19886068</v>
          </cell>
          <cell r="B32122">
            <v>80</v>
          </cell>
          <cell r="C32122" t="str">
            <v>WSTYOH</v>
          </cell>
        </row>
        <row r="32123">
          <cell r="A32123">
            <v>20041963</v>
          </cell>
          <cell r="B32123">
            <v>80</v>
          </cell>
          <cell r="C32123" t="str">
            <v>WSTYOH</v>
          </cell>
        </row>
        <row r="32124">
          <cell r="A32124">
            <v>19947720</v>
          </cell>
          <cell r="B32124">
            <v>80</v>
          </cell>
          <cell r="C32124" t="str">
            <v>WSTYOH</v>
          </cell>
        </row>
        <row r="32125">
          <cell r="A32125">
            <v>19947720</v>
          </cell>
          <cell r="B32125">
            <v>80</v>
          </cell>
          <cell r="C32125" t="str">
            <v>WSTYOH</v>
          </cell>
        </row>
        <row r="32126">
          <cell r="A32126">
            <v>19947720</v>
          </cell>
          <cell r="B32126">
            <v>80</v>
          </cell>
          <cell r="C32126" t="str">
            <v>WSTYOH</v>
          </cell>
        </row>
        <row r="32127">
          <cell r="A32127">
            <v>19947720</v>
          </cell>
          <cell r="B32127">
            <v>80</v>
          </cell>
          <cell r="C32127" t="str">
            <v>WSTYOH</v>
          </cell>
        </row>
        <row r="32128">
          <cell r="A32128">
            <v>20086689</v>
          </cell>
          <cell r="B32128">
            <v>80</v>
          </cell>
          <cell r="C32128" t="str">
            <v>WSTYOH</v>
          </cell>
        </row>
        <row r="32129">
          <cell r="A32129">
            <v>20227316</v>
          </cell>
          <cell r="B32129">
            <v>80</v>
          </cell>
          <cell r="C32129" t="str">
            <v>WSTYOH</v>
          </cell>
        </row>
        <row r="32130">
          <cell r="A32130">
            <v>20229792</v>
          </cell>
          <cell r="B32130">
            <v>80</v>
          </cell>
          <cell r="C32130" t="str">
            <v>WSTYOH</v>
          </cell>
        </row>
        <row r="32131">
          <cell r="A32131">
            <v>20229792</v>
          </cell>
          <cell r="B32131">
            <v>80</v>
          </cell>
          <cell r="C32131" t="str">
            <v>WSTYOH</v>
          </cell>
        </row>
        <row r="32132">
          <cell r="A32132">
            <v>20241974</v>
          </cell>
          <cell r="B32132">
            <v>80</v>
          </cell>
          <cell r="C32132" t="str">
            <v>WSTYOH</v>
          </cell>
        </row>
        <row r="32133">
          <cell r="A32133">
            <v>20241974</v>
          </cell>
          <cell r="B32133">
            <v>80</v>
          </cell>
          <cell r="C32133" t="str">
            <v>WSTYOH</v>
          </cell>
        </row>
        <row r="32134">
          <cell r="A32134">
            <v>20186327</v>
          </cell>
          <cell r="B32134">
            <v>80</v>
          </cell>
          <cell r="C32134" t="str">
            <v>WSTYOH</v>
          </cell>
        </row>
        <row r="32135">
          <cell r="A32135">
            <v>20186327</v>
          </cell>
          <cell r="B32135">
            <v>80</v>
          </cell>
          <cell r="C32135" t="str">
            <v>WSTYOH</v>
          </cell>
        </row>
        <row r="32136">
          <cell r="A32136">
            <v>20186327</v>
          </cell>
          <cell r="B32136">
            <v>80</v>
          </cell>
          <cell r="C32136" t="str">
            <v>WSTYOH</v>
          </cell>
        </row>
        <row r="32137">
          <cell r="A32137">
            <v>20199803</v>
          </cell>
          <cell r="B32137">
            <v>80</v>
          </cell>
          <cell r="C32137" t="str">
            <v>WSTYOH</v>
          </cell>
        </row>
        <row r="32138">
          <cell r="A32138">
            <v>20199803</v>
          </cell>
          <cell r="B32138">
            <v>80</v>
          </cell>
          <cell r="C32138" t="str">
            <v>WSTYOH</v>
          </cell>
        </row>
        <row r="32139">
          <cell r="A32139">
            <v>20199803</v>
          </cell>
          <cell r="B32139">
            <v>80</v>
          </cell>
          <cell r="C32139" t="str">
            <v>WSTYOH</v>
          </cell>
        </row>
        <row r="32140">
          <cell r="A32140">
            <v>20200073</v>
          </cell>
          <cell r="B32140">
            <v>80</v>
          </cell>
          <cell r="C32140" t="str">
            <v>WSTYOH</v>
          </cell>
        </row>
        <row r="32141">
          <cell r="A32141">
            <v>20198364</v>
          </cell>
          <cell r="B32141">
            <v>80</v>
          </cell>
          <cell r="C32141" t="str">
            <v>WSTYOH</v>
          </cell>
        </row>
        <row r="32142">
          <cell r="A32142">
            <v>20198364</v>
          </cell>
          <cell r="B32142">
            <v>80</v>
          </cell>
          <cell r="C32142" t="str">
            <v>WSTYOH</v>
          </cell>
        </row>
        <row r="32143">
          <cell r="A32143">
            <v>20125246</v>
          </cell>
          <cell r="B32143">
            <v>80</v>
          </cell>
          <cell r="C32143" t="str">
            <v>WSTYOH</v>
          </cell>
        </row>
        <row r="32144">
          <cell r="A32144">
            <v>20125246</v>
          </cell>
          <cell r="B32144">
            <v>80</v>
          </cell>
          <cell r="C32144" t="str">
            <v>WSTYOH</v>
          </cell>
        </row>
        <row r="32145">
          <cell r="A32145">
            <v>20206766</v>
          </cell>
          <cell r="B32145">
            <v>80</v>
          </cell>
          <cell r="C32145" t="str">
            <v>WSTYOH</v>
          </cell>
        </row>
        <row r="32146">
          <cell r="A32146">
            <v>20206766</v>
          </cell>
          <cell r="B32146">
            <v>80</v>
          </cell>
          <cell r="C32146" t="str">
            <v>WSTYOH</v>
          </cell>
        </row>
        <row r="32147">
          <cell r="A32147">
            <v>20408735</v>
          </cell>
          <cell r="B32147">
            <v>80</v>
          </cell>
          <cell r="C32147" t="str">
            <v>WSTYOH</v>
          </cell>
        </row>
        <row r="32148">
          <cell r="A32148">
            <v>20408735</v>
          </cell>
          <cell r="B32148">
            <v>80</v>
          </cell>
          <cell r="C32148" t="str">
            <v>WSTYOH</v>
          </cell>
        </row>
        <row r="32149">
          <cell r="A32149">
            <v>20428372</v>
          </cell>
          <cell r="B32149">
            <v>80</v>
          </cell>
          <cell r="C32149" t="str">
            <v>WSTYOH</v>
          </cell>
        </row>
        <row r="32150">
          <cell r="A32150">
            <v>20314010</v>
          </cell>
          <cell r="B32150">
            <v>80</v>
          </cell>
          <cell r="C32150" t="str">
            <v>WSTYOH</v>
          </cell>
        </row>
        <row r="32151">
          <cell r="A32151">
            <v>20314010</v>
          </cell>
          <cell r="B32151">
            <v>80</v>
          </cell>
          <cell r="C32151" t="str">
            <v>WSTYOH</v>
          </cell>
        </row>
        <row r="32152">
          <cell r="A32152">
            <v>20359440</v>
          </cell>
          <cell r="B32152">
            <v>80</v>
          </cell>
          <cell r="C32152" t="str">
            <v>WSTYOH</v>
          </cell>
        </row>
        <row r="32153">
          <cell r="A32153">
            <v>20359440</v>
          </cell>
          <cell r="B32153">
            <v>80</v>
          </cell>
          <cell r="C32153" t="str">
            <v>WSTYOH</v>
          </cell>
        </row>
        <row r="32154">
          <cell r="A32154">
            <v>20334252</v>
          </cell>
          <cell r="B32154">
            <v>80</v>
          </cell>
          <cell r="C32154" t="str">
            <v>WSTYOH</v>
          </cell>
        </row>
        <row r="32155">
          <cell r="A32155">
            <v>20334252</v>
          </cell>
          <cell r="B32155">
            <v>80</v>
          </cell>
          <cell r="C32155" t="str">
            <v>WSTYOH</v>
          </cell>
        </row>
        <row r="32156">
          <cell r="A32156">
            <v>20323090</v>
          </cell>
          <cell r="B32156">
            <v>80</v>
          </cell>
          <cell r="C32156" t="str">
            <v>WSTYOH</v>
          </cell>
        </row>
        <row r="32157">
          <cell r="A32157">
            <v>20323090</v>
          </cell>
          <cell r="B32157">
            <v>80</v>
          </cell>
          <cell r="C32157" t="str">
            <v>WSTYOH</v>
          </cell>
        </row>
        <row r="32158">
          <cell r="A32158">
            <v>20325594</v>
          </cell>
          <cell r="B32158">
            <v>80</v>
          </cell>
          <cell r="C32158" t="str">
            <v>WSTYOH</v>
          </cell>
        </row>
        <row r="32159">
          <cell r="A32159">
            <v>20325594</v>
          </cell>
          <cell r="B32159">
            <v>80</v>
          </cell>
          <cell r="C32159" t="str">
            <v>WSTYOH</v>
          </cell>
        </row>
        <row r="32160">
          <cell r="A32160">
            <v>20396646</v>
          </cell>
          <cell r="B32160">
            <v>80</v>
          </cell>
          <cell r="C32160" t="str">
            <v>WSTYOH</v>
          </cell>
        </row>
        <row r="32161">
          <cell r="A32161">
            <v>20396646</v>
          </cell>
          <cell r="B32161">
            <v>80</v>
          </cell>
          <cell r="C32161" t="str">
            <v>WSTYOH</v>
          </cell>
        </row>
        <row r="32162">
          <cell r="A32162">
            <v>20498635</v>
          </cell>
          <cell r="B32162">
            <v>80</v>
          </cell>
          <cell r="C32162" t="str">
            <v>WSTYOH</v>
          </cell>
        </row>
        <row r="32163">
          <cell r="A32163">
            <v>20500595</v>
          </cell>
          <cell r="B32163">
            <v>80</v>
          </cell>
          <cell r="C32163" t="str">
            <v>WSTYOH</v>
          </cell>
        </row>
        <row r="32164">
          <cell r="A32164">
            <v>20500595</v>
          </cell>
          <cell r="B32164">
            <v>80</v>
          </cell>
          <cell r="C32164" t="str">
            <v>WSTYOH</v>
          </cell>
        </row>
        <row r="32165">
          <cell r="A32165">
            <v>20554348</v>
          </cell>
          <cell r="B32165">
            <v>80</v>
          </cell>
          <cell r="C32165" t="str">
            <v>WSTYOH</v>
          </cell>
        </row>
        <row r="32166">
          <cell r="A32166">
            <v>20516579</v>
          </cell>
          <cell r="B32166">
            <v>80</v>
          </cell>
          <cell r="C32166" t="str">
            <v>WSTYOH</v>
          </cell>
        </row>
        <row r="32167">
          <cell r="A32167">
            <v>20516579</v>
          </cell>
          <cell r="B32167">
            <v>80</v>
          </cell>
          <cell r="C32167" t="str">
            <v>WSTYOH</v>
          </cell>
        </row>
        <row r="32168">
          <cell r="A32168">
            <v>20516614</v>
          </cell>
          <cell r="B32168">
            <v>80</v>
          </cell>
          <cell r="C32168" t="str">
            <v>WSTYOH</v>
          </cell>
        </row>
        <row r="32169">
          <cell r="A32169">
            <v>20516614</v>
          </cell>
          <cell r="B32169">
            <v>80</v>
          </cell>
          <cell r="C32169" t="str">
            <v>WSTYOH</v>
          </cell>
        </row>
        <row r="32170">
          <cell r="A32170">
            <v>20511893</v>
          </cell>
          <cell r="B32170">
            <v>80</v>
          </cell>
          <cell r="C32170" t="str">
            <v>WSTYOH</v>
          </cell>
        </row>
        <row r="32171">
          <cell r="A32171">
            <v>8812588</v>
          </cell>
          <cell r="B32171">
            <v>80</v>
          </cell>
          <cell r="C32171" t="str">
            <v>ZADMWB</v>
          </cell>
        </row>
        <row r="32172">
          <cell r="A32172">
            <v>9512198</v>
          </cell>
          <cell r="B32172">
            <v>80</v>
          </cell>
          <cell r="C32172" t="str">
            <v>ZADMWB</v>
          </cell>
        </row>
        <row r="32173">
          <cell r="A32173">
            <v>17881523</v>
          </cell>
          <cell r="B32173">
            <v>80</v>
          </cell>
          <cell r="C32173" t="str">
            <v>ZADMWB</v>
          </cell>
        </row>
        <row r="32174">
          <cell r="A32174">
            <v>136012</v>
          </cell>
          <cell r="B32174">
            <v>10</v>
          </cell>
          <cell r="C32174">
            <v>0</v>
          </cell>
        </row>
        <row r="32175">
          <cell r="A32175">
            <v>136012</v>
          </cell>
          <cell r="B32175">
            <v>10</v>
          </cell>
          <cell r="C32175">
            <v>0</v>
          </cell>
        </row>
        <row r="32176">
          <cell r="A32176">
            <v>136012</v>
          </cell>
          <cell r="B32176">
            <v>10</v>
          </cell>
          <cell r="C32176">
            <v>0</v>
          </cell>
        </row>
        <row r="32177">
          <cell r="A32177">
            <v>0</v>
          </cell>
          <cell r="B32177">
            <v>10</v>
          </cell>
          <cell r="C32177">
            <v>0</v>
          </cell>
        </row>
        <row r="32178">
          <cell r="A32178">
            <v>0</v>
          </cell>
          <cell r="B32178">
            <v>10</v>
          </cell>
          <cell r="C32178">
            <v>0</v>
          </cell>
        </row>
        <row r="32179">
          <cell r="A32179">
            <v>515632</v>
          </cell>
          <cell r="B32179">
            <v>10</v>
          </cell>
          <cell r="C32179">
            <v>0</v>
          </cell>
        </row>
        <row r="32180">
          <cell r="A32180">
            <v>515632</v>
          </cell>
          <cell r="B32180">
            <v>10</v>
          </cell>
          <cell r="C32180">
            <v>0</v>
          </cell>
        </row>
        <row r="32181">
          <cell r="A32181">
            <v>515632</v>
          </cell>
          <cell r="B32181">
            <v>10</v>
          </cell>
          <cell r="C32181">
            <v>0</v>
          </cell>
        </row>
        <row r="32182">
          <cell r="A32182">
            <v>894734</v>
          </cell>
          <cell r="B32182">
            <v>10</v>
          </cell>
          <cell r="C32182">
            <v>0</v>
          </cell>
        </row>
        <row r="32183">
          <cell r="A32183">
            <v>0</v>
          </cell>
          <cell r="B32183">
            <v>10</v>
          </cell>
          <cell r="C32183">
            <v>0</v>
          </cell>
        </row>
        <row r="32184">
          <cell r="A32184">
            <v>0</v>
          </cell>
          <cell r="B32184">
            <v>10</v>
          </cell>
          <cell r="C32184">
            <v>0</v>
          </cell>
        </row>
        <row r="32185">
          <cell r="A32185">
            <v>0</v>
          </cell>
          <cell r="B32185">
            <v>10</v>
          </cell>
          <cell r="C32185">
            <v>0</v>
          </cell>
        </row>
        <row r="32186">
          <cell r="A32186">
            <v>0</v>
          </cell>
          <cell r="B32186">
            <v>10</v>
          </cell>
          <cell r="C32186">
            <v>0</v>
          </cell>
        </row>
        <row r="32187">
          <cell r="A32187">
            <v>1387334</v>
          </cell>
          <cell r="B32187">
            <v>10</v>
          </cell>
          <cell r="C32187">
            <v>0</v>
          </cell>
        </row>
        <row r="32188">
          <cell r="A32188">
            <v>1387334</v>
          </cell>
          <cell r="B32188">
            <v>10</v>
          </cell>
          <cell r="C32188">
            <v>0</v>
          </cell>
        </row>
        <row r="32189">
          <cell r="A32189">
            <v>0</v>
          </cell>
          <cell r="B32189">
            <v>10</v>
          </cell>
          <cell r="C32189">
            <v>0</v>
          </cell>
        </row>
        <row r="32190">
          <cell r="A32190">
            <v>1707684</v>
          </cell>
          <cell r="B32190">
            <v>10</v>
          </cell>
          <cell r="C32190">
            <v>0</v>
          </cell>
        </row>
        <row r="32191">
          <cell r="A32191">
            <v>1707684</v>
          </cell>
          <cell r="B32191">
            <v>10</v>
          </cell>
          <cell r="C32191">
            <v>0</v>
          </cell>
        </row>
        <row r="32192">
          <cell r="A32192">
            <v>1730561</v>
          </cell>
          <cell r="B32192">
            <v>10</v>
          </cell>
          <cell r="C32192">
            <v>0</v>
          </cell>
        </row>
        <row r="32193">
          <cell r="A32193">
            <v>0</v>
          </cell>
          <cell r="B32193">
            <v>10</v>
          </cell>
          <cell r="C32193">
            <v>0</v>
          </cell>
        </row>
        <row r="32194">
          <cell r="A32194">
            <v>2286387</v>
          </cell>
          <cell r="B32194">
            <v>10</v>
          </cell>
          <cell r="C32194">
            <v>0</v>
          </cell>
        </row>
        <row r="32195">
          <cell r="A32195">
            <v>2286387</v>
          </cell>
          <cell r="B32195">
            <v>10</v>
          </cell>
          <cell r="C32195">
            <v>0</v>
          </cell>
        </row>
        <row r="32196">
          <cell r="A32196">
            <v>2350569</v>
          </cell>
          <cell r="B32196">
            <v>10</v>
          </cell>
          <cell r="C32196">
            <v>0</v>
          </cell>
        </row>
        <row r="32197">
          <cell r="A32197">
            <v>2350569</v>
          </cell>
          <cell r="B32197">
            <v>10</v>
          </cell>
          <cell r="C32197">
            <v>0</v>
          </cell>
        </row>
        <row r="32198">
          <cell r="A32198">
            <v>0</v>
          </cell>
          <cell r="B32198">
            <v>10</v>
          </cell>
          <cell r="C32198">
            <v>0</v>
          </cell>
        </row>
        <row r="32199">
          <cell r="A32199">
            <v>0</v>
          </cell>
          <cell r="B32199">
            <v>10</v>
          </cell>
          <cell r="C32199">
            <v>0</v>
          </cell>
        </row>
        <row r="32200">
          <cell r="A32200">
            <v>0</v>
          </cell>
          <cell r="B32200">
            <v>10</v>
          </cell>
          <cell r="C32200">
            <v>0</v>
          </cell>
        </row>
        <row r="32201">
          <cell r="A32201">
            <v>0</v>
          </cell>
          <cell r="B32201">
            <v>10</v>
          </cell>
          <cell r="C32201">
            <v>0</v>
          </cell>
        </row>
        <row r="32202">
          <cell r="A32202">
            <v>0</v>
          </cell>
          <cell r="B32202">
            <v>10</v>
          </cell>
          <cell r="C32202">
            <v>0</v>
          </cell>
        </row>
        <row r="32203">
          <cell r="A32203">
            <v>0</v>
          </cell>
          <cell r="B32203">
            <v>10</v>
          </cell>
          <cell r="C32203">
            <v>0</v>
          </cell>
        </row>
        <row r="32204">
          <cell r="A32204">
            <v>0</v>
          </cell>
          <cell r="B32204">
            <v>10</v>
          </cell>
          <cell r="C32204">
            <v>0</v>
          </cell>
        </row>
        <row r="32205">
          <cell r="A32205">
            <v>3002074</v>
          </cell>
          <cell r="B32205">
            <v>10</v>
          </cell>
          <cell r="C32205">
            <v>0</v>
          </cell>
        </row>
        <row r="32206">
          <cell r="A32206">
            <v>3032988</v>
          </cell>
          <cell r="B32206">
            <v>10</v>
          </cell>
          <cell r="C32206">
            <v>0</v>
          </cell>
        </row>
        <row r="32207">
          <cell r="A32207">
            <v>3136632</v>
          </cell>
          <cell r="B32207">
            <v>10</v>
          </cell>
          <cell r="C32207">
            <v>0</v>
          </cell>
        </row>
        <row r="32208">
          <cell r="A32208">
            <v>3136632</v>
          </cell>
          <cell r="B32208">
            <v>10</v>
          </cell>
          <cell r="C32208">
            <v>0</v>
          </cell>
        </row>
        <row r="32209">
          <cell r="A32209">
            <v>3262038</v>
          </cell>
          <cell r="B32209">
            <v>10</v>
          </cell>
          <cell r="C32209">
            <v>0</v>
          </cell>
        </row>
        <row r="32210">
          <cell r="A32210">
            <v>3262038</v>
          </cell>
          <cell r="B32210">
            <v>10</v>
          </cell>
          <cell r="C32210">
            <v>0</v>
          </cell>
        </row>
        <row r="32211">
          <cell r="A32211">
            <v>3262038</v>
          </cell>
          <cell r="B32211">
            <v>10</v>
          </cell>
          <cell r="C32211">
            <v>0</v>
          </cell>
        </row>
        <row r="32212">
          <cell r="A32212">
            <v>3262038</v>
          </cell>
          <cell r="B32212">
            <v>10</v>
          </cell>
          <cell r="C32212">
            <v>0</v>
          </cell>
        </row>
        <row r="32213">
          <cell r="A32213">
            <v>3499713</v>
          </cell>
          <cell r="B32213">
            <v>10</v>
          </cell>
          <cell r="C32213">
            <v>0</v>
          </cell>
        </row>
        <row r="32214">
          <cell r="A32214">
            <v>3499713</v>
          </cell>
          <cell r="B32214">
            <v>10</v>
          </cell>
          <cell r="C32214">
            <v>0</v>
          </cell>
        </row>
        <row r="32215">
          <cell r="A32215">
            <v>3499713</v>
          </cell>
          <cell r="B32215">
            <v>10</v>
          </cell>
          <cell r="C32215">
            <v>0</v>
          </cell>
        </row>
        <row r="32216">
          <cell r="A32216">
            <v>3722052</v>
          </cell>
          <cell r="B32216">
            <v>10</v>
          </cell>
          <cell r="C32216">
            <v>0</v>
          </cell>
        </row>
        <row r="32217">
          <cell r="A32217">
            <v>3722052</v>
          </cell>
          <cell r="B32217">
            <v>10</v>
          </cell>
          <cell r="C32217">
            <v>0</v>
          </cell>
        </row>
        <row r="32218">
          <cell r="A32218">
            <v>3722052</v>
          </cell>
          <cell r="B32218">
            <v>10</v>
          </cell>
          <cell r="C32218">
            <v>0</v>
          </cell>
        </row>
        <row r="32219">
          <cell r="A32219">
            <v>3722052</v>
          </cell>
          <cell r="B32219">
            <v>10</v>
          </cell>
          <cell r="C32219">
            <v>0</v>
          </cell>
        </row>
        <row r="32220">
          <cell r="A32220">
            <v>3722052</v>
          </cell>
          <cell r="B32220">
            <v>10</v>
          </cell>
          <cell r="C32220">
            <v>0</v>
          </cell>
        </row>
        <row r="32221">
          <cell r="A32221">
            <v>3722052</v>
          </cell>
          <cell r="B32221">
            <v>10</v>
          </cell>
          <cell r="C32221">
            <v>0</v>
          </cell>
        </row>
        <row r="32222">
          <cell r="A32222">
            <v>3722052</v>
          </cell>
          <cell r="B32222">
            <v>10</v>
          </cell>
          <cell r="C32222">
            <v>0</v>
          </cell>
        </row>
        <row r="32223">
          <cell r="A32223">
            <v>3722052</v>
          </cell>
          <cell r="B32223">
            <v>10</v>
          </cell>
          <cell r="C32223">
            <v>0</v>
          </cell>
        </row>
        <row r="32224">
          <cell r="A32224">
            <v>3841116</v>
          </cell>
          <cell r="B32224">
            <v>10</v>
          </cell>
          <cell r="C32224">
            <v>0</v>
          </cell>
        </row>
        <row r="32225">
          <cell r="A32225">
            <v>3841116</v>
          </cell>
          <cell r="B32225">
            <v>10</v>
          </cell>
          <cell r="C32225">
            <v>0</v>
          </cell>
        </row>
        <row r="32226">
          <cell r="A32226">
            <v>3841116</v>
          </cell>
          <cell r="B32226">
            <v>10</v>
          </cell>
          <cell r="C32226">
            <v>0</v>
          </cell>
        </row>
        <row r="32227">
          <cell r="A32227">
            <v>3841116</v>
          </cell>
          <cell r="B32227">
            <v>10</v>
          </cell>
          <cell r="C32227">
            <v>0</v>
          </cell>
        </row>
        <row r="32228">
          <cell r="A32228">
            <v>0</v>
          </cell>
          <cell r="B32228">
            <v>10</v>
          </cell>
          <cell r="C32228">
            <v>0</v>
          </cell>
        </row>
        <row r="32229">
          <cell r="A32229">
            <v>4114166</v>
          </cell>
          <cell r="B32229">
            <v>10</v>
          </cell>
          <cell r="C32229">
            <v>0</v>
          </cell>
        </row>
        <row r="32230">
          <cell r="A32230">
            <v>4114166</v>
          </cell>
          <cell r="B32230">
            <v>10</v>
          </cell>
          <cell r="C32230">
            <v>0</v>
          </cell>
        </row>
        <row r="32231">
          <cell r="A32231">
            <v>4114166</v>
          </cell>
          <cell r="B32231">
            <v>10</v>
          </cell>
          <cell r="C32231">
            <v>0</v>
          </cell>
        </row>
        <row r="32232">
          <cell r="A32232">
            <v>4114166</v>
          </cell>
          <cell r="B32232">
            <v>10</v>
          </cell>
          <cell r="C32232">
            <v>0</v>
          </cell>
        </row>
        <row r="32233">
          <cell r="A32233">
            <v>4114166</v>
          </cell>
          <cell r="B32233">
            <v>10</v>
          </cell>
          <cell r="C32233">
            <v>0</v>
          </cell>
        </row>
        <row r="32234">
          <cell r="A32234">
            <v>4190388</v>
          </cell>
          <cell r="B32234">
            <v>10</v>
          </cell>
          <cell r="C32234">
            <v>0</v>
          </cell>
        </row>
        <row r="32235">
          <cell r="A32235">
            <v>4918269</v>
          </cell>
          <cell r="B32235">
            <v>10</v>
          </cell>
          <cell r="C32235">
            <v>0</v>
          </cell>
        </row>
        <row r="32236">
          <cell r="A32236">
            <v>4918269</v>
          </cell>
          <cell r="B32236">
            <v>10</v>
          </cell>
          <cell r="C32236">
            <v>0</v>
          </cell>
        </row>
        <row r="32237">
          <cell r="A32237">
            <v>4918269</v>
          </cell>
          <cell r="B32237">
            <v>10</v>
          </cell>
          <cell r="C32237">
            <v>0</v>
          </cell>
        </row>
        <row r="32238">
          <cell r="A32238">
            <v>4918269</v>
          </cell>
          <cell r="B32238">
            <v>10</v>
          </cell>
          <cell r="C32238">
            <v>0</v>
          </cell>
        </row>
        <row r="32239">
          <cell r="A32239">
            <v>4918269</v>
          </cell>
          <cell r="B32239">
            <v>10</v>
          </cell>
          <cell r="C32239">
            <v>0</v>
          </cell>
        </row>
        <row r="32240">
          <cell r="A32240">
            <v>0</v>
          </cell>
          <cell r="B32240">
            <v>10</v>
          </cell>
          <cell r="C32240">
            <v>0</v>
          </cell>
        </row>
        <row r="32241">
          <cell r="A32241">
            <v>0</v>
          </cell>
          <cell r="B32241">
            <v>10</v>
          </cell>
          <cell r="C32241">
            <v>0</v>
          </cell>
        </row>
        <row r="32242">
          <cell r="A32242">
            <v>5720687</v>
          </cell>
          <cell r="B32242">
            <v>10</v>
          </cell>
          <cell r="C32242">
            <v>0</v>
          </cell>
        </row>
        <row r="32243">
          <cell r="A32243">
            <v>6338768</v>
          </cell>
          <cell r="B32243">
            <v>10</v>
          </cell>
          <cell r="C32243">
            <v>0</v>
          </cell>
        </row>
        <row r="32244">
          <cell r="A32244">
            <v>6338768</v>
          </cell>
          <cell r="B32244">
            <v>10</v>
          </cell>
          <cell r="C32244">
            <v>0</v>
          </cell>
        </row>
        <row r="32245">
          <cell r="A32245">
            <v>6338768</v>
          </cell>
          <cell r="B32245">
            <v>10</v>
          </cell>
          <cell r="C32245">
            <v>0</v>
          </cell>
        </row>
        <row r="32246">
          <cell r="A32246">
            <v>0</v>
          </cell>
          <cell r="B32246">
            <v>10</v>
          </cell>
          <cell r="C32246">
            <v>0</v>
          </cell>
        </row>
        <row r="32247">
          <cell r="A32247">
            <v>0</v>
          </cell>
          <cell r="B32247">
            <v>10</v>
          </cell>
          <cell r="C32247">
            <v>0</v>
          </cell>
        </row>
        <row r="32248">
          <cell r="A32248">
            <v>0</v>
          </cell>
          <cell r="B32248">
            <v>10</v>
          </cell>
          <cell r="C32248">
            <v>0</v>
          </cell>
        </row>
        <row r="32249">
          <cell r="A32249">
            <v>0</v>
          </cell>
          <cell r="B32249">
            <v>10</v>
          </cell>
          <cell r="C32249">
            <v>0</v>
          </cell>
        </row>
        <row r="32250">
          <cell r="A32250">
            <v>0</v>
          </cell>
          <cell r="B32250">
            <v>10</v>
          </cell>
          <cell r="C32250">
            <v>0</v>
          </cell>
        </row>
        <row r="32251">
          <cell r="A32251">
            <v>0</v>
          </cell>
          <cell r="B32251">
            <v>10</v>
          </cell>
          <cell r="C32251">
            <v>0</v>
          </cell>
        </row>
        <row r="32252">
          <cell r="A32252">
            <v>7356008</v>
          </cell>
          <cell r="B32252">
            <v>10</v>
          </cell>
          <cell r="C32252">
            <v>0</v>
          </cell>
        </row>
        <row r="32253">
          <cell r="A32253">
            <v>7442056</v>
          </cell>
          <cell r="B32253">
            <v>10</v>
          </cell>
          <cell r="C32253">
            <v>0</v>
          </cell>
        </row>
        <row r="32254">
          <cell r="A32254">
            <v>7442056</v>
          </cell>
          <cell r="B32254">
            <v>10</v>
          </cell>
          <cell r="C32254">
            <v>0</v>
          </cell>
        </row>
        <row r="32255">
          <cell r="A32255">
            <v>7442056</v>
          </cell>
          <cell r="B32255">
            <v>10</v>
          </cell>
          <cell r="C32255">
            <v>0</v>
          </cell>
        </row>
        <row r="32256">
          <cell r="A32256">
            <v>0</v>
          </cell>
          <cell r="B32256">
            <v>10</v>
          </cell>
          <cell r="C32256">
            <v>0</v>
          </cell>
        </row>
        <row r="32257">
          <cell r="A32257">
            <v>0</v>
          </cell>
          <cell r="B32257">
            <v>10</v>
          </cell>
          <cell r="C32257">
            <v>0</v>
          </cell>
        </row>
        <row r="32258">
          <cell r="A32258">
            <v>8014428</v>
          </cell>
          <cell r="B32258">
            <v>10</v>
          </cell>
          <cell r="C32258">
            <v>0</v>
          </cell>
        </row>
        <row r="32259">
          <cell r="A32259">
            <v>8082450</v>
          </cell>
          <cell r="B32259">
            <v>10</v>
          </cell>
          <cell r="C32259">
            <v>0</v>
          </cell>
        </row>
        <row r="32260">
          <cell r="A32260">
            <v>8082450</v>
          </cell>
          <cell r="B32260">
            <v>10</v>
          </cell>
          <cell r="C32260">
            <v>0</v>
          </cell>
        </row>
        <row r="32261">
          <cell r="A32261">
            <v>8082450</v>
          </cell>
          <cell r="B32261">
            <v>10</v>
          </cell>
          <cell r="C32261">
            <v>0</v>
          </cell>
        </row>
        <row r="32262">
          <cell r="A32262">
            <v>8082450</v>
          </cell>
          <cell r="B32262">
            <v>10</v>
          </cell>
          <cell r="C32262">
            <v>0</v>
          </cell>
        </row>
        <row r="32263">
          <cell r="A32263">
            <v>8082450</v>
          </cell>
          <cell r="B32263">
            <v>10</v>
          </cell>
          <cell r="C32263">
            <v>0</v>
          </cell>
        </row>
        <row r="32264">
          <cell r="A32264">
            <v>7815914</v>
          </cell>
          <cell r="B32264">
            <v>10</v>
          </cell>
          <cell r="C32264">
            <v>0</v>
          </cell>
        </row>
        <row r="32265">
          <cell r="A32265">
            <v>7815914</v>
          </cell>
          <cell r="B32265">
            <v>10</v>
          </cell>
          <cell r="C32265">
            <v>0</v>
          </cell>
        </row>
        <row r="32266">
          <cell r="A32266">
            <v>7815914</v>
          </cell>
          <cell r="B32266">
            <v>10</v>
          </cell>
          <cell r="C32266">
            <v>0</v>
          </cell>
        </row>
        <row r="32267">
          <cell r="A32267">
            <v>7815914</v>
          </cell>
          <cell r="B32267">
            <v>10</v>
          </cell>
          <cell r="C32267">
            <v>0</v>
          </cell>
        </row>
        <row r="32268">
          <cell r="A32268">
            <v>7815914</v>
          </cell>
          <cell r="B32268">
            <v>10</v>
          </cell>
          <cell r="C32268">
            <v>0</v>
          </cell>
        </row>
        <row r="32269">
          <cell r="A32269">
            <v>7815914</v>
          </cell>
          <cell r="B32269">
            <v>10</v>
          </cell>
          <cell r="C32269">
            <v>0</v>
          </cell>
        </row>
        <row r="32270">
          <cell r="A32270">
            <v>0</v>
          </cell>
          <cell r="B32270">
            <v>10</v>
          </cell>
          <cell r="C32270">
            <v>0</v>
          </cell>
        </row>
        <row r="32271">
          <cell r="A32271">
            <v>8174763</v>
          </cell>
          <cell r="B32271">
            <v>10</v>
          </cell>
          <cell r="C32271">
            <v>0</v>
          </cell>
        </row>
        <row r="32272">
          <cell r="A32272">
            <v>8174763</v>
          </cell>
          <cell r="B32272">
            <v>10</v>
          </cell>
          <cell r="C32272">
            <v>0</v>
          </cell>
        </row>
        <row r="32273">
          <cell r="A32273">
            <v>8174763</v>
          </cell>
          <cell r="B32273">
            <v>10</v>
          </cell>
          <cell r="C32273">
            <v>0</v>
          </cell>
        </row>
        <row r="32274">
          <cell r="A32274">
            <v>8174763</v>
          </cell>
          <cell r="B32274">
            <v>10</v>
          </cell>
          <cell r="C32274">
            <v>0</v>
          </cell>
        </row>
        <row r="32275">
          <cell r="A32275">
            <v>8269114</v>
          </cell>
          <cell r="B32275">
            <v>10</v>
          </cell>
          <cell r="C32275">
            <v>0</v>
          </cell>
        </row>
        <row r="32276">
          <cell r="A32276">
            <v>0</v>
          </cell>
          <cell r="B32276">
            <v>10</v>
          </cell>
          <cell r="C32276">
            <v>0</v>
          </cell>
        </row>
        <row r="32277">
          <cell r="A32277">
            <v>8207232</v>
          </cell>
          <cell r="B32277">
            <v>10</v>
          </cell>
          <cell r="C32277">
            <v>0</v>
          </cell>
        </row>
        <row r="32278">
          <cell r="A32278">
            <v>8207232</v>
          </cell>
          <cell r="B32278">
            <v>10</v>
          </cell>
          <cell r="C32278">
            <v>0</v>
          </cell>
        </row>
        <row r="32279">
          <cell r="A32279">
            <v>8207232</v>
          </cell>
          <cell r="B32279">
            <v>10</v>
          </cell>
          <cell r="C32279">
            <v>0</v>
          </cell>
        </row>
        <row r="32280">
          <cell r="A32280">
            <v>8207232</v>
          </cell>
          <cell r="B32280">
            <v>10</v>
          </cell>
          <cell r="C32280">
            <v>0</v>
          </cell>
        </row>
        <row r="32281">
          <cell r="A32281">
            <v>0</v>
          </cell>
          <cell r="B32281">
            <v>10</v>
          </cell>
          <cell r="C32281">
            <v>0</v>
          </cell>
        </row>
        <row r="32282">
          <cell r="A32282">
            <v>0</v>
          </cell>
          <cell r="B32282">
            <v>10</v>
          </cell>
          <cell r="C32282">
            <v>0</v>
          </cell>
        </row>
        <row r="32283">
          <cell r="A32283">
            <v>8372970</v>
          </cell>
          <cell r="B32283">
            <v>10</v>
          </cell>
          <cell r="C32283">
            <v>0</v>
          </cell>
        </row>
        <row r="32284">
          <cell r="A32284">
            <v>0</v>
          </cell>
          <cell r="B32284">
            <v>10</v>
          </cell>
          <cell r="C32284">
            <v>0</v>
          </cell>
        </row>
        <row r="32285">
          <cell r="A32285">
            <v>8461520</v>
          </cell>
          <cell r="B32285">
            <v>10</v>
          </cell>
          <cell r="C32285">
            <v>0</v>
          </cell>
        </row>
        <row r="32286">
          <cell r="A32286">
            <v>8514897</v>
          </cell>
          <cell r="B32286">
            <v>10</v>
          </cell>
          <cell r="C32286">
            <v>0</v>
          </cell>
        </row>
        <row r="32287">
          <cell r="A32287">
            <v>8514897</v>
          </cell>
          <cell r="B32287">
            <v>10</v>
          </cell>
          <cell r="C32287">
            <v>0</v>
          </cell>
        </row>
        <row r="32288">
          <cell r="A32288">
            <v>8514897</v>
          </cell>
          <cell r="B32288">
            <v>10</v>
          </cell>
          <cell r="C32288">
            <v>0</v>
          </cell>
        </row>
        <row r="32289">
          <cell r="A32289">
            <v>8514897</v>
          </cell>
          <cell r="B32289">
            <v>10</v>
          </cell>
          <cell r="C32289">
            <v>0</v>
          </cell>
        </row>
        <row r="32290">
          <cell r="A32290">
            <v>8665632</v>
          </cell>
          <cell r="B32290">
            <v>10</v>
          </cell>
          <cell r="C32290">
            <v>0</v>
          </cell>
        </row>
        <row r="32291">
          <cell r="A32291">
            <v>8692268</v>
          </cell>
          <cell r="B32291">
            <v>10</v>
          </cell>
          <cell r="C32291">
            <v>0</v>
          </cell>
        </row>
        <row r="32292">
          <cell r="A32292">
            <v>0</v>
          </cell>
          <cell r="B32292">
            <v>10</v>
          </cell>
          <cell r="C32292">
            <v>0</v>
          </cell>
        </row>
        <row r="32293">
          <cell r="A32293">
            <v>0</v>
          </cell>
          <cell r="B32293">
            <v>10</v>
          </cell>
          <cell r="C32293">
            <v>0</v>
          </cell>
        </row>
        <row r="32294">
          <cell r="A32294">
            <v>0</v>
          </cell>
          <cell r="B32294">
            <v>10</v>
          </cell>
          <cell r="C32294">
            <v>0</v>
          </cell>
        </row>
        <row r="32295">
          <cell r="A32295">
            <v>8721254</v>
          </cell>
          <cell r="B32295">
            <v>10</v>
          </cell>
          <cell r="C32295">
            <v>0</v>
          </cell>
        </row>
        <row r="32296">
          <cell r="A32296">
            <v>8721254</v>
          </cell>
          <cell r="B32296">
            <v>10</v>
          </cell>
          <cell r="C32296">
            <v>0</v>
          </cell>
        </row>
        <row r="32297">
          <cell r="A32297">
            <v>8721254</v>
          </cell>
          <cell r="B32297">
            <v>10</v>
          </cell>
          <cell r="C32297">
            <v>0</v>
          </cell>
        </row>
        <row r="32298">
          <cell r="A32298">
            <v>8721254</v>
          </cell>
          <cell r="B32298">
            <v>10</v>
          </cell>
          <cell r="C32298">
            <v>0</v>
          </cell>
        </row>
        <row r="32299">
          <cell r="A32299">
            <v>8721254</v>
          </cell>
          <cell r="B32299">
            <v>10</v>
          </cell>
          <cell r="C32299">
            <v>0</v>
          </cell>
        </row>
        <row r="32300">
          <cell r="A32300">
            <v>8721254</v>
          </cell>
          <cell r="B32300">
            <v>10</v>
          </cell>
          <cell r="C32300">
            <v>0</v>
          </cell>
        </row>
        <row r="32301">
          <cell r="A32301">
            <v>8721254</v>
          </cell>
          <cell r="B32301">
            <v>10</v>
          </cell>
          <cell r="C32301">
            <v>0</v>
          </cell>
        </row>
        <row r="32302">
          <cell r="A32302">
            <v>0</v>
          </cell>
          <cell r="B32302">
            <v>10</v>
          </cell>
          <cell r="C32302">
            <v>0</v>
          </cell>
        </row>
        <row r="32303">
          <cell r="A32303">
            <v>0</v>
          </cell>
          <cell r="B32303">
            <v>10</v>
          </cell>
          <cell r="C32303">
            <v>0</v>
          </cell>
        </row>
        <row r="32304">
          <cell r="A32304">
            <v>8814484</v>
          </cell>
          <cell r="B32304">
            <v>10</v>
          </cell>
          <cell r="C32304">
            <v>0</v>
          </cell>
        </row>
        <row r="32305">
          <cell r="A32305">
            <v>8814484</v>
          </cell>
          <cell r="B32305">
            <v>10</v>
          </cell>
          <cell r="C32305">
            <v>0</v>
          </cell>
        </row>
        <row r="32306">
          <cell r="A32306">
            <v>8814484</v>
          </cell>
          <cell r="B32306">
            <v>10</v>
          </cell>
          <cell r="C32306">
            <v>0</v>
          </cell>
        </row>
        <row r="32307">
          <cell r="A32307">
            <v>8814484</v>
          </cell>
          <cell r="B32307">
            <v>10</v>
          </cell>
          <cell r="C32307">
            <v>0</v>
          </cell>
        </row>
        <row r="32308">
          <cell r="A32308">
            <v>8814484</v>
          </cell>
          <cell r="B32308">
            <v>10</v>
          </cell>
          <cell r="C32308">
            <v>0</v>
          </cell>
        </row>
        <row r="32309">
          <cell r="A32309">
            <v>8814484</v>
          </cell>
          <cell r="B32309">
            <v>10</v>
          </cell>
          <cell r="C32309">
            <v>0</v>
          </cell>
        </row>
        <row r="32310">
          <cell r="A32310">
            <v>8814484</v>
          </cell>
          <cell r="B32310">
            <v>10</v>
          </cell>
          <cell r="C32310">
            <v>0</v>
          </cell>
        </row>
        <row r="32311">
          <cell r="A32311">
            <v>8814484</v>
          </cell>
          <cell r="B32311">
            <v>10</v>
          </cell>
          <cell r="C32311">
            <v>0</v>
          </cell>
        </row>
        <row r="32312">
          <cell r="A32312">
            <v>8814484</v>
          </cell>
          <cell r="B32312">
            <v>10</v>
          </cell>
          <cell r="C32312">
            <v>0</v>
          </cell>
        </row>
        <row r="32313">
          <cell r="A32313">
            <v>8814484</v>
          </cell>
          <cell r="B32313">
            <v>10</v>
          </cell>
          <cell r="C32313">
            <v>0</v>
          </cell>
        </row>
        <row r="32314">
          <cell r="A32314">
            <v>8814484</v>
          </cell>
          <cell r="B32314">
            <v>10</v>
          </cell>
          <cell r="C32314">
            <v>0</v>
          </cell>
        </row>
        <row r="32315">
          <cell r="A32315">
            <v>8929202</v>
          </cell>
          <cell r="B32315">
            <v>10</v>
          </cell>
          <cell r="C32315">
            <v>0</v>
          </cell>
        </row>
        <row r="32316">
          <cell r="A32316">
            <v>8929202</v>
          </cell>
          <cell r="B32316">
            <v>10</v>
          </cell>
          <cell r="C32316">
            <v>0</v>
          </cell>
        </row>
        <row r="32317">
          <cell r="A32317">
            <v>9063947</v>
          </cell>
          <cell r="B32317">
            <v>10</v>
          </cell>
          <cell r="C32317">
            <v>0</v>
          </cell>
        </row>
        <row r="32318">
          <cell r="A32318">
            <v>9063947</v>
          </cell>
          <cell r="B32318">
            <v>10</v>
          </cell>
          <cell r="C32318">
            <v>0</v>
          </cell>
        </row>
        <row r="32319">
          <cell r="A32319">
            <v>9260134</v>
          </cell>
          <cell r="B32319">
            <v>10</v>
          </cell>
          <cell r="C32319">
            <v>0</v>
          </cell>
        </row>
        <row r="32320">
          <cell r="A32320">
            <v>9411245</v>
          </cell>
          <cell r="B32320">
            <v>10</v>
          </cell>
          <cell r="C32320">
            <v>0</v>
          </cell>
        </row>
        <row r="32321">
          <cell r="A32321">
            <v>9411245</v>
          </cell>
          <cell r="B32321">
            <v>10</v>
          </cell>
          <cell r="C32321">
            <v>0</v>
          </cell>
        </row>
        <row r="32322">
          <cell r="A32322">
            <v>0</v>
          </cell>
          <cell r="B32322">
            <v>10</v>
          </cell>
          <cell r="C32322">
            <v>0</v>
          </cell>
        </row>
        <row r="32323">
          <cell r="A32323">
            <v>9446305</v>
          </cell>
          <cell r="B32323">
            <v>10</v>
          </cell>
          <cell r="C32323">
            <v>0</v>
          </cell>
        </row>
        <row r="32324">
          <cell r="A32324">
            <v>9446305</v>
          </cell>
          <cell r="B32324">
            <v>10</v>
          </cell>
          <cell r="C32324">
            <v>0</v>
          </cell>
        </row>
        <row r="32325">
          <cell r="A32325">
            <v>9446305</v>
          </cell>
          <cell r="B32325">
            <v>10</v>
          </cell>
          <cell r="C32325">
            <v>0</v>
          </cell>
        </row>
        <row r="32326">
          <cell r="A32326">
            <v>9446305</v>
          </cell>
          <cell r="B32326">
            <v>10</v>
          </cell>
          <cell r="C32326">
            <v>0</v>
          </cell>
        </row>
        <row r="32327">
          <cell r="A32327">
            <v>9446305</v>
          </cell>
          <cell r="B32327">
            <v>10</v>
          </cell>
          <cell r="C32327">
            <v>0</v>
          </cell>
        </row>
        <row r="32328">
          <cell r="A32328">
            <v>9446305</v>
          </cell>
          <cell r="B32328">
            <v>10</v>
          </cell>
          <cell r="C32328">
            <v>0</v>
          </cell>
        </row>
        <row r="32329">
          <cell r="A32329">
            <v>9446305</v>
          </cell>
          <cell r="B32329">
            <v>10</v>
          </cell>
          <cell r="C32329">
            <v>0</v>
          </cell>
        </row>
        <row r="32330">
          <cell r="A32330">
            <v>9446305</v>
          </cell>
          <cell r="B32330">
            <v>10</v>
          </cell>
          <cell r="C32330">
            <v>0</v>
          </cell>
        </row>
        <row r="32331">
          <cell r="A32331">
            <v>9494682</v>
          </cell>
          <cell r="B32331">
            <v>10</v>
          </cell>
          <cell r="C32331">
            <v>0</v>
          </cell>
        </row>
        <row r="32332">
          <cell r="A32332">
            <v>9494682</v>
          </cell>
          <cell r="B32332">
            <v>10</v>
          </cell>
          <cell r="C32332">
            <v>0</v>
          </cell>
        </row>
        <row r="32333">
          <cell r="A32333">
            <v>0</v>
          </cell>
          <cell r="B32333">
            <v>10</v>
          </cell>
          <cell r="C32333">
            <v>0</v>
          </cell>
        </row>
        <row r="32334">
          <cell r="A32334">
            <v>9600911</v>
          </cell>
          <cell r="B32334">
            <v>10</v>
          </cell>
          <cell r="C32334">
            <v>0</v>
          </cell>
        </row>
        <row r="32335">
          <cell r="A32335">
            <v>9600911</v>
          </cell>
          <cell r="B32335">
            <v>10</v>
          </cell>
          <cell r="C32335">
            <v>0</v>
          </cell>
        </row>
        <row r="32336">
          <cell r="A32336">
            <v>9600911</v>
          </cell>
          <cell r="B32336">
            <v>10</v>
          </cell>
          <cell r="C32336">
            <v>0</v>
          </cell>
        </row>
        <row r="32337">
          <cell r="A32337">
            <v>9600911</v>
          </cell>
          <cell r="B32337">
            <v>10</v>
          </cell>
          <cell r="C32337">
            <v>0</v>
          </cell>
        </row>
        <row r="32338">
          <cell r="A32338">
            <v>9600911</v>
          </cell>
          <cell r="B32338">
            <v>10</v>
          </cell>
          <cell r="C32338">
            <v>0</v>
          </cell>
        </row>
        <row r="32339">
          <cell r="A32339">
            <v>9600911</v>
          </cell>
          <cell r="B32339">
            <v>10</v>
          </cell>
          <cell r="C32339">
            <v>0</v>
          </cell>
        </row>
        <row r="32340">
          <cell r="A32340">
            <v>9600911</v>
          </cell>
          <cell r="B32340">
            <v>10</v>
          </cell>
          <cell r="C32340">
            <v>0</v>
          </cell>
        </row>
        <row r="32341">
          <cell r="A32341">
            <v>9600911</v>
          </cell>
          <cell r="B32341">
            <v>10</v>
          </cell>
          <cell r="C32341">
            <v>0</v>
          </cell>
        </row>
        <row r="32342">
          <cell r="A32342">
            <v>9600911</v>
          </cell>
          <cell r="B32342">
            <v>10</v>
          </cell>
          <cell r="C32342">
            <v>0</v>
          </cell>
        </row>
        <row r="32343">
          <cell r="A32343">
            <v>9601061</v>
          </cell>
          <cell r="B32343">
            <v>10</v>
          </cell>
          <cell r="C32343">
            <v>0</v>
          </cell>
        </row>
        <row r="32344">
          <cell r="A32344">
            <v>9601061</v>
          </cell>
          <cell r="B32344">
            <v>10</v>
          </cell>
          <cell r="C32344">
            <v>0</v>
          </cell>
        </row>
        <row r="32345">
          <cell r="A32345">
            <v>9600926</v>
          </cell>
          <cell r="B32345">
            <v>10</v>
          </cell>
          <cell r="C32345">
            <v>0</v>
          </cell>
        </row>
        <row r="32346">
          <cell r="A32346">
            <v>9600926</v>
          </cell>
          <cell r="B32346">
            <v>10</v>
          </cell>
          <cell r="C32346">
            <v>0</v>
          </cell>
        </row>
        <row r="32347">
          <cell r="A32347">
            <v>9600926</v>
          </cell>
          <cell r="B32347">
            <v>10</v>
          </cell>
          <cell r="C32347">
            <v>0</v>
          </cell>
        </row>
        <row r="32348">
          <cell r="A32348">
            <v>9600926</v>
          </cell>
          <cell r="B32348">
            <v>10</v>
          </cell>
          <cell r="C32348">
            <v>0</v>
          </cell>
        </row>
        <row r="32349">
          <cell r="A32349">
            <v>9600926</v>
          </cell>
          <cell r="B32349">
            <v>10</v>
          </cell>
          <cell r="C32349">
            <v>0</v>
          </cell>
        </row>
        <row r="32350">
          <cell r="A32350">
            <v>9600961</v>
          </cell>
          <cell r="B32350">
            <v>10</v>
          </cell>
          <cell r="C32350">
            <v>0</v>
          </cell>
        </row>
        <row r="32351">
          <cell r="A32351">
            <v>9600961</v>
          </cell>
          <cell r="B32351">
            <v>10</v>
          </cell>
          <cell r="C32351">
            <v>0</v>
          </cell>
        </row>
        <row r="32352">
          <cell r="A32352">
            <v>9600961</v>
          </cell>
          <cell r="B32352">
            <v>10</v>
          </cell>
          <cell r="C32352">
            <v>0</v>
          </cell>
        </row>
        <row r="32353">
          <cell r="A32353">
            <v>9600961</v>
          </cell>
          <cell r="B32353">
            <v>10</v>
          </cell>
          <cell r="C32353">
            <v>0</v>
          </cell>
        </row>
        <row r="32354">
          <cell r="A32354">
            <v>9601083</v>
          </cell>
          <cell r="B32354">
            <v>10</v>
          </cell>
          <cell r="C32354">
            <v>0</v>
          </cell>
        </row>
        <row r="32355">
          <cell r="A32355">
            <v>9601083</v>
          </cell>
          <cell r="B32355">
            <v>10</v>
          </cell>
          <cell r="C32355">
            <v>0</v>
          </cell>
        </row>
        <row r="32356">
          <cell r="A32356">
            <v>9601083</v>
          </cell>
          <cell r="B32356">
            <v>10</v>
          </cell>
          <cell r="C32356">
            <v>0</v>
          </cell>
        </row>
        <row r="32357">
          <cell r="A32357">
            <v>9601162</v>
          </cell>
          <cell r="B32357">
            <v>10</v>
          </cell>
          <cell r="C32357">
            <v>0</v>
          </cell>
        </row>
        <row r="32358">
          <cell r="A32358">
            <v>9601162</v>
          </cell>
          <cell r="B32358">
            <v>10</v>
          </cell>
          <cell r="C32358">
            <v>0</v>
          </cell>
        </row>
        <row r="32359">
          <cell r="A32359">
            <v>9601162</v>
          </cell>
          <cell r="B32359">
            <v>10</v>
          </cell>
          <cell r="C32359">
            <v>0</v>
          </cell>
        </row>
        <row r="32360">
          <cell r="A32360">
            <v>9601162</v>
          </cell>
          <cell r="B32360">
            <v>10</v>
          </cell>
          <cell r="C32360">
            <v>0</v>
          </cell>
        </row>
        <row r="32361">
          <cell r="A32361">
            <v>9601171</v>
          </cell>
          <cell r="B32361">
            <v>10</v>
          </cell>
          <cell r="C32361">
            <v>0</v>
          </cell>
        </row>
        <row r="32362">
          <cell r="A32362">
            <v>9601171</v>
          </cell>
          <cell r="B32362">
            <v>10</v>
          </cell>
          <cell r="C32362">
            <v>0</v>
          </cell>
        </row>
        <row r="32363">
          <cell r="A32363">
            <v>9601171</v>
          </cell>
          <cell r="B32363">
            <v>10</v>
          </cell>
          <cell r="C32363">
            <v>0</v>
          </cell>
        </row>
        <row r="32364">
          <cell r="A32364">
            <v>9601285</v>
          </cell>
          <cell r="B32364">
            <v>10</v>
          </cell>
          <cell r="C32364">
            <v>0</v>
          </cell>
        </row>
        <row r="32365">
          <cell r="A32365">
            <v>9601285</v>
          </cell>
          <cell r="B32365">
            <v>10</v>
          </cell>
          <cell r="C32365">
            <v>0</v>
          </cell>
        </row>
        <row r="32366">
          <cell r="A32366">
            <v>9601285</v>
          </cell>
          <cell r="B32366">
            <v>10</v>
          </cell>
          <cell r="C32366">
            <v>0</v>
          </cell>
        </row>
        <row r="32367">
          <cell r="A32367">
            <v>9601285</v>
          </cell>
          <cell r="B32367">
            <v>10</v>
          </cell>
          <cell r="C32367">
            <v>0</v>
          </cell>
        </row>
        <row r="32368">
          <cell r="A32368">
            <v>9601285</v>
          </cell>
          <cell r="B32368">
            <v>10</v>
          </cell>
          <cell r="C32368">
            <v>0</v>
          </cell>
        </row>
        <row r="32369">
          <cell r="A32369">
            <v>9601285</v>
          </cell>
          <cell r="B32369">
            <v>10</v>
          </cell>
          <cell r="C32369">
            <v>0</v>
          </cell>
        </row>
        <row r="32370">
          <cell r="A32370">
            <v>9601285</v>
          </cell>
          <cell r="B32370">
            <v>10</v>
          </cell>
          <cell r="C32370">
            <v>0</v>
          </cell>
        </row>
        <row r="32371">
          <cell r="A32371">
            <v>9601285</v>
          </cell>
          <cell r="B32371">
            <v>10</v>
          </cell>
          <cell r="C32371">
            <v>0</v>
          </cell>
        </row>
        <row r="32372">
          <cell r="A32372">
            <v>0</v>
          </cell>
          <cell r="B32372">
            <v>10</v>
          </cell>
          <cell r="C32372">
            <v>0</v>
          </cell>
        </row>
        <row r="32373">
          <cell r="A32373">
            <v>9604528</v>
          </cell>
          <cell r="B32373">
            <v>10</v>
          </cell>
          <cell r="C32373">
            <v>0</v>
          </cell>
        </row>
        <row r="32374">
          <cell r="A32374">
            <v>9604528</v>
          </cell>
          <cell r="B32374">
            <v>10</v>
          </cell>
          <cell r="C32374">
            <v>0</v>
          </cell>
        </row>
        <row r="32375">
          <cell r="A32375">
            <v>9604528</v>
          </cell>
          <cell r="B32375">
            <v>10</v>
          </cell>
          <cell r="C32375">
            <v>0</v>
          </cell>
        </row>
        <row r="32376">
          <cell r="A32376">
            <v>9604528</v>
          </cell>
          <cell r="B32376">
            <v>10</v>
          </cell>
          <cell r="C32376">
            <v>0</v>
          </cell>
        </row>
        <row r="32377">
          <cell r="A32377">
            <v>9604528</v>
          </cell>
          <cell r="B32377">
            <v>10</v>
          </cell>
          <cell r="C32377">
            <v>0</v>
          </cell>
        </row>
        <row r="32378">
          <cell r="A32378">
            <v>9604528</v>
          </cell>
          <cell r="B32378">
            <v>10</v>
          </cell>
          <cell r="C32378">
            <v>0</v>
          </cell>
        </row>
        <row r="32379">
          <cell r="A32379">
            <v>9604533</v>
          </cell>
          <cell r="B32379">
            <v>10</v>
          </cell>
          <cell r="C32379">
            <v>0</v>
          </cell>
        </row>
        <row r="32380">
          <cell r="A32380">
            <v>0</v>
          </cell>
          <cell r="B32380">
            <v>10</v>
          </cell>
          <cell r="C32380">
            <v>0</v>
          </cell>
        </row>
        <row r="32381">
          <cell r="A32381">
            <v>9800010</v>
          </cell>
          <cell r="B32381">
            <v>10</v>
          </cell>
          <cell r="C32381">
            <v>0</v>
          </cell>
        </row>
        <row r="32382">
          <cell r="A32382">
            <v>9800010</v>
          </cell>
          <cell r="B32382">
            <v>10</v>
          </cell>
          <cell r="C32382">
            <v>0</v>
          </cell>
        </row>
        <row r="32383">
          <cell r="A32383">
            <v>9800010</v>
          </cell>
          <cell r="B32383">
            <v>10</v>
          </cell>
          <cell r="C32383">
            <v>0</v>
          </cell>
        </row>
        <row r="32384">
          <cell r="A32384">
            <v>9800010</v>
          </cell>
          <cell r="B32384">
            <v>10</v>
          </cell>
          <cell r="C32384">
            <v>0</v>
          </cell>
        </row>
        <row r="32385">
          <cell r="A32385">
            <v>0</v>
          </cell>
          <cell r="B32385">
            <v>10</v>
          </cell>
          <cell r="C32385">
            <v>0</v>
          </cell>
        </row>
        <row r="32386">
          <cell r="A32386">
            <v>9747646</v>
          </cell>
          <cell r="B32386">
            <v>10</v>
          </cell>
          <cell r="C32386">
            <v>0</v>
          </cell>
        </row>
        <row r="32387">
          <cell r="A32387">
            <v>9747646</v>
          </cell>
          <cell r="B32387">
            <v>10</v>
          </cell>
          <cell r="C32387">
            <v>0</v>
          </cell>
        </row>
        <row r="32388">
          <cell r="A32388">
            <v>9747646</v>
          </cell>
          <cell r="B32388">
            <v>10</v>
          </cell>
          <cell r="C32388">
            <v>0</v>
          </cell>
        </row>
        <row r="32389">
          <cell r="A32389">
            <v>9747646</v>
          </cell>
          <cell r="B32389">
            <v>10</v>
          </cell>
          <cell r="C32389">
            <v>0</v>
          </cell>
        </row>
        <row r="32390">
          <cell r="A32390">
            <v>0</v>
          </cell>
          <cell r="B32390">
            <v>10</v>
          </cell>
          <cell r="C32390">
            <v>0</v>
          </cell>
        </row>
        <row r="32391">
          <cell r="A32391">
            <v>0</v>
          </cell>
          <cell r="B32391">
            <v>10</v>
          </cell>
          <cell r="C32391">
            <v>0</v>
          </cell>
        </row>
        <row r="32392">
          <cell r="A32392">
            <v>9969968</v>
          </cell>
          <cell r="B32392">
            <v>10</v>
          </cell>
          <cell r="C32392">
            <v>0</v>
          </cell>
        </row>
        <row r="32393">
          <cell r="A32393">
            <v>9997652</v>
          </cell>
          <cell r="B32393">
            <v>10</v>
          </cell>
          <cell r="C32393">
            <v>0</v>
          </cell>
        </row>
        <row r="32394">
          <cell r="A32394">
            <v>0</v>
          </cell>
          <cell r="B32394">
            <v>10</v>
          </cell>
          <cell r="C32394">
            <v>0</v>
          </cell>
        </row>
        <row r="32395">
          <cell r="A32395">
            <v>0</v>
          </cell>
          <cell r="B32395">
            <v>10</v>
          </cell>
          <cell r="C32395">
            <v>0</v>
          </cell>
        </row>
        <row r="32396">
          <cell r="A32396">
            <v>9991603</v>
          </cell>
          <cell r="B32396">
            <v>10</v>
          </cell>
          <cell r="C32396">
            <v>0</v>
          </cell>
        </row>
        <row r="32397">
          <cell r="A32397">
            <v>10134305</v>
          </cell>
          <cell r="B32397">
            <v>10</v>
          </cell>
          <cell r="C32397">
            <v>0</v>
          </cell>
        </row>
        <row r="32398">
          <cell r="A32398">
            <v>10134305</v>
          </cell>
          <cell r="B32398">
            <v>10</v>
          </cell>
          <cell r="C32398">
            <v>0</v>
          </cell>
        </row>
        <row r="32399">
          <cell r="A32399">
            <v>10134305</v>
          </cell>
          <cell r="B32399">
            <v>10</v>
          </cell>
          <cell r="C32399">
            <v>0</v>
          </cell>
        </row>
        <row r="32400">
          <cell r="A32400">
            <v>10134305</v>
          </cell>
          <cell r="B32400">
            <v>10</v>
          </cell>
          <cell r="C32400">
            <v>0</v>
          </cell>
        </row>
        <row r="32401">
          <cell r="A32401">
            <v>10134305</v>
          </cell>
          <cell r="B32401">
            <v>10</v>
          </cell>
          <cell r="C32401">
            <v>0</v>
          </cell>
        </row>
        <row r="32402">
          <cell r="A32402">
            <v>10134305</v>
          </cell>
          <cell r="B32402">
            <v>10</v>
          </cell>
          <cell r="C32402">
            <v>0</v>
          </cell>
        </row>
        <row r="32403">
          <cell r="A32403">
            <v>10134305</v>
          </cell>
          <cell r="B32403">
            <v>10</v>
          </cell>
          <cell r="C32403">
            <v>0</v>
          </cell>
        </row>
        <row r="32404">
          <cell r="A32404">
            <v>0</v>
          </cell>
          <cell r="B32404">
            <v>10</v>
          </cell>
          <cell r="C32404">
            <v>0</v>
          </cell>
        </row>
        <row r="32405">
          <cell r="A32405">
            <v>10152390</v>
          </cell>
          <cell r="B32405">
            <v>10</v>
          </cell>
          <cell r="C32405">
            <v>0</v>
          </cell>
        </row>
        <row r="32406">
          <cell r="A32406">
            <v>0</v>
          </cell>
          <cell r="B32406">
            <v>10</v>
          </cell>
          <cell r="C32406">
            <v>0</v>
          </cell>
        </row>
        <row r="32407">
          <cell r="A32407">
            <v>10303313</v>
          </cell>
          <cell r="B32407">
            <v>10</v>
          </cell>
          <cell r="C32407">
            <v>0</v>
          </cell>
        </row>
        <row r="32408">
          <cell r="A32408">
            <v>10293227</v>
          </cell>
          <cell r="B32408">
            <v>10</v>
          </cell>
          <cell r="C32408">
            <v>0</v>
          </cell>
        </row>
        <row r="32409">
          <cell r="A32409">
            <v>10293227</v>
          </cell>
          <cell r="B32409">
            <v>10</v>
          </cell>
          <cell r="C32409">
            <v>0</v>
          </cell>
        </row>
        <row r="32410">
          <cell r="A32410">
            <v>10293227</v>
          </cell>
          <cell r="B32410">
            <v>10</v>
          </cell>
          <cell r="C32410">
            <v>0</v>
          </cell>
        </row>
        <row r="32411">
          <cell r="A32411">
            <v>10293227</v>
          </cell>
          <cell r="B32411">
            <v>10</v>
          </cell>
          <cell r="C32411">
            <v>0</v>
          </cell>
        </row>
        <row r="32412">
          <cell r="A32412">
            <v>10184233</v>
          </cell>
          <cell r="B32412">
            <v>10</v>
          </cell>
          <cell r="C32412">
            <v>0</v>
          </cell>
        </row>
        <row r="32413">
          <cell r="A32413">
            <v>10184233</v>
          </cell>
          <cell r="B32413">
            <v>10</v>
          </cell>
          <cell r="C32413">
            <v>0</v>
          </cell>
        </row>
        <row r="32414">
          <cell r="A32414">
            <v>10184233</v>
          </cell>
          <cell r="B32414">
            <v>10</v>
          </cell>
          <cell r="C32414">
            <v>0</v>
          </cell>
        </row>
        <row r="32415">
          <cell r="A32415">
            <v>10184233</v>
          </cell>
          <cell r="B32415">
            <v>10</v>
          </cell>
          <cell r="C32415">
            <v>0</v>
          </cell>
        </row>
        <row r="32416">
          <cell r="A32416">
            <v>10184233</v>
          </cell>
          <cell r="B32416">
            <v>10</v>
          </cell>
          <cell r="C32416">
            <v>0</v>
          </cell>
        </row>
        <row r="32417">
          <cell r="A32417">
            <v>10184233</v>
          </cell>
          <cell r="B32417">
            <v>10</v>
          </cell>
          <cell r="C32417">
            <v>0</v>
          </cell>
        </row>
        <row r="32418">
          <cell r="A32418">
            <v>10184233</v>
          </cell>
          <cell r="B32418">
            <v>10</v>
          </cell>
          <cell r="C32418">
            <v>0</v>
          </cell>
        </row>
        <row r="32419">
          <cell r="A32419">
            <v>10184233</v>
          </cell>
          <cell r="B32419">
            <v>10</v>
          </cell>
          <cell r="C32419">
            <v>0</v>
          </cell>
        </row>
        <row r="32420">
          <cell r="A32420">
            <v>10184233</v>
          </cell>
          <cell r="B32420">
            <v>10</v>
          </cell>
          <cell r="C32420">
            <v>0</v>
          </cell>
        </row>
        <row r="32421">
          <cell r="A32421">
            <v>10184233</v>
          </cell>
          <cell r="B32421">
            <v>10</v>
          </cell>
          <cell r="C32421">
            <v>0</v>
          </cell>
        </row>
        <row r="32422">
          <cell r="A32422">
            <v>10184233</v>
          </cell>
          <cell r="B32422">
            <v>10</v>
          </cell>
          <cell r="C32422">
            <v>0</v>
          </cell>
        </row>
        <row r="32423">
          <cell r="A32423">
            <v>0</v>
          </cell>
          <cell r="B32423">
            <v>10</v>
          </cell>
          <cell r="C32423">
            <v>0</v>
          </cell>
        </row>
        <row r="32424">
          <cell r="A32424">
            <v>0</v>
          </cell>
          <cell r="B32424">
            <v>10</v>
          </cell>
          <cell r="C32424">
            <v>0</v>
          </cell>
        </row>
        <row r="32425">
          <cell r="A32425">
            <v>0</v>
          </cell>
          <cell r="B32425">
            <v>10</v>
          </cell>
          <cell r="C32425">
            <v>0</v>
          </cell>
        </row>
        <row r="32426">
          <cell r="A32426">
            <v>0</v>
          </cell>
          <cell r="B32426">
            <v>10</v>
          </cell>
          <cell r="C32426">
            <v>0</v>
          </cell>
        </row>
        <row r="32427">
          <cell r="A32427">
            <v>10288383</v>
          </cell>
          <cell r="B32427">
            <v>10</v>
          </cell>
          <cell r="C32427">
            <v>0</v>
          </cell>
        </row>
        <row r="32428">
          <cell r="A32428">
            <v>10288383</v>
          </cell>
          <cell r="B32428">
            <v>10</v>
          </cell>
          <cell r="C32428">
            <v>0</v>
          </cell>
        </row>
        <row r="32429">
          <cell r="A32429">
            <v>10288383</v>
          </cell>
          <cell r="B32429">
            <v>10</v>
          </cell>
          <cell r="C32429">
            <v>0</v>
          </cell>
        </row>
        <row r="32430">
          <cell r="A32430">
            <v>0</v>
          </cell>
          <cell r="B32430">
            <v>10</v>
          </cell>
          <cell r="C32430">
            <v>0</v>
          </cell>
        </row>
        <row r="32431">
          <cell r="A32431">
            <v>10355150</v>
          </cell>
          <cell r="B32431">
            <v>10</v>
          </cell>
          <cell r="C32431">
            <v>0</v>
          </cell>
        </row>
        <row r="32432">
          <cell r="A32432">
            <v>0</v>
          </cell>
          <cell r="B32432">
            <v>10</v>
          </cell>
          <cell r="C32432">
            <v>0</v>
          </cell>
        </row>
        <row r="32433">
          <cell r="A32433">
            <v>10397793</v>
          </cell>
          <cell r="B32433">
            <v>10</v>
          </cell>
          <cell r="C32433">
            <v>0</v>
          </cell>
        </row>
        <row r="32434">
          <cell r="A32434">
            <v>10397793</v>
          </cell>
          <cell r="B32434">
            <v>10</v>
          </cell>
          <cell r="C32434">
            <v>0</v>
          </cell>
        </row>
        <row r="32435">
          <cell r="A32435">
            <v>10415385</v>
          </cell>
          <cell r="B32435">
            <v>10</v>
          </cell>
          <cell r="C32435">
            <v>0</v>
          </cell>
        </row>
        <row r="32436">
          <cell r="A32436">
            <v>10415385</v>
          </cell>
          <cell r="B32436">
            <v>10</v>
          </cell>
          <cell r="C32436">
            <v>0</v>
          </cell>
        </row>
        <row r="32437">
          <cell r="A32437">
            <v>10415385</v>
          </cell>
          <cell r="B32437">
            <v>10</v>
          </cell>
          <cell r="C32437">
            <v>0</v>
          </cell>
        </row>
        <row r="32438">
          <cell r="A32438">
            <v>10415385</v>
          </cell>
          <cell r="B32438">
            <v>10</v>
          </cell>
          <cell r="C32438">
            <v>0</v>
          </cell>
        </row>
        <row r="32439">
          <cell r="A32439">
            <v>10415385</v>
          </cell>
          <cell r="B32439">
            <v>10</v>
          </cell>
          <cell r="C32439">
            <v>0</v>
          </cell>
        </row>
        <row r="32440">
          <cell r="A32440">
            <v>10415457</v>
          </cell>
          <cell r="B32440">
            <v>10</v>
          </cell>
          <cell r="C32440">
            <v>0</v>
          </cell>
        </row>
        <row r="32441">
          <cell r="A32441">
            <v>10423320</v>
          </cell>
          <cell r="B32441">
            <v>10</v>
          </cell>
          <cell r="C32441">
            <v>0</v>
          </cell>
        </row>
        <row r="32442">
          <cell r="A32442">
            <v>10423320</v>
          </cell>
          <cell r="B32442">
            <v>10</v>
          </cell>
          <cell r="C32442">
            <v>0</v>
          </cell>
        </row>
        <row r="32443">
          <cell r="A32443">
            <v>10480936</v>
          </cell>
          <cell r="B32443">
            <v>10</v>
          </cell>
          <cell r="C32443">
            <v>0</v>
          </cell>
        </row>
        <row r="32444">
          <cell r="A32444">
            <v>10480936</v>
          </cell>
          <cell r="B32444">
            <v>10</v>
          </cell>
          <cell r="C32444">
            <v>0</v>
          </cell>
        </row>
        <row r="32445">
          <cell r="A32445">
            <v>10480936</v>
          </cell>
          <cell r="B32445">
            <v>10</v>
          </cell>
          <cell r="C32445">
            <v>0</v>
          </cell>
        </row>
        <row r="32446">
          <cell r="A32446">
            <v>10480936</v>
          </cell>
          <cell r="B32446">
            <v>10</v>
          </cell>
          <cell r="C32446">
            <v>0</v>
          </cell>
        </row>
        <row r="32447">
          <cell r="A32447">
            <v>10480936</v>
          </cell>
          <cell r="B32447">
            <v>10</v>
          </cell>
          <cell r="C32447">
            <v>0</v>
          </cell>
        </row>
        <row r="32448">
          <cell r="A32448">
            <v>10480936</v>
          </cell>
          <cell r="B32448">
            <v>10</v>
          </cell>
          <cell r="C32448">
            <v>0</v>
          </cell>
        </row>
        <row r="32449">
          <cell r="A32449">
            <v>10480936</v>
          </cell>
          <cell r="B32449">
            <v>10</v>
          </cell>
          <cell r="C32449">
            <v>0</v>
          </cell>
        </row>
        <row r="32450">
          <cell r="A32450">
            <v>10488853</v>
          </cell>
          <cell r="B32450">
            <v>10</v>
          </cell>
          <cell r="C32450">
            <v>0</v>
          </cell>
        </row>
        <row r="32451">
          <cell r="A32451">
            <v>10488853</v>
          </cell>
          <cell r="B32451">
            <v>10</v>
          </cell>
          <cell r="C32451">
            <v>0</v>
          </cell>
        </row>
        <row r="32452">
          <cell r="A32452">
            <v>10488853</v>
          </cell>
          <cell r="B32452">
            <v>10</v>
          </cell>
          <cell r="C32452">
            <v>0</v>
          </cell>
        </row>
        <row r="32453">
          <cell r="A32453">
            <v>10488853</v>
          </cell>
          <cell r="B32453">
            <v>10</v>
          </cell>
          <cell r="C32453">
            <v>0</v>
          </cell>
        </row>
        <row r="32454">
          <cell r="A32454">
            <v>0</v>
          </cell>
          <cell r="B32454">
            <v>10</v>
          </cell>
          <cell r="C32454">
            <v>0</v>
          </cell>
        </row>
        <row r="32455">
          <cell r="A32455">
            <v>10575924</v>
          </cell>
          <cell r="B32455">
            <v>10</v>
          </cell>
          <cell r="C32455">
            <v>0</v>
          </cell>
        </row>
        <row r="32456">
          <cell r="A32456">
            <v>10575924</v>
          </cell>
          <cell r="B32456">
            <v>10</v>
          </cell>
          <cell r="C32456">
            <v>0</v>
          </cell>
        </row>
        <row r="32457">
          <cell r="A32457">
            <v>10722982</v>
          </cell>
          <cell r="B32457">
            <v>10</v>
          </cell>
          <cell r="C32457">
            <v>0</v>
          </cell>
        </row>
        <row r="32458">
          <cell r="A32458">
            <v>10722982</v>
          </cell>
          <cell r="B32458">
            <v>10</v>
          </cell>
          <cell r="C32458">
            <v>0</v>
          </cell>
        </row>
        <row r="32459">
          <cell r="A32459">
            <v>10594350</v>
          </cell>
          <cell r="B32459">
            <v>10</v>
          </cell>
          <cell r="C32459">
            <v>0</v>
          </cell>
        </row>
        <row r="32460">
          <cell r="A32460">
            <v>10594350</v>
          </cell>
          <cell r="B32460">
            <v>10</v>
          </cell>
          <cell r="C32460">
            <v>0</v>
          </cell>
        </row>
        <row r="32461">
          <cell r="A32461">
            <v>10594350</v>
          </cell>
          <cell r="B32461">
            <v>10</v>
          </cell>
          <cell r="C32461">
            <v>0</v>
          </cell>
        </row>
        <row r="32462">
          <cell r="A32462">
            <v>10643329</v>
          </cell>
          <cell r="B32462">
            <v>10</v>
          </cell>
          <cell r="C32462">
            <v>0</v>
          </cell>
        </row>
        <row r="32463">
          <cell r="A32463">
            <v>10643329</v>
          </cell>
          <cell r="B32463">
            <v>10</v>
          </cell>
          <cell r="C32463">
            <v>0</v>
          </cell>
        </row>
        <row r="32464">
          <cell r="A32464">
            <v>10643329</v>
          </cell>
          <cell r="B32464">
            <v>10</v>
          </cell>
          <cell r="C32464">
            <v>0</v>
          </cell>
        </row>
        <row r="32465">
          <cell r="A32465">
            <v>10643336</v>
          </cell>
          <cell r="B32465">
            <v>10</v>
          </cell>
          <cell r="C32465">
            <v>0</v>
          </cell>
        </row>
        <row r="32466">
          <cell r="A32466">
            <v>10646004</v>
          </cell>
          <cell r="B32466">
            <v>10</v>
          </cell>
          <cell r="C32466">
            <v>0</v>
          </cell>
        </row>
        <row r="32467">
          <cell r="A32467">
            <v>10617216</v>
          </cell>
          <cell r="B32467">
            <v>10</v>
          </cell>
          <cell r="C32467">
            <v>0</v>
          </cell>
        </row>
        <row r="32468">
          <cell r="A32468">
            <v>10617216</v>
          </cell>
          <cell r="B32468">
            <v>10</v>
          </cell>
          <cell r="C32468">
            <v>0</v>
          </cell>
        </row>
        <row r="32469">
          <cell r="A32469">
            <v>10617216</v>
          </cell>
          <cell r="B32469">
            <v>10</v>
          </cell>
          <cell r="C32469">
            <v>0</v>
          </cell>
        </row>
        <row r="32470">
          <cell r="A32470">
            <v>10667048</v>
          </cell>
          <cell r="B32470">
            <v>10</v>
          </cell>
          <cell r="C32470">
            <v>0</v>
          </cell>
        </row>
        <row r="32471">
          <cell r="A32471">
            <v>10663364</v>
          </cell>
          <cell r="B32471">
            <v>10</v>
          </cell>
          <cell r="C32471">
            <v>0</v>
          </cell>
        </row>
        <row r="32472">
          <cell r="A32472">
            <v>10663364</v>
          </cell>
          <cell r="B32472">
            <v>10</v>
          </cell>
          <cell r="C32472">
            <v>0</v>
          </cell>
        </row>
        <row r="32473">
          <cell r="A32473">
            <v>10663364</v>
          </cell>
          <cell r="B32473">
            <v>10</v>
          </cell>
          <cell r="C32473">
            <v>0</v>
          </cell>
        </row>
        <row r="32474">
          <cell r="A32474">
            <v>10663364</v>
          </cell>
          <cell r="B32474">
            <v>10</v>
          </cell>
          <cell r="C32474">
            <v>0</v>
          </cell>
        </row>
        <row r="32475">
          <cell r="A32475">
            <v>10663364</v>
          </cell>
          <cell r="B32475">
            <v>10</v>
          </cell>
          <cell r="C32475">
            <v>0</v>
          </cell>
        </row>
        <row r="32476">
          <cell r="A32476">
            <v>10663364</v>
          </cell>
          <cell r="B32476">
            <v>10</v>
          </cell>
          <cell r="C32476">
            <v>0</v>
          </cell>
        </row>
        <row r="32477">
          <cell r="A32477">
            <v>10663364</v>
          </cell>
          <cell r="B32477">
            <v>10</v>
          </cell>
          <cell r="C32477">
            <v>0</v>
          </cell>
        </row>
        <row r="32478">
          <cell r="A32478">
            <v>10652201</v>
          </cell>
          <cell r="B32478">
            <v>10</v>
          </cell>
          <cell r="C32478">
            <v>0</v>
          </cell>
        </row>
        <row r="32479">
          <cell r="A32479">
            <v>0</v>
          </cell>
          <cell r="B32479">
            <v>10</v>
          </cell>
          <cell r="C32479">
            <v>0</v>
          </cell>
        </row>
        <row r="32480">
          <cell r="A32480">
            <v>10744733</v>
          </cell>
          <cell r="B32480">
            <v>10</v>
          </cell>
          <cell r="C32480">
            <v>0</v>
          </cell>
        </row>
        <row r="32481">
          <cell r="A32481">
            <v>10744733</v>
          </cell>
          <cell r="B32481">
            <v>10</v>
          </cell>
          <cell r="C32481">
            <v>0</v>
          </cell>
        </row>
        <row r="32482">
          <cell r="A32482">
            <v>10751908</v>
          </cell>
          <cell r="B32482">
            <v>10</v>
          </cell>
          <cell r="C32482">
            <v>0</v>
          </cell>
        </row>
        <row r="32483">
          <cell r="A32483">
            <v>10751908</v>
          </cell>
          <cell r="B32483">
            <v>10</v>
          </cell>
          <cell r="C32483">
            <v>0</v>
          </cell>
        </row>
        <row r="32484">
          <cell r="A32484">
            <v>10751908</v>
          </cell>
          <cell r="B32484">
            <v>10</v>
          </cell>
          <cell r="C32484">
            <v>0</v>
          </cell>
        </row>
        <row r="32485">
          <cell r="A32485">
            <v>10751468</v>
          </cell>
          <cell r="B32485">
            <v>10</v>
          </cell>
          <cell r="C32485">
            <v>0</v>
          </cell>
        </row>
        <row r="32486">
          <cell r="A32486">
            <v>0</v>
          </cell>
          <cell r="B32486">
            <v>10</v>
          </cell>
          <cell r="C32486">
            <v>0</v>
          </cell>
        </row>
        <row r="32487">
          <cell r="A32487">
            <v>0</v>
          </cell>
          <cell r="B32487">
            <v>10</v>
          </cell>
          <cell r="C32487">
            <v>0</v>
          </cell>
        </row>
        <row r="32488">
          <cell r="A32488">
            <v>10796298</v>
          </cell>
          <cell r="B32488">
            <v>10</v>
          </cell>
          <cell r="C32488">
            <v>0</v>
          </cell>
        </row>
        <row r="32489">
          <cell r="A32489">
            <v>10796298</v>
          </cell>
          <cell r="B32489">
            <v>10</v>
          </cell>
          <cell r="C32489">
            <v>0</v>
          </cell>
        </row>
        <row r="32490">
          <cell r="A32490">
            <v>10796298</v>
          </cell>
          <cell r="B32490">
            <v>10</v>
          </cell>
          <cell r="C32490">
            <v>0</v>
          </cell>
        </row>
        <row r="32491">
          <cell r="A32491">
            <v>0</v>
          </cell>
          <cell r="B32491">
            <v>10</v>
          </cell>
          <cell r="C32491">
            <v>0</v>
          </cell>
        </row>
        <row r="32492">
          <cell r="A32492">
            <v>10834947</v>
          </cell>
          <cell r="B32492">
            <v>10</v>
          </cell>
          <cell r="C32492">
            <v>0</v>
          </cell>
        </row>
        <row r="32493">
          <cell r="A32493">
            <v>10870787</v>
          </cell>
          <cell r="B32493">
            <v>10</v>
          </cell>
          <cell r="C32493">
            <v>0</v>
          </cell>
        </row>
        <row r="32494">
          <cell r="A32494">
            <v>10866195</v>
          </cell>
          <cell r="B32494">
            <v>10</v>
          </cell>
          <cell r="C32494">
            <v>0</v>
          </cell>
        </row>
        <row r="32495">
          <cell r="A32495">
            <v>10866195</v>
          </cell>
          <cell r="B32495">
            <v>10</v>
          </cell>
          <cell r="C32495">
            <v>0</v>
          </cell>
        </row>
        <row r="32496">
          <cell r="A32496">
            <v>10855850</v>
          </cell>
          <cell r="B32496">
            <v>10</v>
          </cell>
          <cell r="C32496">
            <v>0</v>
          </cell>
        </row>
        <row r="32497">
          <cell r="A32497">
            <v>10855850</v>
          </cell>
          <cell r="B32497">
            <v>10</v>
          </cell>
          <cell r="C32497">
            <v>0</v>
          </cell>
        </row>
        <row r="32498">
          <cell r="A32498">
            <v>10930629</v>
          </cell>
          <cell r="B32498">
            <v>10</v>
          </cell>
          <cell r="C32498">
            <v>0</v>
          </cell>
        </row>
        <row r="32499">
          <cell r="A32499">
            <v>10971684</v>
          </cell>
          <cell r="B32499">
            <v>10</v>
          </cell>
          <cell r="C32499">
            <v>0</v>
          </cell>
        </row>
        <row r="32500">
          <cell r="A32500">
            <v>10971684</v>
          </cell>
          <cell r="B32500">
            <v>10</v>
          </cell>
          <cell r="C32500">
            <v>0</v>
          </cell>
        </row>
        <row r="32501">
          <cell r="A32501">
            <v>11092466</v>
          </cell>
          <cell r="B32501">
            <v>10</v>
          </cell>
          <cell r="C32501">
            <v>0</v>
          </cell>
        </row>
        <row r="32502">
          <cell r="A32502">
            <v>11092466</v>
          </cell>
          <cell r="B32502">
            <v>10</v>
          </cell>
          <cell r="C32502">
            <v>0</v>
          </cell>
        </row>
        <row r="32503">
          <cell r="A32503">
            <v>0</v>
          </cell>
          <cell r="B32503">
            <v>10</v>
          </cell>
          <cell r="C32503">
            <v>0</v>
          </cell>
        </row>
        <row r="32504">
          <cell r="A32504">
            <v>11039864</v>
          </cell>
          <cell r="B32504">
            <v>10</v>
          </cell>
          <cell r="C32504">
            <v>0</v>
          </cell>
        </row>
        <row r="32505">
          <cell r="A32505">
            <v>11039864</v>
          </cell>
          <cell r="B32505">
            <v>10</v>
          </cell>
          <cell r="C32505">
            <v>0</v>
          </cell>
        </row>
        <row r="32506">
          <cell r="A32506">
            <v>11022769</v>
          </cell>
          <cell r="B32506">
            <v>10</v>
          </cell>
          <cell r="C32506">
            <v>0</v>
          </cell>
        </row>
        <row r="32507">
          <cell r="A32507">
            <v>11022769</v>
          </cell>
          <cell r="B32507">
            <v>10</v>
          </cell>
          <cell r="C32507">
            <v>0</v>
          </cell>
        </row>
        <row r="32508">
          <cell r="A32508">
            <v>11022769</v>
          </cell>
          <cell r="B32508">
            <v>10</v>
          </cell>
          <cell r="C32508">
            <v>0</v>
          </cell>
        </row>
        <row r="32509">
          <cell r="A32509">
            <v>11022769</v>
          </cell>
          <cell r="B32509">
            <v>10</v>
          </cell>
          <cell r="C32509">
            <v>0</v>
          </cell>
        </row>
        <row r="32510">
          <cell r="A32510">
            <v>11022769</v>
          </cell>
          <cell r="B32510">
            <v>10</v>
          </cell>
          <cell r="C32510">
            <v>0</v>
          </cell>
        </row>
        <row r="32511">
          <cell r="A32511">
            <v>11022769</v>
          </cell>
          <cell r="B32511">
            <v>10</v>
          </cell>
          <cell r="C32511">
            <v>0</v>
          </cell>
        </row>
        <row r="32512">
          <cell r="A32512">
            <v>11022769</v>
          </cell>
          <cell r="B32512">
            <v>10</v>
          </cell>
          <cell r="C32512">
            <v>0</v>
          </cell>
        </row>
        <row r="32513">
          <cell r="A32513">
            <v>11022769</v>
          </cell>
          <cell r="B32513">
            <v>10</v>
          </cell>
          <cell r="C32513">
            <v>0</v>
          </cell>
        </row>
        <row r="32514">
          <cell r="A32514">
            <v>11022769</v>
          </cell>
          <cell r="B32514">
            <v>10</v>
          </cell>
          <cell r="C32514">
            <v>0</v>
          </cell>
        </row>
        <row r="32515">
          <cell r="A32515">
            <v>11022769</v>
          </cell>
          <cell r="B32515">
            <v>10</v>
          </cell>
          <cell r="C32515">
            <v>0</v>
          </cell>
        </row>
        <row r="32516">
          <cell r="A32516">
            <v>11022769</v>
          </cell>
          <cell r="B32516">
            <v>10</v>
          </cell>
          <cell r="C32516">
            <v>0</v>
          </cell>
        </row>
        <row r="32517">
          <cell r="A32517">
            <v>11022769</v>
          </cell>
          <cell r="B32517">
            <v>10</v>
          </cell>
          <cell r="C32517">
            <v>0</v>
          </cell>
        </row>
        <row r="32518">
          <cell r="A32518">
            <v>11022769</v>
          </cell>
          <cell r="B32518">
            <v>10</v>
          </cell>
          <cell r="C32518">
            <v>0</v>
          </cell>
        </row>
        <row r="32519">
          <cell r="A32519">
            <v>11022769</v>
          </cell>
          <cell r="B32519">
            <v>10</v>
          </cell>
          <cell r="C32519">
            <v>0</v>
          </cell>
        </row>
        <row r="32520">
          <cell r="A32520">
            <v>0</v>
          </cell>
          <cell r="B32520">
            <v>10</v>
          </cell>
          <cell r="C32520">
            <v>0</v>
          </cell>
        </row>
        <row r="32521">
          <cell r="A32521">
            <v>0</v>
          </cell>
          <cell r="B32521">
            <v>10</v>
          </cell>
          <cell r="C32521">
            <v>0</v>
          </cell>
        </row>
        <row r="32522">
          <cell r="A32522">
            <v>11002311</v>
          </cell>
          <cell r="B32522">
            <v>10</v>
          </cell>
          <cell r="C32522">
            <v>0</v>
          </cell>
        </row>
        <row r="32523">
          <cell r="A32523">
            <v>11081695</v>
          </cell>
          <cell r="B32523">
            <v>10</v>
          </cell>
          <cell r="C32523">
            <v>0</v>
          </cell>
        </row>
        <row r="32524">
          <cell r="A32524">
            <v>0</v>
          </cell>
          <cell r="B32524">
            <v>10</v>
          </cell>
          <cell r="C32524">
            <v>0</v>
          </cell>
        </row>
        <row r="32525">
          <cell r="A32525">
            <v>0</v>
          </cell>
          <cell r="B32525">
            <v>10</v>
          </cell>
          <cell r="C32525">
            <v>0</v>
          </cell>
        </row>
        <row r="32526">
          <cell r="A32526">
            <v>0</v>
          </cell>
          <cell r="B32526">
            <v>10</v>
          </cell>
          <cell r="C32526">
            <v>0</v>
          </cell>
        </row>
        <row r="32527">
          <cell r="A32527">
            <v>11309043</v>
          </cell>
          <cell r="B32527">
            <v>10</v>
          </cell>
          <cell r="C32527">
            <v>0</v>
          </cell>
        </row>
        <row r="32528">
          <cell r="A32528">
            <v>11309043</v>
          </cell>
          <cell r="B32528">
            <v>10</v>
          </cell>
          <cell r="C32528">
            <v>0</v>
          </cell>
        </row>
        <row r="32529">
          <cell r="A32529">
            <v>11309043</v>
          </cell>
          <cell r="B32529">
            <v>10</v>
          </cell>
          <cell r="C32529">
            <v>0</v>
          </cell>
        </row>
        <row r="32530">
          <cell r="A32530">
            <v>11309043</v>
          </cell>
          <cell r="B32530">
            <v>10</v>
          </cell>
          <cell r="C32530">
            <v>0</v>
          </cell>
        </row>
        <row r="32531">
          <cell r="A32531">
            <v>11309043</v>
          </cell>
          <cell r="B32531">
            <v>10</v>
          </cell>
          <cell r="C32531">
            <v>0</v>
          </cell>
        </row>
        <row r="32532">
          <cell r="A32532">
            <v>11309043</v>
          </cell>
          <cell r="B32532">
            <v>10</v>
          </cell>
          <cell r="C32532">
            <v>0</v>
          </cell>
        </row>
        <row r="32533">
          <cell r="A32533">
            <v>11309043</v>
          </cell>
          <cell r="B32533">
            <v>10</v>
          </cell>
          <cell r="C32533">
            <v>0</v>
          </cell>
        </row>
        <row r="32534">
          <cell r="A32534">
            <v>11309043</v>
          </cell>
          <cell r="B32534">
            <v>10</v>
          </cell>
          <cell r="C32534">
            <v>0</v>
          </cell>
        </row>
        <row r="32535">
          <cell r="A32535">
            <v>11309043</v>
          </cell>
          <cell r="B32535">
            <v>10</v>
          </cell>
          <cell r="C32535">
            <v>0</v>
          </cell>
        </row>
        <row r="32536">
          <cell r="A32536">
            <v>11309043</v>
          </cell>
          <cell r="B32536">
            <v>10</v>
          </cell>
          <cell r="C32536">
            <v>0</v>
          </cell>
        </row>
        <row r="32537">
          <cell r="A32537">
            <v>11309043</v>
          </cell>
          <cell r="B32537">
            <v>10</v>
          </cell>
          <cell r="C32537">
            <v>0</v>
          </cell>
        </row>
        <row r="32538">
          <cell r="A32538">
            <v>11309043</v>
          </cell>
          <cell r="B32538">
            <v>10</v>
          </cell>
          <cell r="C32538">
            <v>0</v>
          </cell>
        </row>
        <row r="32539">
          <cell r="A32539">
            <v>11303984</v>
          </cell>
          <cell r="B32539">
            <v>10</v>
          </cell>
          <cell r="C32539">
            <v>0</v>
          </cell>
        </row>
        <row r="32540">
          <cell r="A32540">
            <v>11303984</v>
          </cell>
          <cell r="B32540">
            <v>10</v>
          </cell>
          <cell r="C32540">
            <v>0</v>
          </cell>
        </row>
        <row r="32541">
          <cell r="A32541">
            <v>11179021</v>
          </cell>
          <cell r="B32541">
            <v>10</v>
          </cell>
          <cell r="C32541">
            <v>0</v>
          </cell>
        </row>
        <row r="32542">
          <cell r="A32542">
            <v>11179021</v>
          </cell>
          <cell r="B32542">
            <v>10</v>
          </cell>
          <cell r="C32542">
            <v>0</v>
          </cell>
        </row>
        <row r="32543">
          <cell r="A32543">
            <v>11187065</v>
          </cell>
          <cell r="B32543">
            <v>10</v>
          </cell>
          <cell r="C32543">
            <v>0</v>
          </cell>
        </row>
        <row r="32544">
          <cell r="A32544">
            <v>11187065</v>
          </cell>
          <cell r="B32544">
            <v>10</v>
          </cell>
          <cell r="C32544">
            <v>0</v>
          </cell>
        </row>
        <row r="32545">
          <cell r="A32545">
            <v>11235672</v>
          </cell>
          <cell r="B32545">
            <v>10</v>
          </cell>
          <cell r="C32545">
            <v>0</v>
          </cell>
        </row>
        <row r="32546">
          <cell r="A32546">
            <v>11235705</v>
          </cell>
          <cell r="B32546">
            <v>10</v>
          </cell>
          <cell r="C32546">
            <v>0</v>
          </cell>
        </row>
        <row r="32547">
          <cell r="A32547">
            <v>11235548</v>
          </cell>
          <cell r="B32547">
            <v>10</v>
          </cell>
          <cell r="C32547">
            <v>0</v>
          </cell>
        </row>
        <row r="32548">
          <cell r="A32548">
            <v>11235604</v>
          </cell>
          <cell r="B32548">
            <v>10</v>
          </cell>
          <cell r="C32548">
            <v>0</v>
          </cell>
        </row>
        <row r="32549">
          <cell r="A32549">
            <v>11235881</v>
          </cell>
          <cell r="B32549">
            <v>10</v>
          </cell>
          <cell r="C32549">
            <v>0</v>
          </cell>
        </row>
        <row r="32550">
          <cell r="A32550">
            <v>11235952</v>
          </cell>
          <cell r="B32550">
            <v>10</v>
          </cell>
          <cell r="C32550">
            <v>0</v>
          </cell>
        </row>
        <row r="32551">
          <cell r="A32551">
            <v>11236018</v>
          </cell>
          <cell r="B32551">
            <v>10</v>
          </cell>
          <cell r="C32551">
            <v>0</v>
          </cell>
        </row>
        <row r="32552">
          <cell r="A32552">
            <v>11269378</v>
          </cell>
          <cell r="B32552">
            <v>10</v>
          </cell>
          <cell r="C32552">
            <v>0</v>
          </cell>
        </row>
        <row r="32553">
          <cell r="A32553">
            <v>11269378</v>
          </cell>
          <cell r="B32553">
            <v>10</v>
          </cell>
          <cell r="C32553">
            <v>0</v>
          </cell>
        </row>
        <row r="32554">
          <cell r="A32554">
            <v>11269378</v>
          </cell>
          <cell r="B32554">
            <v>10</v>
          </cell>
          <cell r="C32554">
            <v>0</v>
          </cell>
        </row>
        <row r="32555">
          <cell r="A32555">
            <v>11269378</v>
          </cell>
          <cell r="B32555">
            <v>10</v>
          </cell>
          <cell r="C32555">
            <v>0</v>
          </cell>
        </row>
        <row r="32556">
          <cell r="A32556">
            <v>11269378</v>
          </cell>
          <cell r="B32556">
            <v>10</v>
          </cell>
          <cell r="C32556">
            <v>0</v>
          </cell>
        </row>
        <row r="32557">
          <cell r="A32557">
            <v>11269378</v>
          </cell>
          <cell r="B32557">
            <v>10</v>
          </cell>
          <cell r="C32557">
            <v>0</v>
          </cell>
        </row>
        <row r="32558">
          <cell r="A32558">
            <v>11269378</v>
          </cell>
          <cell r="B32558">
            <v>10</v>
          </cell>
          <cell r="C32558">
            <v>0</v>
          </cell>
        </row>
        <row r="32559">
          <cell r="A32559">
            <v>11273756</v>
          </cell>
          <cell r="B32559">
            <v>10</v>
          </cell>
          <cell r="C32559">
            <v>0</v>
          </cell>
        </row>
        <row r="32560">
          <cell r="A32560">
            <v>11273756</v>
          </cell>
          <cell r="B32560">
            <v>10</v>
          </cell>
          <cell r="C32560">
            <v>0</v>
          </cell>
        </row>
        <row r="32561">
          <cell r="A32561">
            <v>11273756</v>
          </cell>
          <cell r="B32561">
            <v>10</v>
          </cell>
          <cell r="C32561">
            <v>0</v>
          </cell>
        </row>
        <row r="32562">
          <cell r="A32562">
            <v>11273756</v>
          </cell>
          <cell r="B32562">
            <v>10</v>
          </cell>
          <cell r="C32562">
            <v>0</v>
          </cell>
        </row>
        <row r="32563">
          <cell r="A32563">
            <v>11333450</v>
          </cell>
          <cell r="B32563">
            <v>10</v>
          </cell>
          <cell r="C32563">
            <v>0</v>
          </cell>
        </row>
        <row r="32564">
          <cell r="A32564">
            <v>11333450</v>
          </cell>
          <cell r="B32564">
            <v>10</v>
          </cell>
          <cell r="C32564">
            <v>0</v>
          </cell>
        </row>
        <row r="32565">
          <cell r="A32565">
            <v>11333450</v>
          </cell>
          <cell r="B32565">
            <v>10</v>
          </cell>
          <cell r="C32565">
            <v>0</v>
          </cell>
        </row>
        <row r="32566">
          <cell r="A32566">
            <v>11333450</v>
          </cell>
          <cell r="B32566">
            <v>10</v>
          </cell>
          <cell r="C32566">
            <v>0</v>
          </cell>
        </row>
        <row r="32567">
          <cell r="A32567">
            <v>11333450</v>
          </cell>
          <cell r="B32567">
            <v>10</v>
          </cell>
          <cell r="C32567">
            <v>0</v>
          </cell>
        </row>
        <row r="32568">
          <cell r="A32568">
            <v>11362821</v>
          </cell>
          <cell r="B32568">
            <v>10</v>
          </cell>
          <cell r="C32568">
            <v>0</v>
          </cell>
        </row>
        <row r="32569">
          <cell r="A32569">
            <v>11362821</v>
          </cell>
          <cell r="B32569">
            <v>10</v>
          </cell>
          <cell r="C32569">
            <v>0</v>
          </cell>
        </row>
        <row r="32570">
          <cell r="A32570">
            <v>11362821</v>
          </cell>
          <cell r="B32570">
            <v>10</v>
          </cell>
          <cell r="C32570">
            <v>0</v>
          </cell>
        </row>
        <row r="32571">
          <cell r="A32571">
            <v>11362821</v>
          </cell>
          <cell r="B32571">
            <v>10</v>
          </cell>
          <cell r="C32571">
            <v>0</v>
          </cell>
        </row>
        <row r="32572">
          <cell r="A32572">
            <v>11363373</v>
          </cell>
          <cell r="B32572">
            <v>10</v>
          </cell>
          <cell r="C32572">
            <v>0</v>
          </cell>
        </row>
        <row r="32573">
          <cell r="A32573">
            <v>11491539</v>
          </cell>
          <cell r="B32573">
            <v>10</v>
          </cell>
          <cell r="C32573">
            <v>0</v>
          </cell>
        </row>
        <row r="32574">
          <cell r="A32574">
            <v>11484988</v>
          </cell>
          <cell r="B32574">
            <v>10</v>
          </cell>
          <cell r="C32574">
            <v>0</v>
          </cell>
        </row>
        <row r="32575">
          <cell r="A32575">
            <v>11483420</v>
          </cell>
          <cell r="B32575">
            <v>10</v>
          </cell>
          <cell r="C32575">
            <v>0</v>
          </cell>
        </row>
        <row r="32576">
          <cell r="A32576">
            <v>0</v>
          </cell>
          <cell r="B32576">
            <v>10</v>
          </cell>
          <cell r="C32576">
            <v>0</v>
          </cell>
        </row>
        <row r="32577">
          <cell r="A32577">
            <v>11501139</v>
          </cell>
          <cell r="B32577">
            <v>10</v>
          </cell>
          <cell r="C32577">
            <v>0</v>
          </cell>
        </row>
        <row r="32578">
          <cell r="A32578">
            <v>11501139</v>
          </cell>
          <cell r="B32578">
            <v>10</v>
          </cell>
          <cell r="C32578">
            <v>0</v>
          </cell>
        </row>
        <row r="32579">
          <cell r="A32579">
            <v>11378856</v>
          </cell>
          <cell r="B32579">
            <v>10</v>
          </cell>
          <cell r="C32579">
            <v>0</v>
          </cell>
        </row>
        <row r="32580">
          <cell r="A32580">
            <v>11378856</v>
          </cell>
          <cell r="B32580">
            <v>10</v>
          </cell>
          <cell r="C32580">
            <v>0</v>
          </cell>
        </row>
        <row r="32581">
          <cell r="A32581">
            <v>11377472</v>
          </cell>
          <cell r="B32581">
            <v>10</v>
          </cell>
          <cell r="C32581">
            <v>0</v>
          </cell>
        </row>
        <row r="32582">
          <cell r="A32582">
            <v>0</v>
          </cell>
          <cell r="B32582">
            <v>10</v>
          </cell>
          <cell r="C32582">
            <v>0</v>
          </cell>
        </row>
        <row r="32583">
          <cell r="A32583">
            <v>11420515</v>
          </cell>
          <cell r="B32583">
            <v>10</v>
          </cell>
          <cell r="C32583">
            <v>0</v>
          </cell>
        </row>
        <row r="32584">
          <cell r="A32584">
            <v>11420515</v>
          </cell>
          <cell r="B32584">
            <v>10</v>
          </cell>
          <cell r="C32584">
            <v>0</v>
          </cell>
        </row>
        <row r="32585">
          <cell r="A32585">
            <v>11420515</v>
          </cell>
          <cell r="B32585">
            <v>10</v>
          </cell>
          <cell r="C32585">
            <v>0</v>
          </cell>
        </row>
        <row r="32586">
          <cell r="A32586">
            <v>11422682</v>
          </cell>
          <cell r="B32586">
            <v>10</v>
          </cell>
          <cell r="C32586">
            <v>0</v>
          </cell>
        </row>
        <row r="32587">
          <cell r="A32587">
            <v>0</v>
          </cell>
          <cell r="B32587">
            <v>10</v>
          </cell>
          <cell r="C32587">
            <v>0</v>
          </cell>
        </row>
        <row r="32588">
          <cell r="A32588">
            <v>0</v>
          </cell>
          <cell r="B32588">
            <v>10</v>
          </cell>
          <cell r="C32588">
            <v>0</v>
          </cell>
        </row>
        <row r="32589">
          <cell r="A32589">
            <v>0</v>
          </cell>
          <cell r="B32589">
            <v>10</v>
          </cell>
          <cell r="C32589">
            <v>0</v>
          </cell>
        </row>
        <row r="32590">
          <cell r="A32590">
            <v>0</v>
          </cell>
          <cell r="B32590">
            <v>10</v>
          </cell>
          <cell r="C32590">
            <v>0</v>
          </cell>
        </row>
        <row r="32591">
          <cell r="A32591">
            <v>0</v>
          </cell>
          <cell r="B32591">
            <v>10</v>
          </cell>
          <cell r="C32591">
            <v>0</v>
          </cell>
        </row>
        <row r="32592">
          <cell r="A32592">
            <v>0</v>
          </cell>
          <cell r="B32592">
            <v>10</v>
          </cell>
          <cell r="C32592">
            <v>0</v>
          </cell>
        </row>
        <row r="32593">
          <cell r="A32593">
            <v>11512464</v>
          </cell>
          <cell r="B32593">
            <v>10</v>
          </cell>
          <cell r="C32593">
            <v>0</v>
          </cell>
        </row>
        <row r="32594">
          <cell r="A32594">
            <v>11512464</v>
          </cell>
          <cell r="B32594">
            <v>10</v>
          </cell>
          <cell r="C32594">
            <v>0</v>
          </cell>
        </row>
        <row r="32595">
          <cell r="A32595">
            <v>11512464</v>
          </cell>
          <cell r="B32595">
            <v>10</v>
          </cell>
          <cell r="C32595">
            <v>0</v>
          </cell>
        </row>
        <row r="32596">
          <cell r="A32596">
            <v>11512464</v>
          </cell>
          <cell r="B32596">
            <v>10</v>
          </cell>
          <cell r="C32596">
            <v>0</v>
          </cell>
        </row>
        <row r="32597">
          <cell r="A32597">
            <v>11512464</v>
          </cell>
          <cell r="B32597">
            <v>10</v>
          </cell>
          <cell r="C32597">
            <v>0</v>
          </cell>
        </row>
        <row r="32598">
          <cell r="A32598">
            <v>11512464</v>
          </cell>
          <cell r="B32598">
            <v>10</v>
          </cell>
          <cell r="C32598">
            <v>0</v>
          </cell>
        </row>
        <row r="32599">
          <cell r="A32599">
            <v>11512464</v>
          </cell>
          <cell r="B32599">
            <v>10</v>
          </cell>
          <cell r="C32599">
            <v>0</v>
          </cell>
        </row>
        <row r="32600">
          <cell r="A32600">
            <v>0</v>
          </cell>
          <cell r="B32600">
            <v>10</v>
          </cell>
          <cell r="C32600">
            <v>0</v>
          </cell>
        </row>
        <row r="32601">
          <cell r="A32601">
            <v>0</v>
          </cell>
          <cell r="B32601">
            <v>10</v>
          </cell>
          <cell r="C32601">
            <v>0</v>
          </cell>
        </row>
        <row r="32602">
          <cell r="A32602">
            <v>11626110</v>
          </cell>
          <cell r="B32602">
            <v>10</v>
          </cell>
          <cell r="C32602">
            <v>0</v>
          </cell>
        </row>
        <row r="32603">
          <cell r="A32603">
            <v>11626110</v>
          </cell>
          <cell r="B32603">
            <v>10</v>
          </cell>
          <cell r="C32603">
            <v>0</v>
          </cell>
        </row>
        <row r="32604">
          <cell r="A32604">
            <v>11626110</v>
          </cell>
          <cell r="B32604">
            <v>10</v>
          </cell>
          <cell r="C32604">
            <v>0</v>
          </cell>
        </row>
        <row r="32605">
          <cell r="A32605">
            <v>11626110</v>
          </cell>
          <cell r="B32605">
            <v>10</v>
          </cell>
          <cell r="C32605">
            <v>0</v>
          </cell>
        </row>
        <row r="32606">
          <cell r="A32606">
            <v>11626110</v>
          </cell>
          <cell r="B32606">
            <v>10</v>
          </cell>
          <cell r="C32606">
            <v>0</v>
          </cell>
        </row>
        <row r="32607">
          <cell r="A32607">
            <v>11626110</v>
          </cell>
          <cell r="B32607">
            <v>10</v>
          </cell>
          <cell r="C32607">
            <v>0</v>
          </cell>
        </row>
        <row r="32608">
          <cell r="A32608">
            <v>11626110</v>
          </cell>
          <cell r="B32608">
            <v>10</v>
          </cell>
          <cell r="C32608">
            <v>0</v>
          </cell>
        </row>
        <row r="32609">
          <cell r="A32609">
            <v>11626111</v>
          </cell>
          <cell r="B32609">
            <v>10</v>
          </cell>
          <cell r="C32609">
            <v>0</v>
          </cell>
        </row>
        <row r="32610">
          <cell r="A32610">
            <v>11626111</v>
          </cell>
          <cell r="B32610">
            <v>10</v>
          </cell>
          <cell r="C32610">
            <v>0</v>
          </cell>
        </row>
        <row r="32611">
          <cell r="A32611">
            <v>0</v>
          </cell>
          <cell r="B32611">
            <v>10</v>
          </cell>
          <cell r="C32611">
            <v>0</v>
          </cell>
        </row>
        <row r="32612">
          <cell r="A32612">
            <v>11643276</v>
          </cell>
          <cell r="B32612">
            <v>10</v>
          </cell>
          <cell r="C32612">
            <v>0</v>
          </cell>
        </row>
        <row r="32613">
          <cell r="A32613">
            <v>0</v>
          </cell>
          <cell r="B32613">
            <v>10</v>
          </cell>
          <cell r="C32613">
            <v>0</v>
          </cell>
        </row>
        <row r="32614">
          <cell r="A32614">
            <v>11652740</v>
          </cell>
          <cell r="B32614">
            <v>10</v>
          </cell>
          <cell r="C32614">
            <v>0</v>
          </cell>
        </row>
        <row r="32615">
          <cell r="A32615">
            <v>11652740</v>
          </cell>
          <cell r="B32615">
            <v>10</v>
          </cell>
          <cell r="C32615">
            <v>0</v>
          </cell>
        </row>
        <row r="32616">
          <cell r="A32616">
            <v>0</v>
          </cell>
          <cell r="B32616">
            <v>10</v>
          </cell>
          <cell r="C32616">
            <v>0</v>
          </cell>
        </row>
        <row r="32617">
          <cell r="A32617">
            <v>0</v>
          </cell>
          <cell r="B32617">
            <v>10</v>
          </cell>
          <cell r="C32617">
            <v>0</v>
          </cell>
        </row>
        <row r="32618">
          <cell r="A32618">
            <v>0</v>
          </cell>
          <cell r="B32618">
            <v>10</v>
          </cell>
          <cell r="C32618">
            <v>0</v>
          </cell>
        </row>
        <row r="32619">
          <cell r="A32619">
            <v>0</v>
          </cell>
          <cell r="B32619">
            <v>10</v>
          </cell>
          <cell r="C32619">
            <v>0</v>
          </cell>
        </row>
        <row r="32620">
          <cell r="A32620">
            <v>11634952</v>
          </cell>
          <cell r="B32620">
            <v>10</v>
          </cell>
          <cell r="C32620">
            <v>0</v>
          </cell>
        </row>
        <row r="32621">
          <cell r="A32621">
            <v>11634952</v>
          </cell>
          <cell r="B32621">
            <v>10</v>
          </cell>
          <cell r="C32621">
            <v>0</v>
          </cell>
        </row>
        <row r="32622">
          <cell r="A32622">
            <v>11634952</v>
          </cell>
          <cell r="B32622">
            <v>10</v>
          </cell>
          <cell r="C32622">
            <v>0</v>
          </cell>
        </row>
        <row r="32623">
          <cell r="A32623">
            <v>11634952</v>
          </cell>
          <cell r="B32623">
            <v>10</v>
          </cell>
          <cell r="C32623">
            <v>0</v>
          </cell>
        </row>
        <row r="32624">
          <cell r="A32624">
            <v>0</v>
          </cell>
          <cell r="B32624">
            <v>10</v>
          </cell>
          <cell r="C32624">
            <v>0</v>
          </cell>
        </row>
        <row r="32625">
          <cell r="A32625">
            <v>0</v>
          </cell>
          <cell r="B32625">
            <v>10</v>
          </cell>
          <cell r="C32625">
            <v>0</v>
          </cell>
        </row>
        <row r="32626">
          <cell r="A32626">
            <v>11670384</v>
          </cell>
          <cell r="B32626">
            <v>10</v>
          </cell>
          <cell r="C32626">
            <v>0</v>
          </cell>
        </row>
        <row r="32627">
          <cell r="A32627">
            <v>11670384</v>
          </cell>
          <cell r="B32627">
            <v>10</v>
          </cell>
          <cell r="C32627">
            <v>0</v>
          </cell>
        </row>
        <row r="32628">
          <cell r="A32628">
            <v>11670386</v>
          </cell>
          <cell r="B32628">
            <v>10</v>
          </cell>
          <cell r="C32628">
            <v>0</v>
          </cell>
        </row>
        <row r="32629">
          <cell r="A32629">
            <v>11705172</v>
          </cell>
          <cell r="B32629">
            <v>10</v>
          </cell>
          <cell r="C32629">
            <v>0</v>
          </cell>
        </row>
        <row r="32630">
          <cell r="A32630">
            <v>11705172</v>
          </cell>
          <cell r="B32630">
            <v>10</v>
          </cell>
          <cell r="C32630">
            <v>0</v>
          </cell>
        </row>
        <row r="32631">
          <cell r="A32631">
            <v>11705172</v>
          </cell>
          <cell r="B32631">
            <v>10</v>
          </cell>
          <cell r="C32631">
            <v>0</v>
          </cell>
        </row>
        <row r="32632">
          <cell r="A32632">
            <v>11705172</v>
          </cell>
          <cell r="B32632">
            <v>10</v>
          </cell>
          <cell r="C32632">
            <v>0</v>
          </cell>
        </row>
        <row r="32633">
          <cell r="A32633">
            <v>0</v>
          </cell>
          <cell r="B32633">
            <v>10</v>
          </cell>
          <cell r="C32633">
            <v>0</v>
          </cell>
        </row>
        <row r="32634">
          <cell r="A32634">
            <v>0</v>
          </cell>
          <cell r="B32634">
            <v>10</v>
          </cell>
          <cell r="C32634">
            <v>0</v>
          </cell>
        </row>
        <row r="32635">
          <cell r="A32635">
            <v>0</v>
          </cell>
          <cell r="B32635">
            <v>10</v>
          </cell>
          <cell r="C32635">
            <v>0</v>
          </cell>
        </row>
        <row r="32636">
          <cell r="A32636">
            <v>0</v>
          </cell>
          <cell r="B32636">
            <v>10</v>
          </cell>
          <cell r="C32636">
            <v>0</v>
          </cell>
        </row>
        <row r="32637">
          <cell r="A32637">
            <v>0</v>
          </cell>
          <cell r="B32637">
            <v>10</v>
          </cell>
          <cell r="C32637">
            <v>0</v>
          </cell>
        </row>
        <row r="32638">
          <cell r="A32638">
            <v>0</v>
          </cell>
          <cell r="B32638">
            <v>10</v>
          </cell>
          <cell r="C32638">
            <v>0</v>
          </cell>
        </row>
        <row r="32639">
          <cell r="A32639">
            <v>0</v>
          </cell>
          <cell r="B32639">
            <v>10</v>
          </cell>
          <cell r="C32639">
            <v>0</v>
          </cell>
        </row>
        <row r="32640">
          <cell r="A32640">
            <v>0</v>
          </cell>
          <cell r="B32640">
            <v>10</v>
          </cell>
          <cell r="C32640">
            <v>0</v>
          </cell>
        </row>
        <row r="32641">
          <cell r="A32641">
            <v>0</v>
          </cell>
          <cell r="B32641">
            <v>10</v>
          </cell>
          <cell r="C32641">
            <v>0</v>
          </cell>
        </row>
        <row r="32642">
          <cell r="A32642">
            <v>0</v>
          </cell>
          <cell r="B32642">
            <v>10</v>
          </cell>
          <cell r="C32642">
            <v>0</v>
          </cell>
        </row>
        <row r="32643">
          <cell r="A32643">
            <v>0</v>
          </cell>
          <cell r="B32643">
            <v>10</v>
          </cell>
          <cell r="C32643">
            <v>0</v>
          </cell>
        </row>
        <row r="32644">
          <cell r="A32644">
            <v>0</v>
          </cell>
          <cell r="B32644">
            <v>10</v>
          </cell>
          <cell r="C32644">
            <v>0</v>
          </cell>
        </row>
        <row r="32645">
          <cell r="A32645">
            <v>11840390</v>
          </cell>
          <cell r="B32645">
            <v>10</v>
          </cell>
          <cell r="C32645">
            <v>0</v>
          </cell>
        </row>
        <row r="32646">
          <cell r="A32646">
            <v>11836471</v>
          </cell>
          <cell r="B32646">
            <v>10</v>
          </cell>
          <cell r="C32646">
            <v>0</v>
          </cell>
        </row>
        <row r="32647">
          <cell r="A32647">
            <v>11836471</v>
          </cell>
          <cell r="B32647">
            <v>10</v>
          </cell>
          <cell r="C32647">
            <v>0</v>
          </cell>
        </row>
        <row r="32648">
          <cell r="A32648">
            <v>11836471</v>
          </cell>
          <cell r="B32648">
            <v>10</v>
          </cell>
          <cell r="C32648">
            <v>0</v>
          </cell>
        </row>
        <row r="32649">
          <cell r="A32649">
            <v>11836471</v>
          </cell>
          <cell r="B32649">
            <v>10</v>
          </cell>
          <cell r="C32649">
            <v>0</v>
          </cell>
        </row>
        <row r="32650">
          <cell r="A32650">
            <v>11836471</v>
          </cell>
          <cell r="B32650">
            <v>10</v>
          </cell>
          <cell r="C32650">
            <v>0</v>
          </cell>
        </row>
        <row r="32651">
          <cell r="A32651">
            <v>11836471</v>
          </cell>
          <cell r="B32651">
            <v>10</v>
          </cell>
          <cell r="C32651">
            <v>0</v>
          </cell>
        </row>
        <row r="32652">
          <cell r="A32652">
            <v>11836471</v>
          </cell>
          <cell r="B32652">
            <v>10</v>
          </cell>
          <cell r="C32652">
            <v>0</v>
          </cell>
        </row>
        <row r="32653">
          <cell r="A32653">
            <v>11836471</v>
          </cell>
          <cell r="B32653">
            <v>10</v>
          </cell>
          <cell r="C32653">
            <v>0</v>
          </cell>
        </row>
        <row r="32654">
          <cell r="A32654">
            <v>11836472</v>
          </cell>
          <cell r="B32654">
            <v>10</v>
          </cell>
          <cell r="C32654">
            <v>0</v>
          </cell>
        </row>
        <row r="32655">
          <cell r="A32655">
            <v>0</v>
          </cell>
          <cell r="B32655">
            <v>10</v>
          </cell>
          <cell r="C32655">
            <v>0</v>
          </cell>
        </row>
        <row r="32656">
          <cell r="A32656">
            <v>0</v>
          </cell>
          <cell r="B32656">
            <v>10</v>
          </cell>
          <cell r="C32656">
            <v>0</v>
          </cell>
        </row>
        <row r="32657">
          <cell r="A32657">
            <v>11830042</v>
          </cell>
          <cell r="B32657">
            <v>10</v>
          </cell>
          <cell r="C32657">
            <v>0</v>
          </cell>
        </row>
        <row r="32658">
          <cell r="A32658">
            <v>11830042</v>
          </cell>
          <cell r="B32658">
            <v>10</v>
          </cell>
          <cell r="C32658">
            <v>0</v>
          </cell>
        </row>
        <row r="32659">
          <cell r="A32659">
            <v>11830042</v>
          </cell>
          <cell r="B32659">
            <v>10</v>
          </cell>
          <cell r="C32659">
            <v>0</v>
          </cell>
        </row>
        <row r="32660">
          <cell r="A32660">
            <v>11830042</v>
          </cell>
          <cell r="B32660">
            <v>10</v>
          </cell>
          <cell r="C32660">
            <v>0</v>
          </cell>
        </row>
        <row r="32661">
          <cell r="A32661">
            <v>11830042</v>
          </cell>
          <cell r="B32661">
            <v>10</v>
          </cell>
          <cell r="C32661">
            <v>0</v>
          </cell>
        </row>
        <row r="32662">
          <cell r="A32662">
            <v>11830042</v>
          </cell>
          <cell r="B32662">
            <v>10</v>
          </cell>
          <cell r="C32662">
            <v>0</v>
          </cell>
        </row>
        <row r="32663">
          <cell r="A32663">
            <v>11830042</v>
          </cell>
          <cell r="B32663">
            <v>10</v>
          </cell>
          <cell r="C32663">
            <v>0</v>
          </cell>
        </row>
        <row r="32664">
          <cell r="A32664">
            <v>11830042</v>
          </cell>
          <cell r="B32664">
            <v>10</v>
          </cell>
          <cell r="C32664">
            <v>0</v>
          </cell>
        </row>
        <row r="32665">
          <cell r="A32665">
            <v>11830042</v>
          </cell>
          <cell r="B32665">
            <v>10</v>
          </cell>
          <cell r="C32665">
            <v>0</v>
          </cell>
        </row>
        <row r="32666">
          <cell r="A32666">
            <v>11830042</v>
          </cell>
          <cell r="B32666">
            <v>10</v>
          </cell>
          <cell r="C32666">
            <v>0</v>
          </cell>
        </row>
        <row r="32667">
          <cell r="A32667">
            <v>11830042</v>
          </cell>
          <cell r="B32667">
            <v>10</v>
          </cell>
          <cell r="C32667">
            <v>0</v>
          </cell>
        </row>
        <row r="32668">
          <cell r="A32668">
            <v>11830042</v>
          </cell>
          <cell r="B32668">
            <v>10</v>
          </cell>
          <cell r="C32668">
            <v>0</v>
          </cell>
        </row>
        <row r="32669">
          <cell r="A32669">
            <v>11830042</v>
          </cell>
          <cell r="B32669">
            <v>10</v>
          </cell>
          <cell r="C32669">
            <v>0</v>
          </cell>
        </row>
        <row r="32670">
          <cell r="A32670">
            <v>11830042</v>
          </cell>
          <cell r="B32670">
            <v>10</v>
          </cell>
          <cell r="C32670">
            <v>0</v>
          </cell>
        </row>
        <row r="32671">
          <cell r="A32671">
            <v>11830042</v>
          </cell>
          <cell r="B32671">
            <v>10</v>
          </cell>
          <cell r="C32671">
            <v>0</v>
          </cell>
        </row>
        <row r="32672">
          <cell r="A32672">
            <v>0</v>
          </cell>
          <cell r="B32672">
            <v>10</v>
          </cell>
          <cell r="C32672">
            <v>0</v>
          </cell>
        </row>
        <row r="32673">
          <cell r="A32673">
            <v>11789638</v>
          </cell>
          <cell r="B32673">
            <v>10</v>
          </cell>
          <cell r="C32673">
            <v>0</v>
          </cell>
        </row>
        <row r="32674">
          <cell r="A32674">
            <v>11789638</v>
          </cell>
          <cell r="B32674">
            <v>10</v>
          </cell>
          <cell r="C32674">
            <v>0</v>
          </cell>
        </row>
        <row r="32675">
          <cell r="A32675">
            <v>11789638</v>
          </cell>
          <cell r="B32675">
            <v>10</v>
          </cell>
          <cell r="C32675">
            <v>0</v>
          </cell>
        </row>
        <row r="32676">
          <cell r="A32676">
            <v>11789638</v>
          </cell>
          <cell r="B32676">
            <v>10</v>
          </cell>
          <cell r="C32676">
            <v>0</v>
          </cell>
        </row>
        <row r="32677">
          <cell r="A32677">
            <v>11789639</v>
          </cell>
          <cell r="B32677">
            <v>10</v>
          </cell>
          <cell r="C32677">
            <v>0</v>
          </cell>
        </row>
        <row r="32678">
          <cell r="A32678">
            <v>11789639</v>
          </cell>
          <cell r="B32678">
            <v>10</v>
          </cell>
          <cell r="C32678">
            <v>0</v>
          </cell>
        </row>
        <row r="32679">
          <cell r="A32679">
            <v>11789639</v>
          </cell>
          <cell r="B32679">
            <v>10</v>
          </cell>
          <cell r="C32679">
            <v>0</v>
          </cell>
        </row>
        <row r="32680">
          <cell r="A32680">
            <v>0</v>
          </cell>
          <cell r="B32680">
            <v>10</v>
          </cell>
          <cell r="C32680">
            <v>0</v>
          </cell>
        </row>
        <row r="32681">
          <cell r="A32681">
            <v>11864596</v>
          </cell>
          <cell r="B32681">
            <v>10</v>
          </cell>
          <cell r="C32681">
            <v>0</v>
          </cell>
        </row>
        <row r="32682">
          <cell r="A32682">
            <v>11864596</v>
          </cell>
          <cell r="B32682">
            <v>10</v>
          </cell>
          <cell r="C32682">
            <v>0</v>
          </cell>
        </row>
        <row r="32683">
          <cell r="A32683">
            <v>11910433</v>
          </cell>
          <cell r="B32683">
            <v>10</v>
          </cell>
          <cell r="C32683">
            <v>0</v>
          </cell>
        </row>
        <row r="32684">
          <cell r="A32684">
            <v>11910433</v>
          </cell>
          <cell r="B32684">
            <v>10</v>
          </cell>
          <cell r="C32684">
            <v>0</v>
          </cell>
        </row>
        <row r="32685">
          <cell r="A32685">
            <v>0</v>
          </cell>
          <cell r="B32685">
            <v>10</v>
          </cell>
          <cell r="C32685">
            <v>0</v>
          </cell>
        </row>
        <row r="32686">
          <cell r="A32686">
            <v>0</v>
          </cell>
          <cell r="B32686">
            <v>10</v>
          </cell>
          <cell r="C32686">
            <v>0</v>
          </cell>
        </row>
        <row r="32687">
          <cell r="A32687">
            <v>0</v>
          </cell>
          <cell r="B32687">
            <v>10</v>
          </cell>
          <cell r="C32687">
            <v>0</v>
          </cell>
        </row>
        <row r="32688">
          <cell r="A32688">
            <v>0</v>
          </cell>
          <cell r="B32688">
            <v>10</v>
          </cell>
          <cell r="C32688">
            <v>0</v>
          </cell>
        </row>
        <row r="32689">
          <cell r="A32689">
            <v>12067836</v>
          </cell>
          <cell r="B32689">
            <v>10</v>
          </cell>
          <cell r="C32689">
            <v>0</v>
          </cell>
        </row>
        <row r="32690">
          <cell r="A32690">
            <v>12067836</v>
          </cell>
          <cell r="B32690">
            <v>10</v>
          </cell>
          <cell r="C32690">
            <v>0</v>
          </cell>
        </row>
        <row r="32691">
          <cell r="A32691">
            <v>12067836</v>
          </cell>
          <cell r="B32691">
            <v>10</v>
          </cell>
          <cell r="C32691">
            <v>0</v>
          </cell>
        </row>
        <row r="32692">
          <cell r="A32692">
            <v>12067836</v>
          </cell>
          <cell r="B32692">
            <v>10</v>
          </cell>
          <cell r="C32692">
            <v>0</v>
          </cell>
        </row>
        <row r="32693">
          <cell r="A32693">
            <v>12067836</v>
          </cell>
          <cell r="B32693">
            <v>10</v>
          </cell>
          <cell r="C32693">
            <v>0</v>
          </cell>
        </row>
        <row r="32694">
          <cell r="A32694">
            <v>12067836</v>
          </cell>
          <cell r="B32694">
            <v>10</v>
          </cell>
          <cell r="C32694">
            <v>0</v>
          </cell>
        </row>
        <row r="32695">
          <cell r="A32695">
            <v>12067836</v>
          </cell>
          <cell r="B32695">
            <v>10</v>
          </cell>
          <cell r="C32695">
            <v>0</v>
          </cell>
        </row>
        <row r="32696">
          <cell r="A32696">
            <v>12067836</v>
          </cell>
          <cell r="B32696">
            <v>10</v>
          </cell>
          <cell r="C32696">
            <v>0</v>
          </cell>
        </row>
        <row r="32697">
          <cell r="A32697">
            <v>12067836</v>
          </cell>
          <cell r="B32697">
            <v>10</v>
          </cell>
          <cell r="C32697">
            <v>0</v>
          </cell>
        </row>
        <row r="32698">
          <cell r="A32698">
            <v>12067836</v>
          </cell>
          <cell r="B32698">
            <v>10</v>
          </cell>
          <cell r="C32698">
            <v>0</v>
          </cell>
        </row>
        <row r="32699">
          <cell r="A32699">
            <v>0</v>
          </cell>
          <cell r="B32699">
            <v>10</v>
          </cell>
          <cell r="C32699">
            <v>0</v>
          </cell>
        </row>
        <row r="32700">
          <cell r="A32700">
            <v>0</v>
          </cell>
          <cell r="B32700">
            <v>10</v>
          </cell>
          <cell r="C32700">
            <v>0</v>
          </cell>
        </row>
        <row r="32701">
          <cell r="A32701">
            <v>12096835</v>
          </cell>
          <cell r="B32701">
            <v>10</v>
          </cell>
          <cell r="C32701">
            <v>0</v>
          </cell>
        </row>
        <row r="32702">
          <cell r="A32702">
            <v>12096835</v>
          </cell>
          <cell r="B32702">
            <v>10</v>
          </cell>
          <cell r="C32702">
            <v>0</v>
          </cell>
        </row>
        <row r="32703">
          <cell r="A32703">
            <v>12096835</v>
          </cell>
          <cell r="B32703">
            <v>10</v>
          </cell>
          <cell r="C32703">
            <v>0</v>
          </cell>
        </row>
        <row r="32704">
          <cell r="A32704">
            <v>0</v>
          </cell>
          <cell r="B32704">
            <v>10</v>
          </cell>
          <cell r="C32704">
            <v>0</v>
          </cell>
        </row>
        <row r="32705">
          <cell r="A32705">
            <v>0</v>
          </cell>
          <cell r="B32705">
            <v>10</v>
          </cell>
          <cell r="C32705">
            <v>0</v>
          </cell>
        </row>
        <row r="32706">
          <cell r="A32706">
            <v>0</v>
          </cell>
          <cell r="B32706">
            <v>10</v>
          </cell>
          <cell r="C32706">
            <v>0</v>
          </cell>
        </row>
        <row r="32707">
          <cell r="A32707">
            <v>0</v>
          </cell>
          <cell r="B32707">
            <v>10</v>
          </cell>
          <cell r="C32707">
            <v>0</v>
          </cell>
        </row>
        <row r="32708">
          <cell r="A32708">
            <v>0</v>
          </cell>
          <cell r="B32708">
            <v>10</v>
          </cell>
          <cell r="C32708">
            <v>0</v>
          </cell>
        </row>
        <row r="32709">
          <cell r="A32709">
            <v>0</v>
          </cell>
          <cell r="B32709">
            <v>10</v>
          </cell>
          <cell r="C32709">
            <v>0</v>
          </cell>
        </row>
        <row r="32710">
          <cell r="A32710">
            <v>0</v>
          </cell>
          <cell r="B32710">
            <v>10</v>
          </cell>
          <cell r="C32710">
            <v>0</v>
          </cell>
        </row>
        <row r="32711">
          <cell r="A32711">
            <v>0</v>
          </cell>
          <cell r="B32711">
            <v>10</v>
          </cell>
          <cell r="C32711">
            <v>0</v>
          </cell>
        </row>
        <row r="32712">
          <cell r="A32712">
            <v>0</v>
          </cell>
          <cell r="B32712">
            <v>10</v>
          </cell>
          <cell r="C32712">
            <v>0</v>
          </cell>
        </row>
        <row r="32713">
          <cell r="A32713">
            <v>12015720</v>
          </cell>
          <cell r="B32713">
            <v>10</v>
          </cell>
          <cell r="C32713">
            <v>0</v>
          </cell>
        </row>
        <row r="32714">
          <cell r="A32714">
            <v>12015720</v>
          </cell>
          <cell r="B32714">
            <v>10</v>
          </cell>
          <cell r="C32714">
            <v>0</v>
          </cell>
        </row>
        <row r="32715">
          <cell r="A32715">
            <v>12015720</v>
          </cell>
          <cell r="B32715">
            <v>10</v>
          </cell>
          <cell r="C32715">
            <v>0</v>
          </cell>
        </row>
        <row r="32716">
          <cell r="A32716">
            <v>12016265</v>
          </cell>
          <cell r="B32716">
            <v>10</v>
          </cell>
          <cell r="C32716">
            <v>0</v>
          </cell>
        </row>
        <row r="32717">
          <cell r="A32717">
            <v>0</v>
          </cell>
          <cell r="B32717">
            <v>10</v>
          </cell>
          <cell r="C32717">
            <v>0</v>
          </cell>
        </row>
        <row r="32718">
          <cell r="A32718">
            <v>12040825</v>
          </cell>
          <cell r="B32718">
            <v>10</v>
          </cell>
          <cell r="C32718">
            <v>0</v>
          </cell>
        </row>
        <row r="32719">
          <cell r="A32719">
            <v>12040825</v>
          </cell>
          <cell r="B32719">
            <v>10</v>
          </cell>
          <cell r="C32719">
            <v>0</v>
          </cell>
        </row>
        <row r="32720">
          <cell r="A32720">
            <v>0</v>
          </cell>
          <cell r="B32720">
            <v>10</v>
          </cell>
          <cell r="C32720">
            <v>0</v>
          </cell>
        </row>
        <row r="32721">
          <cell r="A32721">
            <v>0</v>
          </cell>
          <cell r="B32721">
            <v>10</v>
          </cell>
          <cell r="C32721">
            <v>0</v>
          </cell>
        </row>
        <row r="32722">
          <cell r="A32722">
            <v>0</v>
          </cell>
          <cell r="B32722">
            <v>10</v>
          </cell>
          <cell r="C32722">
            <v>0</v>
          </cell>
        </row>
        <row r="32723">
          <cell r="A32723">
            <v>0</v>
          </cell>
          <cell r="B32723">
            <v>10</v>
          </cell>
          <cell r="C32723">
            <v>0</v>
          </cell>
        </row>
        <row r="32724">
          <cell r="A32724">
            <v>0</v>
          </cell>
          <cell r="B32724">
            <v>10</v>
          </cell>
          <cell r="C32724">
            <v>0</v>
          </cell>
        </row>
        <row r="32725">
          <cell r="A32725">
            <v>0</v>
          </cell>
          <cell r="B32725">
            <v>10</v>
          </cell>
          <cell r="C32725">
            <v>0</v>
          </cell>
        </row>
        <row r="32726">
          <cell r="A32726">
            <v>0</v>
          </cell>
          <cell r="B32726">
            <v>10</v>
          </cell>
          <cell r="C32726">
            <v>0</v>
          </cell>
        </row>
        <row r="32727">
          <cell r="A32727">
            <v>0</v>
          </cell>
          <cell r="B32727">
            <v>10</v>
          </cell>
          <cell r="C32727">
            <v>0</v>
          </cell>
        </row>
        <row r="32728">
          <cell r="A32728">
            <v>0</v>
          </cell>
          <cell r="B32728">
            <v>10</v>
          </cell>
          <cell r="C32728">
            <v>0</v>
          </cell>
        </row>
        <row r="32729">
          <cell r="A32729">
            <v>12025876</v>
          </cell>
          <cell r="B32729">
            <v>10</v>
          </cell>
          <cell r="C32729">
            <v>0</v>
          </cell>
        </row>
        <row r="32730">
          <cell r="A32730">
            <v>0</v>
          </cell>
          <cell r="B32730">
            <v>10</v>
          </cell>
          <cell r="C32730">
            <v>0</v>
          </cell>
        </row>
        <row r="32731">
          <cell r="A32731">
            <v>12033433</v>
          </cell>
          <cell r="B32731">
            <v>10</v>
          </cell>
          <cell r="C32731">
            <v>0</v>
          </cell>
        </row>
        <row r="32732">
          <cell r="A32732">
            <v>12033433</v>
          </cell>
          <cell r="B32732">
            <v>10</v>
          </cell>
          <cell r="C32732">
            <v>0</v>
          </cell>
        </row>
        <row r="32733">
          <cell r="A32733">
            <v>0</v>
          </cell>
          <cell r="B32733">
            <v>10</v>
          </cell>
          <cell r="C32733">
            <v>0</v>
          </cell>
        </row>
        <row r="32734">
          <cell r="A32734">
            <v>12064343</v>
          </cell>
          <cell r="B32734">
            <v>10</v>
          </cell>
          <cell r="C32734">
            <v>0</v>
          </cell>
        </row>
        <row r="32735">
          <cell r="A32735">
            <v>12064343</v>
          </cell>
          <cell r="B32735">
            <v>10</v>
          </cell>
          <cell r="C32735">
            <v>0</v>
          </cell>
        </row>
        <row r="32736">
          <cell r="A32736">
            <v>0</v>
          </cell>
          <cell r="B32736">
            <v>10</v>
          </cell>
          <cell r="C32736">
            <v>0</v>
          </cell>
        </row>
        <row r="32737">
          <cell r="A32737">
            <v>12103389</v>
          </cell>
          <cell r="B32737">
            <v>10</v>
          </cell>
          <cell r="C32737">
            <v>0</v>
          </cell>
        </row>
        <row r="32738">
          <cell r="A32738">
            <v>12103389</v>
          </cell>
          <cell r="B32738">
            <v>10</v>
          </cell>
          <cell r="C32738">
            <v>0</v>
          </cell>
        </row>
        <row r="32739">
          <cell r="A32739">
            <v>12103389</v>
          </cell>
          <cell r="B32739">
            <v>10</v>
          </cell>
          <cell r="C32739">
            <v>0</v>
          </cell>
        </row>
        <row r="32740">
          <cell r="A32740">
            <v>12103389</v>
          </cell>
          <cell r="B32740">
            <v>10</v>
          </cell>
          <cell r="C32740">
            <v>0</v>
          </cell>
        </row>
        <row r="32741">
          <cell r="A32741">
            <v>12103389</v>
          </cell>
          <cell r="B32741">
            <v>10</v>
          </cell>
          <cell r="C32741">
            <v>0</v>
          </cell>
        </row>
        <row r="32742">
          <cell r="A32742">
            <v>12103389</v>
          </cell>
          <cell r="B32742">
            <v>10</v>
          </cell>
          <cell r="C32742">
            <v>0</v>
          </cell>
        </row>
        <row r="32743">
          <cell r="A32743">
            <v>0</v>
          </cell>
          <cell r="B32743">
            <v>10</v>
          </cell>
          <cell r="C32743">
            <v>0</v>
          </cell>
        </row>
        <row r="32744">
          <cell r="A32744">
            <v>12152191</v>
          </cell>
          <cell r="B32744">
            <v>10</v>
          </cell>
          <cell r="C32744">
            <v>0</v>
          </cell>
        </row>
        <row r="32745">
          <cell r="A32745">
            <v>12152191</v>
          </cell>
          <cell r="B32745">
            <v>10</v>
          </cell>
          <cell r="C32745">
            <v>0</v>
          </cell>
        </row>
        <row r="32746">
          <cell r="A32746">
            <v>12152191</v>
          </cell>
          <cell r="B32746">
            <v>10</v>
          </cell>
          <cell r="C32746">
            <v>0</v>
          </cell>
        </row>
        <row r="32747">
          <cell r="A32747">
            <v>12152191</v>
          </cell>
          <cell r="B32747">
            <v>10</v>
          </cell>
          <cell r="C32747">
            <v>0</v>
          </cell>
        </row>
        <row r="32748">
          <cell r="A32748">
            <v>12152191</v>
          </cell>
          <cell r="B32748">
            <v>10</v>
          </cell>
          <cell r="C32748">
            <v>0</v>
          </cell>
        </row>
        <row r="32749">
          <cell r="A32749">
            <v>12152191</v>
          </cell>
          <cell r="B32749">
            <v>10</v>
          </cell>
          <cell r="C32749">
            <v>0</v>
          </cell>
        </row>
        <row r="32750">
          <cell r="A32750">
            <v>12152191</v>
          </cell>
          <cell r="B32750">
            <v>10</v>
          </cell>
          <cell r="C32750">
            <v>0</v>
          </cell>
        </row>
        <row r="32751">
          <cell r="A32751">
            <v>12152191</v>
          </cell>
          <cell r="B32751">
            <v>10</v>
          </cell>
          <cell r="C32751">
            <v>0</v>
          </cell>
        </row>
        <row r="32752">
          <cell r="A32752">
            <v>12152191</v>
          </cell>
          <cell r="B32752">
            <v>10</v>
          </cell>
          <cell r="C32752">
            <v>0</v>
          </cell>
        </row>
        <row r="32753">
          <cell r="A32753">
            <v>12152191</v>
          </cell>
          <cell r="B32753">
            <v>10</v>
          </cell>
          <cell r="C32753">
            <v>0</v>
          </cell>
        </row>
        <row r="32754">
          <cell r="A32754">
            <v>12152191</v>
          </cell>
          <cell r="B32754">
            <v>10</v>
          </cell>
          <cell r="C32754">
            <v>0</v>
          </cell>
        </row>
        <row r="32755">
          <cell r="A32755">
            <v>0</v>
          </cell>
          <cell r="B32755">
            <v>10</v>
          </cell>
          <cell r="C32755">
            <v>0</v>
          </cell>
        </row>
        <row r="32756">
          <cell r="A32756">
            <v>0</v>
          </cell>
          <cell r="B32756">
            <v>10</v>
          </cell>
          <cell r="C32756">
            <v>0</v>
          </cell>
        </row>
        <row r="32757">
          <cell r="A32757">
            <v>0</v>
          </cell>
          <cell r="B32757">
            <v>10</v>
          </cell>
          <cell r="C32757">
            <v>0</v>
          </cell>
        </row>
        <row r="32758">
          <cell r="A32758">
            <v>0</v>
          </cell>
          <cell r="B32758">
            <v>10</v>
          </cell>
          <cell r="C32758">
            <v>0</v>
          </cell>
        </row>
        <row r="32759">
          <cell r="A32759">
            <v>12281559</v>
          </cell>
          <cell r="B32759">
            <v>10</v>
          </cell>
          <cell r="C32759">
            <v>0</v>
          </cell>
        </row>
        <row r="32760">
          <cell r="A32760">
            <v>12281559</v>
          </cell>
          <cell r="B32760">
            <v>10</v>
          </cell>
          <cell r="C32760">
            <v>0</v>
          </cell>
        </row>
        <row r="32761">
          <cell r="A32761">
            <v>12281559</v>
          </cell>
          <cell r="B32761">
            <v>10</v>
          </cell>
          <cell r="C32761">
            <v>0</v>
          </cell>
        </row>
        <row r="32762">
          <cell r="A32762">
            <v>12281559</v>
          </cell>
          <cell r="B32762">
            <v>10</v>
          </cell>
          <cell r="C32762">
            <v>0</v>
          </cell>
        </row>
        <row r="32763">
          <cell r="A32763">
            <v>12281559</v>
          </cell>
          <cell r="B32763">
            <v>10</v>
          </cell>
          <cell r="C32763">
            <v>0</v>
          </cell>
        </row>
        <row r="32764">
          <cell r="A32764">
            <v>0</v>
          </cell>
          <cell r="B32764">
            <v>10</v>
          </cell>
          <cell r="C32764">
            <v>0</v>
          </cell>
        </row>
        <row r="32765">
          <cell r="A32765">
            <v>0</v>
          </cell>
          <cell r="B32765">
            <v>10</v>
          </cell>
          <cell r="C32765">
            <v>0</v>
          </cell>
        </row>
        <row r="32766">
          <cell r="A32766">
            <v>0</v>
          </cell>
          <cell r="B32766">
            <v>10</v>
          </cell>
          <cell r="C32766">
            <v>0</v>
          </cell>
        </row>
        <row r="32767">
          <cell r="A32767">
            <v>0</v>
          </cell>
          <cell r="B32767">
            <v>10</v>
          </cell>
          <cell r="C32767">
            <v>0</v>
          </cell>
        </row>
        <row r="32768">
          <cell r="A32768">
            <v>12160539</v>
          </cell>
          <cell r="B32768">
            <v>10</v>
          </cell>
          <cell r="C32768">
            <v>0</v>
          </cell>
        </row>
        <row r="32769">
          <cell r="A32769">
            <v>12160539</v>
          </cell>
          <cell r="B32769">
            <v>10</v>
          </cell>
          <cell r="C32769">
            <v>0</v>
          </cell>
        </row>
        <row r="32770">
          <cell r="A32770">
            <v>12212494</v>
          </cell>
          <cell r="B32770">
            <v>10</v>
          </cell>
          <cell r="C32770">
            <v>0</v>
          </cell>
        </row>
        <row r="32771">
          <cell r="A32771">
            <v>12212494</v>
          </cell>
          <cell r="B32771">
            <v>10</v>
          </cell>
          <cell r="C32771">
            <v>0</v>
          </cell>
        </row>
        <row r="32772">
          <cell r="A32772">
            <v>12212494</v>
          </cell>
          <cell r="B32772">
            <v>10</v>
          </cell>
          <cell r="C32772">
            <v>0</v>
          </cell>
        </row>
        <row r="32773">
          <cell r="A32773">
            <v>12212494</v>
          </cell>
          <cell r="B32773">
            <v>10</v>
          </cell>
          <cell r="C32773">
            <v>0</v>
          </cell>
        </row>
        <row r="32774">
          <cell r="A32774">
            <v>12212494</v>
          </cell>
          <cell r="B32774">
            <v>10</v>
          </cell>
          <cell r="C32774">
            <v>0</v>
          </cell>
        </row>
        <row r="32775">
          <cell r="A32775">
            <v>12214823</v>
          </cell>
          <cell r="B32775">
            <v>10</v>
          </cell>
          <cell r="C32775">
            <v>0</v>
          </cell>
        </row>
        <row r="32776">
          <cell r="A32776">
            <v>0</v>
          </cell>
          <cell r="B32776">
            <v>10</v>
          </cell>
          <cell r="C32776">
            <v>0</v>
          </cell>
        </row>
        <row r="32777">
          <cell r="A32777">
            <v>0</v>
          </cell>
          <cell r="B32777">
            <v>10</v>
          </cell>
          <cell r="C32777">
            <v>0</v>
          </cell>
        </row>
        <row r="32778">
          <cell r="A32778">
            <v>0</v>
          </cell>
          <cell r="B32778">
            <v>10</v>
          </cell>
          <cell r="C32778">
            <v>0</v>
          </cell>
        </row>
        <row r="32779">
          <cell r="A32779">
            <v>0</v>
          </cell>
          <cell r="B32779">
            <v>10</v>
          </cell>
          <cell r="C32779">
            <v>0</v>
          </cell>
        </row>
        <row r="32780">
          <cell r="A32780">
            <v>0</v>
          </cell>
          <cell r="B32780">
            <v>10</v>
          </cell>
          <cell r="C32780">
            <v>0</v>
          </cell>
        </row>
        <row r="32781">
          <cell r="A32781">
            <v>0</v>
          </cell>
          <cell r="B32781">
            <v>10</v>
          </cell>
          <cell r="C32781">
            <v>0</v>
          </cell>
        </row>
        <row r="32782">
          <cell r="A32782">
            <v>0</v>
          </cell>
          <cell r="B32782">
            <v>10</v>
          </cell>
          <cell r="C32782">
            <v>0</v>
          </cell>
        </row>
        <row r="32783">
          <cell r="A32783">
            <v>12191731</v>
          </cell>
          <cell r="B32783">
            <v>10</v>
          </cell>
          <cell r="C32783">
            <v>0</v>
          </cell>
        </row>
        <row r="32784">
          <cell r="A32784">
            <v>12190537</v>
          </cell>
          <cell r="B32784">
            <v>10</v>
          </cell>
          <cell r="C32784">
            <v>0</v>
          </cell>
        </row>
        <row r="32785">
          <cell r="A32785">
            <v>0</v>
          </cell>
          <cell r="B32785">
            <v>10</v>
          </cell>
          <cell r="C32785">
            <v>0</v>
          </cell>
        </row>
        <row r="32786">
          <cell r="A32786">
            <v>12238814</v>
          </cell>
          <cell r="B32786">
            <v>10</v>
          </cell>
          <cell r="C32786">
            <v>0</v>
          </cell>
        </row>
        <row r="32787">
          <cell r="A32787">
            <v>0</v>
          </cell>
          <cell r="B32787">
            <v>10</v>
          </cell>
          <cell r="C32787">
            <v>0</v>
          </cell>
        </row>
        <row r="32788">
          <cell r="A32788">
            <v>0</v>
          </cell>
          <cell r="B32788">
            <v>10</v>
          </cell>
          <cell r="C32788">
            <v>0</v>
          </cell>
        </row>
        <row r="32789">
          <cell r="A32789">
            <v>0</v>
          </cell>
          <cell r="B32789">
            <v>10</v>
          </cell>
          <cell r="C32789">
            <v>0</v>
          </cell>
        </row>
        <row r="32790">
          <cell r="A32790">
            <v>0</v>
          </cell>
          <cell r="B32790">
            <v>10</v>
          </cell>
          <cell r="C32790">
            <v>0</v>
          </cell>
        </row>
        <row r="32791">
          <cell r="A32791">
            <v>0</v>
          </cell>
          <cell r="B32791">
            <v>10</v>
          </cell>
          <cell r="C32791">
            <v>0</v>
          </cell>
        </row>
        <row r="32792">
          <cell r="A32792">
            <v>0</v>
          </cell>
          <cell r="B32792">
            <v>10</v>
          </cell>
          <cell r="C32792">
            <v>0</v>
          </cell>
        </row>
        <row r="32793">
          <cell r="A32793">
            <v>0</v>
          </cell>
          <cell r="B32793">
            <v>10</v>
          </cell>
          <cell r="C32793">
            <v>0</v>
          </cell>
        </row>
        <row r="32794">
          <cell r="A32794">
            <v>0</v>
          </cell>
          <cell r="B32794">
            <v>10</v>
          </cell>
          <cell r="C32794">
            <v>0</v>
          </cell>
        </row>
        <row r="32795">
          <cell r="A32795">
            <v>12302096</v>
          </cell>
          <cell r="B32795">
            <v>10</v>
          </cell>
          <cell r="C32795">
            <v>0</v>
          </cell>
        </row>
        <row r="32796">
          <cell r="A32796">
            <v>12302096</v>
          </cell>
          <cell r="B32796">
            <v>10</v>
          </cell>
          <cell r="C32796">
            <v>0</v>
          </cell>
        </row>
        <row r="32797">
          <cell r="A32797">
            <v>12302096</v>
          </cell>
          <cell r="B32797">
            <v>10</v>
          </cell>
          <cell r="C32797">
            <v>0</v>
          </cell>
        </row>
        <row r="32798">
          <cell r="A32798">
            <v>12302096</v>
          </cell>
          <cell r="B32798">
            <v>10</v>
          </cell>
          <cell r="C32798">
            <v>0</v>
          </cell>
        </row>
        <row r="32799">
          <cell r="A32799">
            <v>12302096</v>
          </cell>
          <cell r="B32799">
            <v>10</v>
          </cell>
          <cell r="C32799">
            <v>0</v>
          </cell>
        </row>
        <row r="32800">
          <cell r="A32800">
            <v>12302096</v>
          </cell>
          <cell r="B32800">
            <v>10</v>
          </cell>
          <cell r="C32800">
            <v>0</v>
          </cell>
        </row>
        <row r="32801">
          <cell r="A32801">
            <v>0</v>
          </cell>
          <cell r="B32801">
            <v>10</v>
          </cell>
          <cell r="C32801">
            <v>0</v>
          </cell>
        </row>
        <row r="32802">
          <cell r="A32802">
            <v>12319825</v>
          </cell>
          <cell r="B32802">
            <v>10</v>
          </cell>
          <cell r="C32802">
            <v>0</v>
          </cell>
        </row>
        <row r="32803">
          <cell r="A32803">
            <v>12319825</v>
          </cell>
          <cell r="B32803">
            <v>10</v>
          </cell>
          <cell r="C32803">
            <v>0</v>
          </cell>
        </row>
        <row r="32804">
          <cell r="A32804">
            <v>12319825</v>
          </cell>
          <cell r="B32804">
            <v>10</v>
          </cell>
          <cell r="C32804">
            <v>0</v>
          </cell>
        </row>
        <row r="32805">
          <cell r="A32805">
            <v>12319825</v>
          </cell>
          <cell r="B32805">
            <v>10</v>
          </cell>
          <cell r="C32805">
            <v>0</v>
          </cell>
        </row>
        <row r="32806">
          <cell r="A32806">
            <v>12319825</v>
          </cell>
          <cell r="B32806">
            <v>10</v>
          </cell>
          <cell r="C32806">
            <v>0</v>
          </cell>
        </row>
        <row r="32807">
          <cell r="A32807">
            <v>12319825</v>
          </cell>
          <cell r="B32807">
            <v>10</v>
          </cell>
          <cell r="C32807">
            <v>0</v>
          </cell>
        </row>
        <row r="32808">
          <cell r="A32808">
            <v>12319825</v>
          </cell>
          <cell r="B32808">
            <v>10</v>
          </cell>
          <cell r="C32808">
            <v>0</v>
          </cell>
        </row>
        <row r="32809">
          <cell r="A32809">
            <v>12319825</v>
          </cell>
          <cell r="B32809">
            <v>10</v>
          </cell>
          <cell r="C32809">
            <v>0</v>
          </cell>
        </row>
        <row r="32810">
          <cell r="A32810">
            <v>12319825</v>
          </cell>
          <cell r="B32810">
            <v>10</v>
          </cell>
          <cell r="C32810">
            <v>0</v>
          </cell>
        </row>
        <row r="32811">
          <cell r="A32811">
            <v>0</v>
          </cell>
          <cell r="B32811">
            <v>10</v>
          </cell>
          <cell r="C32811">
            <v>0</v>
          </cell>
        </row>
        <row r="32812">
          <cell r="A32812">
            <v>12320258</v>
          </cell>
          <cell r="B32812">
            <v>10</v>
          </cell>
          <cell r="C32812">
            <v>0</v>
          </cell>
        </row>
        <row r="32813">
          <cell r="A32813">
            <v>12320258</v>
          </cell>
          <cell r="B32813">
            <v>10</v>
          </cell>
          <cell r="C32813">
            <v>0</v>
          </cell>
        </row>
        <row r="32814">
          <cell r="A32814">
            <v>12320258</v>
          </cell>
          <cell r="B32814">
            <v>10</v>
          </cell>
          <cell r="C32814">
            <v>0</v>
          </cell>
        </row>
        <row r="32815">
          <cell r="A32815">
            <v>12320258</v>
          </cell>
          <cell r="B32815">
            <v>10</v>
          </cell>
          <cell r="C32815">
            <v>0</v>
          </cell>
        </row>
        <row r="32816">
          <cell r="A32816">
            <v>12320258</v>
          </cell>
          <cell r="B32816">
            <v>10</v>
          </cell>
          <cell r="C32816">
            <v>0</v>
          </cell>
        </row>
        <row r="32817">
          <cell r="A32817">
            <v>12320258</v>
          </cell>
          <cell r="B32817">
            <v>10</v>
          </cell>
          <cell r="C32817">
            <v>0</v>
          </cell>
        </row>
        <row r="32818">
          <cell r="A32818">
            <v>12320258</v>
          </cell>
          <cell r="B32818">
            <v>10</v>
          </cell>
          <cell r="C32818">
            <v>0</v>
          </cell>
        </row>
        <row r="32819">
          <cell r="A32819">
            <v>12320258</v>
          </cell>
          <cell r="B32819">
            <v>10</v>
          </cell>
          <cell r="C32819">
            <v>0</v>
          </cell>
        </row>
        <row r="32820">
          <cell r="A32820">
            <v>0</v>
          </cell>
          <cell r="B32820">
            <v>10</v>
          </cell>
          <cell r="C32820">
            <v>0</v>
          </cell>
        </row>
        <row r="32821">
          <cell r="A32821">
            <v>12320286</v>
          </cell>
          <cell r="B32821">
            <v>10</v>
          </cell>
          <cell r="C32821">
            <v>0</v>
          </cell>
        </row>
        <row r="32822">
          <cell r="A32822">
            <v>12320286</v>
          </cell>
          <cell r="B32822">
            <v>10</v>
          </cell>
          <cell r="C32822">
            <v>0</v>
          </cell>
        </row>
        <row r="32823">
          <cell r="A32823">
            <v>12320301</v>
          </cell>
          <cell r="B32823">
            <v>10</v>
          </cell>
          <cell r="C32823">
            <v>0</v>
          </cell>
        </row>
        <row r="32824">
          <cell r="A32824">
            <v>12320301</v>
          </cell>
          <cell r="B32824">
            <v>10</v>
          </cell>
          <cell r="C32824">
            <v>0</v>
          </cell>
        </row>
        <row r="32825">
          <cell r="A32825">
            <v>0</v>
          </cell>
          <cell r="B32825">
            <v>10</v>
          </cell>
          <cell r="C32825">
            <v>0</v>
          </cell>
        </row>
        <row r="32826">
          <cell r="A32826">
            <v>12340577</v>
          </cell>
          <cell r="B32826">
            <v>10</v>
          </cell>
          <cell r="C32826">
            <v>0</v>
          </cell>
        </row>
        <row r="32827">
          <cell r="A32827">
            <v>0</v>
          </cell>
          <cell r="B32827">
            <v>10</v>
          </cell>
          <cell r="C32827">
            <v>0</v>
          </cell>
        </row>
        <row r="32828">
          <cell r="A32828">
            <v>0</v>
          </cell>
          <cell r="B32828">
            <v>10</v>
          </cell>
          <cell r="C32828">
            <v>0</v>
          </cell>
        </row>
        <row r="32829">
          <cell r="A32829">
            <v>12483468</v>
          </cell>
          <cell r="B32829">
            <v>10</v>
          </cell>
          <cell r="C32829">
            <v>0</v>
          </cell>
        </row>
        <row r="32830">
          <cell r="A32830">
            <v>12483468</v>
          </cell>
          <cell r="B32830">
            <v>10</v>
          </cell>
          <cell r="C32830">
            <v>0</v>
          </cell>
        </row>
        <row r="32831">
          <cell r="A32831">
            <v>12491240</v>
          </cell>
          <cell r="B32831">
            <v>10</v>
          </cell>
          <cell r="C32831">
            <v>0</v>
          </cell>
        </row>
        <row r="32832">
          <cell r="A32832">
            <v>12491240</v>
          </cell>
          <cell r="B32832">
            <v>10</v>
          </cell>
          <cell r="C32832">
            <v>0</v>
          </cell>
        </row>
        <row r="32833">
          <cell r="A32833">
            <v>12491240</v>
          </cell>
          <cell r="B32833">
            <v>10</v>
          </cell>
          <cell r="C32833">
            <v>0</v>
          </cell>
        </row>
        <row r="32834">
          <cell r="A32834">
            <v>12491240</v>
          </cell>
          <cell r="B32834">
            <v>10</v>
          </cell>
          <cell r="C32834">
            <v>0</v>
          </cell>
        </row>
        <row r="32835">
          <cell r="A32835">
            <v>12491240</v>
          </cell>
          <cell r="B32835">
            <v>10</v>
          </cell>
          <cell r="C32835">
            <v>0</v>
          </cell>
        </row>
        <row r="32836">
          <cell r="A32836">
            <v>12491240</v>
          </cell>
          <cell r="B32836">
            <v>10</v>
          </cell>
          <cell r="C32836">
            <v>0</v>
          </cell>
        </row>
        <row r="32837">
          <cell r="A32837">
            <v>12482135</v>
          </cell>
          <cell r="B32837">
            <v>10</v>
          </cell>
          <cell r="C32837">
            <v>0</v>
          </cell>
        </row>
        <row r="32838">
          <cell r="A32838">
            <v>12482135</v>
          </cell>
          <cell r="B32838">
            <v>10</v>
          </cell>
          <cell r="C32838">
            <v>0</v>
          </cell>
        </row>
        <row r="32839">
          <cell r="A32839">
            <v>12482135</v>
          </cell>
          <cell r="B32839">
            <v>10</v>
          </cell>
          <cell r="C32839">
            <v>0</v>
          </cell>
        </row>
        <row r="32840">
          <cell r="A32840">
            <v>12481182</v>
          </cell>
          <cell r="B32840">
            <v>10</v>
          </cell>
          <cell r="C32840">
            <v>0</v>
          </cell>
        </row>
        <row r="32841">
          <cell r="A32841">
            <v>12481182</v>
          </cell>
          <cell r="B32841">
            <v>10</v>
          </cell>
          <cell r="C32841">
            <v>0</v>
          </cell>
        </row>
        <row r="32842">
          <cell r="A32842">
            <v>12490965</v>
          </cell>
          <cell r="B32842">
            <v>10</v>
          </cell>
          <cell r="C32842">
            <v>0</v>
          </cell>
        </row>
        <row r="32843">
          <cell r="A32843">
            <v>12490965</v>
          </cell>
          <cell r="B32843">
            <v>10</v>
          </cell>
          <cell r="C32843">
            <v>0</v>
          </cell>
        </row>
        <row r="32844">
          <cell r="A32844">
            <v>12490965</v>
          </cell>
          <cell r="B32844">
            <v>10</v>
          </cell>
          <cell r="C32844">
            <v>0</v>
          </cell>
        </row>
        <row r="32845">
          <cell r="A32845">
            <v>12490965</v>
          </cell>
          <cell r="B32845">
            <v>10</v>
          </cell>
          <cell r="C32845">
            <v>0</v>
          </cell>
        </row>
        <row r="32846">
          <cell r="A32846">
            <v>0</v>
          </cell>
          <cell r="B32846">
            <v>10</v>
          </cell>
          <cell r="C32846">
            <v>0</v>
          </cell>
        </row>
        <row r="32847">
          <cell r="A32847">
            <v>0</v>
          </cell>
          <cell r="B32847">
            <v>10</v>
          </cell>
          <cell r="C32847">
            <v>0</v>
          </cell>
        </row>
        <row r="32848">
          <cell r="A32848">
            <v>0</v>
          </cell>
          <cell r="B32848">
            <v>10</v>
          </cell>
          <cell r="C32848">
            <v>0</v>
          </cell>
        </row>
        <row r="32849">
          <cell r="A32849">
            <v>0</v>
          </cell>
          <cell r="B32849">
            <v>10</v>
          </cell>
          <cell r="C32849">
            <v>0</v>
          </cell>
        </row>
        <row r="32850">
          <cell r="A32850">
            <v>0</v>
          </cell>
          <cell r="B32850">
            <v>10</v>
          </cell>
          <cell r="C32850">
            <v>0</v>
          </cell>
        </row>
        <row r="32851">
          <cell r="A32851">
            <v>0</v>
          </cell>
          <cell r="B32851">
            <v>10</v>
          </cell>
          <cell r="C32851">
            <v>0</v>
          </cell>
        </row>
        <row r="32852">
          <cell r="A32852">
            <v>12401391</v>
          </cell>
          <cell r="B32852">
            <v>10</v>
          </cell>
          <cell r="C32852">
            <v>0</v>
          </cell>
        </row>
        <row r="32853">
          <cell r="A32853">
            <v>0</v>
          </cell>
          <cell r="B32853">
            <v>10</v>
          </cell>
          <cell r="C32853">
            <v>0</v>
          </cell>
        </row>
        <row r="32854">
          <cell r="A32854">
            <v>0</v>
          </cell>
          <cell r="B32854">
            <v>10</v>
          </cell>
          <cell r="C32854">
            <v>0</v>
          </cell>
        </row>
        <row r="32855">
          <cell r="A32855">
            <v>12436546</v>
          </cell>
          <cell r="B32855">
            <v>10</v>
          </cell>
          <cell r="C32855">
            <v>0</v>
          </cell>
        </row>
        <row r="32856">
          <cell r="A32856">
            <v>0</v>
          </cell>
          <cell r="B32856">
            <v>10</v>
          </cell>
          <cell r="C32856">
            <v>0</v>
          </cell>
        </row>
        <row r="32857">
          <cell r="A32857">
            <v>0</v>
          </cell>
          <cell r="B32857">
            <v>10</v>
          </cell>
          <cell r="C32857">
            <v>0</v>
          </cell>
        </row>
        <row r="32858">
          <cell r="A32858">
            <v>0</v>
          </cell>
          <cell r="B32858">
            <v>10</v>
          </cell>
          <cell r="C32858">
            <v>0</v>
          </cell>
        </row>
        <row r="32859">
          <cell r="A32859">
            <v>12415151</v>
          </cell>
          <cell r="B32859">
            <v>10</v>
          </cell>
          <cell r="C32859">
            <v>0</v>
          </cell>
        </row>
        <row r="32860">
          <cell r="A32860">
            <v>12415154</v>
          </cell>
          <cell r="B32860">
            <v>10</v>
          </cell>
          <cell r="C32860">
            <v>0</v>
          </cell>
        </row>
        <row r="32861">
          <cell r="A32861">
            <v>12415158</v>
          </cell>
          <cell r="B32861">
            <v>10</v>
          </cell>
          <cell r="C32861">
            <v>0</v>
          </cell>
        </row>
        <row r="32862">
          <cell r="A32862">
            <v>12415162</v>
          </cell>
          <cell r="B32862">
            <v>10</v>
          </cell>
          <cell r="C32862">
            <v>0</v>
          </cell>
        </row>
        <row r="32863">
          <cell r="A32863">
            <v>12415164</v>
          </cell>
          <cell r="B32863">
            <v>10</v>
          </cell>
          <cell r="C32863">
            <v>0</v>
          </cell>
        </row>
        <row r="32864">
          <cell r="A32864">
            <v>12415170</v>
          </cell>
          <cell r="B32864">
            <v>10</v>
          </cell>
          <cell r="C32864">
            <v>0</v>
          </cell>
        </row>
        <row r="32865">
          <cell r="A32865">
            <v>0</v>
          </cell>
          <cell r="B32865">
            <v>10</v>
          </cell>
          <cell r="C32865">
            <v>0</v>
          </cell>
        </row>
        <row r="32866">
          <cell r="A32866">
            <v>0</v>
          </cell>
          <cell r="B32866">
            <v>10</v>
          </cell>
          <cell r="C32866">
            <v>0</v>
          </cell>
        </row>
        <row r="32867">
          <cell r="A32867">
            <v>12461202</v>
          </cell>
          <cell r="B32867">
            <v>10</v>
          </cell>
          <cell r="C32867">
            <v>0</v>
          </cell>
        </row>
        <row r="32868">
          <cell r="A32868">
            <v>12461202</v>
          </cell>
          <cell r="B32868">
            <v>10</v>
          </cell>
          <cell r="C32868">
            <v>0</v>
          </cell>
        </row>
        <row r="32869">
          <cell r="A32869">
            <v>12461202</v>
          </cell>
          <cell r="B32869">
            <v>10</v>
          </cell>
          <cell r="C32869">
            <v>0</v>
          </cell>
        </row>
        <row r="32870">
          <cell r="A32870">
            <v>12461202</v>
          </cell>
          <cell r="B32870">
            <v>10</v>
          </cell>
          <cell r="C32870">
            <v>0</v>
          </cell>
        </row>
        <row r="32871">
          <cell r="A32871">
            <v>12461202</v>
          </cell>
          <cell r="B32871">
            <v>10</v>
          </cell>
          <cell r="C32871">
            <v>0</v>
          </cell>
        </row>
        <row r="32872">
          <cell r="A32872">
            <v>0</v>
          </cell>
          <cell r="B32872">
            <v>10</v>
          </cell>
          <cell r="C32872">
            <v>0</v>
          </cell>
        </row>
        <row r="32873">
          <cell r="A32873">
            <v>0</v>
          </cell>
          <cell r="B32873">
            <v>10</v>
          </cell>
          <cell r="C32873">
            <v>0</v>
          </cell>
        </row>
        <row r="32874">
          <cell r="A32874">
            <v>0</v>
          </cell>
          <cell r="B32874">
            <v>10</v>
          </cell>
          <cell r="C32874">
            <v>0</v>
          </cell>
        </row>
        <row r="32875">
          <cell r="A32875">
            <v>0</v>
          </cell>
          <cell r="B32875">
            <v>10</v>
          </cell>
          <cell r="C32875">
            <v>0</v>
          </cell>
        </row>
        <row r="32876">
          <cell r="A32876">
            <v>0</v>
          </cell>
          <cell r="B32876">
            <v>10</v>
          </cell>
          <cell r="C32876">
            <v>0</v>
          </cell>
        </row>
        <row r="32877">
          <cell r="A32877">
            <v>0</v>
          </cell>
          <cell r="B32877">
            <v>10</v>
          </cell>
          <cell r="C32877">
            <v>0</v>
          </cell>
        </row>
        <row r="32878">
          <cell r="A32878">
            <v>0</v>
          </cell>
          <cell r="B32878">
            <v>10</v>
          </cell>
          <cell r="C32878">
            <v>0</v>
          </cell>
        </row>
        <row r="32879">
          <cell r="A32879">
            <v>0</v>
          </cell>
          <cell r="B32879">
            <v>10</v>
          </cell>
          <cell r="C32879">
            <v>0</v>
          </cell>
        </row>
        <row r="32880">
          <cell r="A32880">
            <v>0</v>
          </cell>
          <cell r="B32880">
            <v>10</v>
          </cell>
          <cell r="C32880">
            <v>0</v>
          </cell>
        </row>
        <row r="32881">
          <cell r="A32881">
            <v>0</v>
          </cell>
          <cell r="B32881">
            <v>10</v>
          </cell>
          <cell r="C32881">
            <v>0</v>
          </cell>
        </row>
        <row r="32882">
          <cell r="A32882">
            <v>0</v>
          </cell>
          <cell r="B32882">
            <v>10</v>
          </cell>
          <cell r="C32882">
            <v>0</v>
          </cell>
        </row>
        <row r="32883">
          <cell r="A32883">
            <v>0</v>
          </cell>
          <cell r="B32883">
            <v>10</v>
          </cell>
          <cell r="C32883">
            <v>0</v>
          </cell>
        </row>
        <row r="32884">
          <cell r="A32884">
            <v>12535025</v>
          </cell>
          <cell r="B32884">
            <v>10</v>
          </cell>
          <cell r="C32884">
            <v>0</v>
          </cell>
        </row>
        <row r="32885">
          <cell r="A32885">
            <v>0</v>
          </cell>
          <cell r="B32885">
            <v>10</v>
          </cell>
          <cell r="C32885">
            <v>0</v>
          </cell>
        </row>
        <row r="32886">
          <cell r="A32886">
            <v>0</v>
          </cell>
          <cell r="B32886">
            <v>10</v>
          </cell>
          <cell r="C32886">
            <v>0</v>
          </cell>
        </row>
        <row r="32887">
          <cell r="A32887">
            <v>0</v>
          </cell>
          <cell r="B32887">
            <v>10</v>
          </cell>
          <cell r="C32887">
            <v>0</v>
          </cell>
        </row>
        <row r="32888">
          <cell r="A32888">
            <v>0</v>
          </cell>
          <cell r="B32888">
            <v>10</v>
          </cell>
          <cell r="C32888">
            <v>0</v>
          </cell>
        </row>
        <row r="32889">
          <cell r="A32889">
            <v>0</v>
          </cell>
          <cell r="B32889">
            <v>10</v>
          </cell>
          <cell r="C32889">
            <v>0</v>
          </cell>
        </row>
        <row r="32890">
          <cell r="A32890">
            <v>0</v>
          </cell>
          <cell r="B32890">
            <v>10</v>
          </cell>
          <cell r="C32890">
            <v>0</v>
          </cell>
        </row>
        <row r="32891">
          <cell r="A32891">
            <v>0</v>
          </cell>
          <cell r="B32891">
            <v>10</v>
          </cell>
          <cell r="C32891">
            <v>0</v>
          </cell>
        </row>
        <row r="32892">
          <cell r="A32892">
            <v>12689815</v>
          </cell>
          <cell r="B32892">
            <v>10</v>
          </cell>
          <cell r="C32892">
            <v>0</v>
          </cell>
        </row>
        <row r="32893">
          <cell r="A32893">
            <v>0</v>
          </cell>
          <cell r="B32893">
            <v>10</v>
          </cell>
          <cell r="C32893">
            <v>0</v>
          </cell>
        </row>
        <row r="32894">
          <cell r="A32894">
            <v>0</v>
          </cell>
          <cell r="B32894">
            <v>10</v>
          </cell>
          <cell r="C32894">
            <v>0</v>
          </cell>
        </row>
        <row r="32895">
          <cell r="A32895">
            <v>0</v>
          </cell>
          <cell r="B32895">
            <v>10</v>
          </cell>
          <cell r="C32895">
            <v>0</v>
          </cell>
        </row>
        <row r="32896">
          <cell r="A32896">
            <v>0</v>
          </cell>
          <cell r="B32896">
            <v>10</v>
          </cell>
          <cell r="C32896">
            <v>0</v>
          </cell>
        </row>
        <row r="32897">
          <cell r="A32897">
            <v>0</v>
          </cell>
          <cell r="B32897">
            <v>10</v>
          </cell>
          <cell r="C32897">
            <v>0</v>
          </cell>
        </row>
        <row r="32898">
          <cell r="A32898">
            <v>12596429</v>
          </cell>
          <cell r="B32898">
            <v>10</v>
          </cell>
          <cell r="C32898">
            <v>0</v>
          </cell>
        </row>
        <row r="32899">
          <cell r="A32899">
            <v>0</v>
          </cell>
          <cell r="B32899">
            <v>10</v>
          </cell>
          <cell r="C32899">
            <v>0</v>
          </cell>
        </row>
        <row r="32900">
          <cell r="A32900">
            <v>0</v>
          </cell>
          <cell r="B32900">
            <v>10</v>
          </cell>
          <cell r="C32900">
            <v>0</v>
          </cell>
        </row>
        <row r="32901">
          <cell r="A32901">
            <v>0</v>
          </cell>
          <cell r="B32901">
            <v>10</v>
          </cell>
          <cell r="C32901">
            <v>0</v>
          </cell>
        </row>
        <row r="32902">
          <cell r="A32902">
            <v>0</v>
          </cell>
          <cell r="B32902">
            <v>10</v>
          </cell>
          <cell r="C32902">
            <v>0</v>
          </cell>
        </row>
        <row r="32903">
          <cell r="A32903">
            <v>0</v>
          </cell>
          <cell r="B32903">
            <v>10</v>
          </cell>
          <cell r="C32903">
            <v>0</v>
          </cell>
        </row>
        <row r="32904">
          <cell r="A32904">
            <v>0</v>
          </cell>
          <cell r="B32904">
            <v>10</v>
          </cell>
          <cell r="C32904">
            <v>0</v>
          </cell>
        </row>
        <row r="32905">
          <cell r="A32905">
            <v>0</v>
          </cell>
          <cell r="B32905">
            <v>10</v>
          </cell>
          <cell r="C32905">
            <v>0</v>
          </cell>
        </row>
        <row r="32906">
          <cell r="A32906">
            <v>12618062</v>
          </cell>
          <cell r="B32906">
            <v>10</v>
          </cell>
          <cell r="C32906">
            <v>0</v>
          </cell>
        </row>
        <row r="32907">
          <cell r="A32907">
            <v>12618062</v>
          </cell>
          <cell r="B32907">
            <v>10</v>
          </cell>
          <cell r="C32907">
            <v>0</v>
          </cell>
        </row>
        <row r="32908">
          <cell r="A32908">
            <v>12618062</v>
          </cell>
          <cell r="B32908">
            <v>10</v>
          </cell>
          <cell r="C32908">
            <v>0</v>
          </cell>
        </row>
        <row r="32909">
          <cell r="A32909">
            <v>12618062</v>
          </cell>
          <cell r="B32909">
            <v>10</v>
          </cell>
          <cell r="C32909">
            <v>0</v>
          </cell>
        </row>
        <row r="32910">
          <cell r="A32910">
            <v>12618062</v>
          </cell>
          <cell r="B32910">
            <v>10</v>
          </cell>
          <cell r="C32910">
            <v>0</v>
          </cell>
        </row>
        <row r="32911">
          <cell r="A32911">
            <v>12618062</v>
          </cell>
          <cell r="B32911">
            <v>10</v>
          </cell>
          <cell r="C32911">
            <v>0</v>
          </cell>
        </row>
        <row r="32912">
          <cell r="A32912">
            <v>12618062</v>
          </cell>
          <cell r="B32912">
            <v>10</v>
          </cell>
          <cell r="C32912">
            <v>0</v>
          </cell>
        </row>
        <row r="32913">
          <cell r="A32913">
            <v>12618062</v>
          </cell>
          <cell r="B32913">
            <v>10</v>
          </cell>
          <cell r="C32913">
            <v>0</v>
          </cell>
        </row>
        <row r="32914">
          <cell r="A32914">
            <v>12618062</v>
          </cell>
          <cell r="B32914">
            <v>10</v>
          </cell>
          <cell r="C32914">
            <v>0</v>
          </cell>
        </row>
        <row r="32915">
          <cell r="A32915">
            <v>12618062</v>
          </cell>
          <cell r="B32915">
            <v>10</v>
          </cell>
          <cell r="C32915">
            <v>0</v>
          </cell>
        </row>
        <row r="32916">
          <cell r="A32916">
            <v>0</v>
          </cell>
          <cell r="B32916">
            <v>10</v>
          </cell>
          <cell r="C32916">
            <v>0</v>
          </cell>
        </row>
        <row r="32917">
          <cell r="A32917">
            <v>12568246</v>
          </cell>
          <cell r="B32917">
            <v>10</v>
          </cell>
          <cell r="C32917">
            <v>0</v>
          </cell>
        </row>
        <row r="32918">
          <cell r="A32918">
            <v>12576177</v>
          </cell>
          <cell r="B32918">
            <v>10</v>
          </cell>
          <cell r="C32918">
            <v>0</v>
          </cell>
        </row>
        <row r="32919">
          <cell r="A32919">
            <v>12576177</v>
          </cell>
          <cell r="B32919">
            <v>10</v>
          </cell>
          <cell r="C32919">
            <v>0</v>
          </cell>
        </row>
        <row r="32920">
          <cell r="A32920">
            <v>0</v>
          </cell>
          <cell r="B32920">
            <v>10</v>
          </cell>
          <cell r="C32920">
            <v>0</v>
          </cell>
        </row>
        <row r="32921">
          <cell r="A32921">
            <v>0</v>
          </cell>
          <cell r="B32921">
            <v>10</v>
          </cell>
          <cell r="C32921">
            <v>0</v>
          </cell>
        </row>
        <row r="32922">
          <cell r="A32922">
            <v>12692956</v>
          </cell>
          <cell r="B32922">
            <v>10</v>
          </cell>
          <cell r="C32922">
            <v>0</v>
          </cell>
        </row>
        <row r="32923">
          <cell r="A32923">
            <v>12692956</v>
          </cell>
          <cell r="B32923">
            <v>10</v>
          </cell>
          <cell r="C32923">
            <v>0</v>
          </cell>
        </row>
        <row r="32924">
          <cell r="A32924">
            <v>12692956</v>
          </cell>
          <cell r="B32924">
            <v>10</v>
          </cell>
          <cell r="C32924">
            <v>0</v>
          </cell>
        </row>
        <row r="32925">
          <cell r="A32925">
            <v>0</v>
          </cell>
          <cell r="B32925">
            <v>10</v>
          </cell>
          <cell r="C32925">
            <v>0</v>
          </cell>
        </row>
        <row r="32926">
          <cell r="A32926">
            <v>0</v>
          </cell>
          <cell r="B32926">
            <v>10</v>
          </cell>
          <cell r="C32926">
            <v>0</v>
          </cell>
        </row>
        <row r="32927">
          <cell r="A32927">
            <v>0</v>
          </cell>
          <cell r="B32927">
            <v>10</v>
          </cell>
          <cell r="C32927">
            <v>0</v>
          </cell>
        </row>
        <row r="32928">
          <cell r="A32928">
            <v>12729300</v>
          </cell>
          <cell r="B32928">
            <v>10</v>
          </cell>
          <cell r="C32928">
            <v>0</v>
          </cell>
        </row>
        <row r="32929">
          <cell r="A32929">
            <v>12729300</v>
          </cell>
          <cell r="B32929">
            <v>10</v>
          </cell>
          <cell r="C32929">
            <v>0</v>
          </cell>
        </row>
        <row r="32930">
          <cell r="A32930">
            <v>12729300</v>
          </cell>
          <cell r="B32930">
            <v>10</v>
          </cell>
          <cell r="C32930">
            <v>0</v>
          </cell>
        </row>
        <row r="32931">
          <cell r="A32931">
            <v>12729300</v>
          </cell>
          <cell r="B32931">
            <v>10</v>
          </cell>
          <cell r="C32931">
            <v>0</v>
          </cell>
        </row>
        <row r="32932">
          <cell r="A32932">
            <v>0</v>
          </cell>
          <cell r="B32932">
            <v>10</v>
          </cell>
          <cell r="C32932">
            <v>0</v>
          </cell>
        </row>
        <row r="32933">
          <cell r="A32933">
            <v>12722920</v>
          </cell>
          <cell r="B32933">
            <v>10</v>
          </cell>
          <cell r="C32933">
            <v>0</v>
          </cell>
        </row>
        <row r="32934">
          <cell r="A32934">
            <v>12722920</v>
          </cell>
          <cell r="B32934">
            <v>10</v>
          </cell>
          <cell r="C32934">
            <v>0</v>
          </cell>
        </row>
        <row r="32935">
          <cell r="A32935">
            <v>12722920</v>
          </cell>
          <cell r="B32935">
            <v>10</v>
          </cell>
          <cell r="C32935">
            <v>0</v>
          </cell>
        </row>
        <row r="32936">
          <cell r="A32936">
            <v>12722920</v>
          </cell>
          <cell r="B32936">
            <v>10</v>
          </cell>
          <cell r="C32936">
            <v>0</v>
          </cell>
        </row>
        <row r="32937">
          <cell r="A32937">
            <v>12722920</v>
          </cell>
          <cell r="B32937">
            <v>10</v>
          </cell>
          <cell r="C32937">
            <v>0</v>
          </cell>
        </row>
        <row r="32938">
          <cell r="A32938">
            <v>12722920</v>
          </cell>
          <cell r="B32938">
            <v>10</v>
          </cell>
          <cell r="C32938">
            <v>0</v>
          </cell>
        </row>
        <row r="32939">
          <cell r="A32939">
            <v>12722920</v>
          </cell>
          <cell r="B32939">
            <v>10</v>
          </cell>
          <cell r="C32939">
            <v>0</v>
          </cell>
        </row>
        <row r="32940">
          <cell r="A32940">
            <v>12722920</v>
          </cell>
          <cell r="B32940">
            <v>10</v>
          </cell>
          <cell r="C32940">
            <v>0</v>
          </cell>
        </row>
        <row r="32941">
          <cell r="A32941">
            <v>12722920</v>
          </cell>
          <cell r="B32941">
            <v>10</v>
          </cell>
          <cell r="C32941">
            <v>0</v>
          </cell>
        </row>
        <row r="32942">
          <cell r="A32942">
            <v>12722920</v>
          </cell>
          <cell r="B32942">
            <v>10</v>
          </cell>
          <cell r="C32942">
            <v>0</v>
          </cell>
        </row>
        <row r="32943">
          <cell r="A32943">
            <v>12722920</v>
          </cell>
          <cell r="B32943">
            <v>10</v>
          </cell>
          <cell r="C32943">
            <v>0</v>
          </cell>
        </row>
        <row r="32944">
          <cell r="A32944">
            <v>12722920</v>
          </cell>
          <cell r="B32944">
            <v>10</v>
          </cell>
          <cell r="C32944">
            <v>0</v>
          </cell>
        </row>
        <row r="32945">
          <cell r="A32945">
            <v>12740971</v>
          </cell>
          <cell r="B32945">
            <v>10</v>
          </cell>
          <cell r="C32945">
            <v>0</v>
          </cell>
        </row>
        <row r="32946">
          <cell r="A32946">
            <v>12740971</v>
          </cell>
          <cell r="B32946">
            <v>10</v>
          </cell>
          <cell r="C32946">
            <v>0</v>
          </cell>
        </row>
        <row r="32947">
          <cell r="A32947">
            <v>12740971</v>
          </cell>
          <cell r="B32947">
            <v>10</v>
          </cell>
          <cell r="C32947">
            <v>0</v>
          </cell>
        </row>
        <row r="32948">
          <cell r="A32948">
            <v>12740971</v>
          </cell>
          <cell r="B32948">
            <v>10</v>
          </cell>
          <cell r="C32948">
            <v>0</v>
          </cell>
        </row>
        <row r="32949">
          <cell r="A32949">
            <v>12740971</v>
          </cell>
          <cell r="B32949">
            <v>10</v>
          </cell>
          <cell r="C32949">
            <v>0</v>
          </cell>
        </row>
        <row r="32950">
          <cell r="A32950">
            <v>12740971</v>
          </cell>
          <cell r="B32950">
            <v>10</v>
          </cell>
          <cell r="C32950">
            <v>0</v>
          </cell>
        </row>
        <row r="32951">
          <cell r="A32951">
            <v>12740971</v>
          </cell>
          <cell r="B32951">
            <v>10</v>
          </cell>
          <cell r="C32951">
            <v>0</v>
          </cell>
        </row>
        <row r="32952">
          <cell r="A32952">
            <v>12740971</v>
          </cell>
          <cell r="B32952">
            <v>10</v>
          </cell>
          <cell r="C32952">
            <v>0</v>
          </cell>
        </row>
        <row r="32953">
          <cell r="A32953">
            <v>12740971</v>
          </cell>
          <cell r="B32953">
            <v>10</v>
          </cell>
          <cell r="C32953">
            <v>0</v>
          </cell>
        </row>
        <row r="32954">
          <cell r="A32954">
            <v>12740971</v>
          </cell>
          <cell r="B32954">
            <v>10</v>
          </cell>
          <cell r="C32954">
            <v>0</v>
          </cell>
        </row>
        <row r="32955">
          <cell r="A32955">
            <v>12740971</v>
          </cell>
          <cell r="B32955">
            <v>10</v>
          </cell>
          <cell r="C32955">
            <v>0</v>
          </cell>
        </row>
        <row r="32956">
          <cell r="A32956">
            <v>12740971</v>
          </cell>
          <cell r="B32956">
            <v>10</v>
          </cell>
          <cell r="C32956">
            <v>0</v>
          </cell>
        </row>
        <row r="32957">
          <cell r="A32957">
            <v>12740971</v>
          </cell>
          <cell r="B32957">
            <v>10</v>
          </cell>
          <cell r="C32957">
            <v>0</v>
          </cell>
        </row>
        <row r="32958">
          <cell r="A32958">
            <v>12740971</v>
          </cell>
          <cell r="B32958">
            <v>10</v>
          </cell>
          <cell r="C32958">
            <v>0</v>
          </cell>
        </row>
        <row r="32959">
          <cell r="A32959">
            <v>12740971</v>
          </cell>
          <cell r="B32959">
            <v>10</v>
          </cell>
          <cell r="C32959">
            <v>0</v>
          </cell>
        </row>
        <row r="32960">
          <cell r="A32960">
            <v>12740528</v>
          </cell>
          <cell r="B32960">
            <v>10</v>
          </cell>
          <cell r="C32960">
            <v>0</v>
          </cell>
        </row>
        <row r="32961">
          <cell r="A32961">
            <v>12740528</v>
          </cell>
          <cell r="B32961">
            <v>10</v>
          </cell>
          <cell r="C32961">
            <v>0</v>
          </cell>
        </row>
        <row r="32962">
          <cell r="A32962">
            <v>12742108</v>
          </cell>
          <cell r="B32962">
            <v>10</v>
          </cell>
          <cell r="C32962">
            <v>0</v>
          </cell>
        </row>
        <row r="32963">
          <cell r="A32963">
            <v>12742108</v>
          </cell>
          <cell r="B32963">
            <v>10</v>
          </cell>
          <cell r="C32963">
            <v>0</v>
          </cell>
        </row>
        <row r="32964">
          <cell r="A32964">
            <v>12742108</v>
          </cell>
          <cell r="B32964">
            <v>10</v>
          </cell>
          <cell r="C32964">
            <v>0</v>
          </cell>
        </row>
        <row r="32965">
          <cell r="A32965">
            <v>12742154</v>
          </cell>
          <cell r="B32965">
            <v>10</v>
          </cell>
          <cell r="C32965">
            <v>0</v>
          </cell>
        </row>
        <row r="32966">
          <cell r="A32966">
            <v>12742154</v>
          </cell>
          <cell r="B32966">
            <v>10</v>
          </cell>
          <cell r="C32966">
            <v>0</v>
          </cell>
        </row>
        <row r="32967">
          <cell r="A32967">
            <v>12742154</v>
          </cell>
          <cell r="B32967">
            <v>10</v>
          </cell>
          <cell r="C32967">
            <v>0</v>
          </cell>
        </row>
        <row r="32968">
          <cell r="A32968">
            <v>12742154</v>
          </cell>
          <cell r="B32968">
            <v>10</v>
          </cell>
          <cell r="C32968">
            <v>0</v>
          </cell>
        </row>
        <row r="32969">
          <cell r="A32969">
            <v>0</v>
          </cell>
          <cell r="B32969">
            <v>10</v>
          </cell>
          <cell r="C32969">
            <v>0</v>
          </cell>
        </row>
        <row r="32970">
          <cell r="A32970">
            <v>0</v>
          </cell>
          <cell r="B32970">
            <v>10</v>
          </cell>
          <cell r="C32970">
            <v>0</v>
          </cell>
        </row>
        <row r="32971">
          <cell r="A32971">
            <v>0</v>
          </cell>
          <cell r="B32971">
            <v>10</v>
          </cell>
          <cell r="C32971">
            <v>0</v>
          </cell>
        </row>
        <row r="32972">
          <cell r="A32972">
            <v>12860004</v>
          </cell>
          <cell r="B32972">
            <v>10</v>
          </cell>
          <cell r="C32972">
            <v>0</v>
          </cell>
        </row>
        <row r="32973">
          <cell r="A32973">
            <v>0</v>
          </cell>
          <cell r="B32973">
            <v>10</v>
          </cell>
          <cell r="C32973">
            <v>0</v>
          </cell>
        </row>
        <row r="32974">
          <cell r="A32974">
            <v>0</v>
          </cell>
          <cell r="B32974">
            <v>10</v>
          </cell>
          <cell r="C32974">
            <v>0</v>
          </cell>
        </row>
        <row r="32975">
          <cell r="A32975">
            <v>0</v>
          </cell>
          <cell r="B32975">
            <v>10</v>
          </cell>
          <cell r="C32975">
            <v>0</v>
          </cell>
        </row>
        <row r="32976">
          <cell r="A32976">
            <v>0</v>
          </cell>
          <cell r="B32976">
            <v>10</v>
          </cell>
          <cell r="C32976">
            <v>0</v>
          </cell>
        </row>
        <row r="32977">
          <cell r="A32977">
            <v>12879396</v>
          </cell>
          <cell r="B32977">
            <v>10</v>
          </cell>
          <cell r="C32977">
            <v>0</v>
          </cell>
        </row>
        <row r="32978">
          <cell r="A32978">
            <v>12879396</v>
          </cell>
          <cell r="B32978">
            <v>10</v>
          </cell>
          <cell r="C32978">
            <v>0</v>
          </cell>
        </row>
        <row r="32979">
          <cell r="A32979">
            <v>12879396</v>
          </cell>
          <cell r="B32979">
            <v>10</v>
          </cell>
          <cell r="C32979">
            <v>0</v>
          </cell>
        </row>
        <row r="32980">
          <cell r="A32980">
            <v>12879396</v>
          </cell>
          <cell r="B32980">
            <v>10</v>
          </cell>
          <cell r="C32980">
            <v>0</v>
          </cell>
        </row>
        <row r="32981">
          <cell r="A32981">
            <v>0</v>
          </cell>
          <cell r="B32981">
            <v>10</v>
          </cell>
          <cell r="C32981">
            <v>0</v>
          </cell>
        </row>
        <row r="32982">
          <cell r="A32982">
            <v>0</v>
          </cell>
          <cell r="B32982">
            <v>10</v>
          </cell>
          <cell r="C32982">
            <v>0</v>
          </cell>
        </row>
        <row r="32983">
          <cell r="A32983">
            <v>12879691</v>
          </cell>
          <cell r="B32983">
            <v>10</v>
          </cell>
          <cell r="C32983">
            <v>0</v>
          </cell>
        </row>
        <row r="32984">
          <cell r="A32984">
            <v>12879691</v>
          </cell>
          <cell r="B32984">
            <v>10</v>
          </cell>
          <cell r="C32984">
            <v>0</v>
          </cell>
        </row>
        <row r="32985">
          <cell r="A32985">
            <v>12879691</v>
          </cell>
          <cell r="B32985">
            <v>10</v>
          </cell>
          <cell r="C32985">
            <v>0</v>
          </cell>
        </row>
        <row r="32986">
          <cell r="A32986">
            <v>12879691</v>
          </cell>
          <cell r="B32986">
            <v>10</v>
          </cell>
          <cell r="C32986">
            <v>0</v>
          </cell>
        </row>
        <row r="32987">
          <cell r="A32987">
            <v>12879691</v>
          </cell>
          <cell r="B32987">
            <v>10</v>
          </cell>
          <cell r="C32987">
            <v>0</v>
          </cell>
        </row>
        <row r="32988">
          <cell r="A32988">
            <v>12756123</v>
          </cell>
          <cell r="B32988">
            <v>10</v>
          </cell>
          <cell r="C32988">
            <v>0</v>
          </cell>
        </row>
        <row r="32989">
          <cell r="A32989">
            <v>12756123</v>
          </cell>
          <cell r="B32989">
            <v>10</v>
          </cell>
          <cell r="C32989">
            <v>0</v>
          </cell>
        </row>
        <row r="32990">
          <cell r="A32990">
            <v>12756123</v>
          </cell>
          <cell r="B32990">
            <v>10</v>
          </cell>
          <cell r="C32990">
            <v>0</v>
          </cell>
        </row>
        <row r="32991">
          <cell r="A32991">
            <v>12756123</v>
          </cell>
          <cell r="B32991">
            <v>10</v>
          </cell>
          <cell r="C32991">
            <v>0</v>
          </cell>
        </row>
        <row r="32992">
          <cell r="A32992">
            <v>0</v>
          </cell>
          <cell r="B32992">
            <v>10</v>
          </cell>
          <cell r="C32992">
            <v>0</v>
          </cell>
        </row>
        <row r="32993">
          <cell r="A32993">
            <v>0</v>
          </cell>
          <cell r="B32993">
            <v>10</v>
          </cell>
          <cell r="C32993">
            <v>0</v>
          </cell>
        </row>
        <row r="32994">
          <cell r="A32994">
            <v>0</v>
          </cell>
          <cell r="B32994">
            <v>10</v>
          </cell>
          <cell r="C32994">
            <v>0</v>
          </cell>
        </row>
        <row r="32995">
          <cell r="A32995">
            <v>0</v>
          </cell>
          <cell r="B32995">
            <v>10</v>
          </cell>
          <cell r="C32995">
            <v>0</v>
          </cell>
        </row>
        <row r="32996">
          <cell r="A32996">
            <v>12784240</v>
          </cell>
          <cell r="B32996">
            <v>10</v>
          </cell>
          <cell r="C32996">
            <v>0</v>
          </cell>
        </row>
        <row r="32997">
          <cell r="A32997">
            <v>12784240</v>
          </cell>
          <cell r="B32997">
            <v>10</v>
          </cell>
          <cell r="C32997">
            <v>0</v>
          </cell>
        </row>
        <row r="32998">
          <cell r="A32998">
            <v>0</v>
          </cell>
          <cell r="B32998">
            <v>10</v>
          </cell>
          <cell r="C32998">
            <v>0</v>
          </cell>
        </row>
        <row r="32999">
          <cell r="A32999">
            <v>0</v>
          </cell>
          <cell r="B32999">
            <v>10</v>
          </cell>
          <cell r="C32999">
            <v>0</v>
          </cell>
        </row>
        <row r="33000">
          <cell r="A33000">
            <v>0</v>
          </cell>
          <cell r="B33000">
            <v>10</v>
          </cell>
          <cell r="C33000">
            <v>0</v>
          </cell>
        </row>
        <row r="33001">
          <cell r="A33001">
            <v>12785596</v>
          </cell>
          <cell r="B33001">
            <v>10</v>
          </cell>
          <cell r="C33001">
            <v>0</v>
          </cell>
        </row>
        <row r="33002">
          <cell r="A33002">
            <v>12785596</v>
          </cell>
          <cell r="B33002">
            <v>10</v>
          </cell>
          <cell r="C33002">
            <v>0</v>
          </cell>
        </row>
        <row r="33003">
          <cell r="A33003">
            <v>12785596</v>
          </cell>
          <cell r="B33003">
            <v>10</v>
          </cell>
          <cell r="C33003">
            <v>0</v>
          </cell>
        </row>
        <row r="33004">
          <cell r="A33004">
            <v>0</v>
          </cell>
          <cell r="B33004">
            <v>10</v>
          </cell>
          <cell r="C33004">
            <v>0</v>
          </cell>
        </row>
        <row r="33005">
          <cell r="A33005">
            <v>0</v>
          </cell>
          <cell r="B33005">
            <v>10</v>
          </cell>
          <cell r="C33005">
            <v>0</v>
          </cell>
        </row>
        <row r="33006">
          <cell r="A33006">
            <v>0</v>
          </cell>
          <cell r="B33006">
            <v>10</v>
          </cell>
          <cell r="C33006">
            <v>0</v>
          </cell>
        </row>
        <row r="33007">
          <cell r="A33007">
            <v>0</v>
          </cell>
          <cell r="B33007">
            <v>10</v>
          </cell>
          <cell r="C33007">
            <v>0</v>
          </cell>
        </row>
        <row r="33008">
          <cell r="A33008">
            <v>12832941</v>
          </cell>
          <cell r="B33008">
            <v>10</v>
          </cell>
          <cell r="C33008">
            <v>0</v>
          </cell>
        </row>
        <row r="33009">
          <cell r="A33009">
            <v>12832941</v>
          </cell>
          <cell r="B33009">
            <v>10</v>
          </cell>
          <cell r="C33009">
            <v>0</v>
          </cell>
        </row>
        <row r="33010">
          <cell r="A33010">
            <v>12832941</v>
          </cell>
          <cell r="B33010">
            <v>10</v>
          </cell>
          <cell r="C33010">
            <v>0</v>
          </cell>
        </row>
        <row r="33011">
          <cell r="A33011">
            <v>12815755</v>
          </cell>
          <cell r="B33011">
            <v>10</v>
          </cell>
          <cell r="C33011">
            <v>0</v>
          </cell>
        </row>
        <row r="33012">
          <cell r="A33012">
            <v>12815755</v>
          </cell>
          <cell r="B33012">
            <v>10</v>
          </cell>
          <cell r="C33012">
            <v>0</v>
          </cell>
        </row>
        <row r="33013">
          <cell r="A33013">
            <v>0</v>
          </cell>
          <cell r="B33013">
            <v>10</v>
          </cell>
          <cell r="C33013">
            <v>0</v>
          </cell>
        </row>
        <row r="33014">
          <cell r="A33014">
            <v>12771406</v>
          </cell>
          <cell r="B33014">
            <v>10</v>
          </cell>
          <cell r="C33014">
            <v>0</v>
          </cell>
        </row>
        <row r="33015">
          <cell r="A33015">
            <v>12771406</v>
          </cell>
          <cell r="B33015">
            <v>10</v>
          </cell>
          <cell r="C33015">
            <v>0</v>
          </cell>
        </row>
        <row r="33016">
          <cell r="A33016">
            <v>12771406</v>
          </cell>
          <cell r="B33016">
            <v>10</v>
          </cell>
          <cell r="C33016">
            <v>0</v>
          </cell>
        </row>
        <row r="33017">
          <cell r="A33017">
            <v>12771406</v>
          </cell>
          <cell r="B33017">
            <v>10</v>
          </cell>
          <cell r="C33017">
            <v>0</v>
          </cell>
        </row>
        <row r="33018">
          <cell r="A33018">
            <v>12771406</v>
          </cell>
          <cell r="B33018">
            <v>10</v>
          </cell>
          <cell r="C33018">
            <v>0</v>
          </cell>
        </row>
        <row r="33019">
          <cell r="A33019">
            <v>12771406</v>
          </cell>
          <cell r="B33019">
            <v>10</v>
          </cell>
          <cell r="C33019">
            <v>0</v>
          </cell>
        </row>
        <row r="33020">
          <cell r="A33020">
            <v>12771406</v>
          </cell>
          <cell r="B33020">
            <v>10</v>
          </cell>
          <cell r="C33020">
            <v>0</v>
          </cell>
        </row>
        <row r="33021">
          <cell r="A33021">
            <v>0</v>
          </cell>
          <cell r="B33021">
            <v>10</v>
          </cell>
          <cell r="C33021">
            <v>0</v>
          </cell>
        </row>
        <row r="33022">
          <cell r="A33022">
            <v>0</v>
          </cell>
          <cell r="B33022">
            <v>10</v>
          </cell>
          <cell r="C33022">
            <v>0</v>
          </cell>
        </row>
        <row r="33023">
          <cell r="A33023">
            <v>0</v>
          </cell>
          <cell r="B33023">
            <v>10</v>
          </cell>
          <cell r="C33023">
            <v>0</v>
          </cell>
        </row>
        <row r="33024">
          <cell r="A33024">
            <v>0</v>
          </cell>
          <cell r="B33024">
            <v>10</v>
          </cell>
          <cell r="C33024">
            <v>0</v>
          </cell>
        </row>
        <row r="33025">
          <cell r="A33025">
            <v>0</v>
          </cell>
          <cell r="B33025">
            <v>10</v>
          </cell>
          <cell r="C33025">
            <v>0</v>
          </cell>
        </row>
        <row r="33026">
          <cell r="A33026">
            <v>0</v>
          </cell>
          <cell r="B33026">
            <v>10</v>
          </cell>
          <cell r="C33026">
            <v>0</v>
          </cell>
        </row>
        <row r="33027">
          <cell r="A33027">
            <v>0</v>
          </cell>
          <cell r="B33027">
            <v>10</v>
          </cell>
          <cell r="C33027">
            <v>0</v>
          </cell>
        </row>
        <row r="33028">
          <cell r="A33028">
            <v>0</v>
          </cell>
          <cell r="B33028">
            <v>10</v>
          </cell>
          <cell r="C33028">
            <v>0</v>
          </cell>
        </row>
        <row r="33029">
          <cell r="A33029">
            <v>0</v>
          </cell>
          <cell r="B33029">
            <v>10</v>
          </cell>
          <cell r="C33029">
            <v>0</v>
          </cell>
        </row>
        <row r="33030">
          <cell r="A33030">
            <v>0</v>
          </cell>
          <cell r="B33030">
            <v>10</v>
          </cell>
          <cell r="C33030">
            <v>0</v>
          </cell>
        </row>
        <row r="33031">
          <cell r="A33031">
            <v>0</v>
          </cell>
          <cell r="B33031">
            <v>10</v>
          </cell>
          <cell r="C33031">
            <v>0</v>
          </cell>
        </row>
        <row r="33032">
          <cell r="A33032">
            <v>0</v>
          </cell>
          <cell r="B33032">
            <v>10</v>
          </cell>
          <cell r="C33032">
            <v>0</v>
          </cell>
        </row>
        <row r="33033">
          <cell r="A33033">
            <v>12895336</v>
          </cell>
          <cell r="B33033">
            <v>10</v>
          </cell>
          <cell r="C33033">
            <v>0</v>
          </cell>
        </row>
        <row r="33034">
          <cell r="A33034">
            <v>12895336</v>
          </cell>
          <cell r="B33034">
            <v>10</v>
          </cell>
          <cell r="C33034">
            <v>0</v>
          </cell>
        </row>
        <row r="33035">
          <cell r="A33035">
            <v>12895336</v>
          </cell>
          <cell r="B33035">
            <v>10</v>
          </cell>
          <cell r="C33035">
            <v>0</v>
          </cell>
        </row>
        <row r="33036">
          <cell r="A33036">
            <v>12895336</v>
          </cell>
          <cell r="B33036">
            <v>10</v>
          </cell>
          <cell r="C33036">
            <v>0</v>
          </cell>
        </row>
        <row r="33037">
          <cell r="A33037">
            <v>0</v>
          </cell>
          <cell r="B33037">
            <v>10</v>
          </cell>
          <cell r="C33037">
            <v>0</v>
          </cell>
        </row>
        <row r="33038">
          <cell r="A33038">
            <v>0</v>
          </cell>
          <cell r="B33038">
            <v>10</v>
          </cell>
          <cell r="C33038">
            <v>0</v>
          </cell>
        </row>
        <row r="33039">
          <cell r="A33039">
            <v>12904707</v>
          </cell>
          <cell r="B33039">
            <v>10</v>
          </cell>
          <cell r="C33039">
            <v>0</v>
          </cell>
        </row>
        <row r="33040">
          <cell r="A33040">
            <v>12904707</v>
          </cell>
          <cell r="B33040">
            <v>10</v>
          </cell>
          <cell r="C33040">
            <v>0</v>
          </cell>
        </row>
        <row r="33041">
          <cell r="A33041">
            <v>0</v>
          </cell>
          <cell r="B33041">
            <v>10</v>
          </cell>
          <cell r="C33041">
            <v>0</v>
          </cell>
        </row>
        <row r="33042">
          <cell r="A33042">
            <v>0</v>
          </cell>
          <cell r="B33042">
            <v>10</v>
          </cell>
          <cell r="C33042">
            <v>0</v>
          </cell>
        </row>
        <row r="33043">
          <cell r="A33043">
            <v>0</v>
          </cell>
          <cell r="B33043">
            <v>10</v>
          </cell>
          <cell r="C33043">
            <v>0</v>
          </cell>
        </row>
        <row r="33044">
          <cell r="A33044">
            <v>0</v>
          </cell>
          <cell r="B33044">
            <v>10</v>
          </cell>
          <cell r="C33044">
            <v>0</v>
          </cell>
        </row>
        <row r="33045">
          <cell r="A33045">
            <v>0</v>
          </cell>
          <cell r="B33045">
            <v>10</v>
          </cell>
          <cell r="C33045">
            <v>0</v>
          </cell>
        </row>
        <row r="33046">
          <cell r="A33046">
            <v>0</v>
          </cell>
          <cell r="B33046">
            <v>10</v>
          </cell>
          <cell r="C33046">
            <v>0</v>
          </cell>
        </row>
        <row r="33047">
          <cell r="A33047">
            <v>0</v>
          </cell>
          <cell r="B33047">
            <v>10</v>
          </cell>
          <cell r="C33047">
            <v>0</v>
          </cell>
        </row>
        <row r="33048">
          <cell r="A33048">
            <v>12920760</v>
          </cell>
          <cell r="B33048">
            <v>10</v>
          </cell>
          <cell r="C33048">
            <v>0</v>
          </cell>
        </row>
        <row r="33049">
          <cell r="A33049">
            <v>12920760</v>
          </cell>
          <cell r="B33049">
            <v>10</v>
          </cell>
          <cell r="C33049">
            <v>0</v>
          </cell>
        </row>
        <row r="33050">
          <cell r="A33050">
            <v>12920760</v>
          </cell>
          <cell r="B33050">
            <v>10</v>
          </cell>
          <cell r="C33050">
            <v>0</v>
          </cell>
        </row>
        <row r="33051">
          <cell r="A33051">
            <v>12920760</v>
          </cell>
          <cell r="B33051">
            <v>10</v>
          </cell>
          <cell r="C33051">
            <v>0</v>
          </cell>
        </row>
        <row r="33052">
          <cell r="A33052">
            <v>12920760</v>
          </cell>
          <cell r="B33052">
            <v>10</v>
          </cell>
          <cell r="C33052">
            <v>0</v>
          </cell>
        </row>
        <row r="33053">
          <cell r="A33053">
            <v>12931904</v>
          </cell>
          <cell r="B33053">
            <v>10</v>
          </cell>
          <cell r="C33053">
            <v>0</v>
          </cell>
        </row>
        <row r="33054">
          <cell r="A33054">
            <v>12931904</v>
          </cell>
          <cell r="B33054">
            <v>10</v>
          </cell>
          <cell r="C33054">
            <v>0</v>
          </cell>
        </row>
        <row r="33055">
          <cell r="A33055">
            <v>12931904</v>
          </cell>
          <cell r="B33055">
            <v>10</v>
          </cell>
          <cell r="C33055">
            <v>0</v>
          </cell>
        </row>
        <row r="33056">
          <cell r="A33056">
            <v>12931904</v>
          </cell>
          <cell r="B33056">
            <v>10</v>
          </cell>
          <cell r="C33056">
            <v>0</v>
          </cell>
        </row>
        <row r="33057">
          <cell r="A33057">
            <v>12931904</v>
          </cell>
          <cell r="B33057">
            <v>10</v>
          </cell>
          <cell r="C33057">
            <v>0</v>
          </cell>
        </row>
        <row r="33058">
          <cell r="A33058">
            <v>12931904</v>
          </cell>
          <cell r="B33058">
            <v>10</v>
          </cell>
          <cell r="C33058">
            <v>0</v>
          </cell>
        </row>
        <row r="33059">
          <cell r="A33059">
            <v>12931904</v>
          </cell>
          <cell r="B33059">
            <v>10</v>
          </cell>
          <cell r="C33059">
            <v>0</v>
          </cell>
        </row>
        <row r="33060">
          <cell r="A33060">
            <v>12931904</v>
          </cell>
          <cell r="B33060">
            <v>10</v>
          </cell>
          <cell r="C33060">
            <v>0</v>
          </cell>
        </row>
        <row r="33061">
          <cell r="A33061">
            <v>12931904</v>
          </cell>
          <cell r="B33061">
            <v>10</v>
          </cell>
          <cell r="C33061">
            <v>0</v>
          </cell>
        </row>
        <row r="33062">
          <cell r="A33062">
            <v>12931904</v>
          </cell>
          <cell r="B33062">
            <v>10</v>
          </cell>
          <cell r="C33062">
            <v>0</v>
          </cell>
        </row>
        <row r="33063">
          <cell r="A33063">
            <v>12931904</v>
          </cell>
          <cell r="B33063">
            <v>10</v>
          </cell>
          <cell r="C33063">
            <v>0</v>
          </cell>
        </row>
        <row r="33064">
          <cell r="A33064">
            <v>12931904</v>
          </cell>
          <cell r="B33064">
            <v>10</v>
          </cell>
          <cell r="C33064">
            <v>0</v>
          </cell>
        </row>
        <row r="33065">
          <cell r="A33065">
            <v>12931904</v>
          </cell>
          <cell r="B33065">
            <v>10</v>
          </cell>
          <cell r="C33065">
            <v>0</v>
          </cell>
        </row>
        <row r="33066">
          <cell r="A33066">
            <v>0</v>
          </cell>
          <cell r="B33066">
            <v>10</v>
          </cell>
          <cell r="C33066">
            <v>0</v>
          </cell>
        </row>
        <row r="33067">
          <cell r="A33067">
            <v>0</v>
          </cell>
          <cell r="B33067">
            <v>10</v>
          </cell>
          <cell r="C33067">
            <v>0</v>
          </cell>
        </row>
        <row r="33068">
          <cell r="A33068">
            <v>0</v>
          </cell>
          <cell r="B33068">
            <v>10</v>
          </cell>
          <cell r="C33068">
            <v>0</v>
          </cell>
        </row>
        <row r="33069">
          <cell r="A33069">
            <v>0</v>
          </cell>
          <cell r="B33069">
            <v>10</v>
          </cell>
          <cell r="C33069">
            <v>0</v>
          </cell>
        </row>
        <row r="33070">
          <cell r="A33070">
            <v>13061524</v>
          </cell>
          <cell r="B33070">
            <v>10</v>
          </cell>
          <cell r="C33070">
            <v>0</v>
          </cell>
        </row>
        <row r="33071">
          <cell r="A33071">
            <v>0</v>
          </cell>
          <cell r="B33071">
            <v>10</v>
          </cell>
          <cell r="C33071">
            <v>0</v>
          </cell>
        </row>
        <row r="33072">
          <cell r="A33072">
            <v>0</v>
          </cell>
          <cell r="B33072">
            <v>10</v>
          </cell>
          <cell r="C33072">
            <v>0</v>
          </cell>
        </row>
        <row r="33073">
          <cell r="A33073">
            <v>0</v>
          </cell>
          <cell r="B33073">
            <v>10</v>
          </cell>
          <cell r="C33073">
            <v>0</v>
          </cell>
        </row>
        <row r="33074">
          <cell r="A33074">
            <v>0</v>
          </cell>
          <cell r="B33074">
            <v>10</v>
          </cell>
          <cell r="C33074">
            <v>0</v>
          </cell>
        </row>
        <row r="33075">
          <cell r="A33075">
            <v>0</v>
          </cell>
          <cell r="B33075">
            <v>10</v>
          </cell>
          <cell r="C33075">
            <v>0</v>
          </cell>
        </row>
        <row r="33076">
          <cell r="A33076">
            <v>12953275</v>
          </cell>
          <cell r="B33076">
            <v>10</v>
          </cell>
          <cell r="C33076">
            <v>0</v>
          </cell>
        </row>
        <row r="33077">
          <cell r="A33077">
            <v>12953275</v>
          </cell>
          <cell r="B33077">
            <v>10</v>
          </cell>
          <cell r="C33077">
            <v>0</v>
          </cell>
        </row>
        <row r="33078">
          <cell r="A33078">
            <v>12953275</v>
          </cell>
          <cell r="B33078">
            <v>10</v>
          </cell>
          <cell r="C33078">
            <v>0</v>
          </cell>
        </row>
        <row r="33079">
          <cell r="A33079">
            <v>12953275</v>
          </cell>
          <cell r="B33079">
            <v>10</v>
          </cell>
          <cell r="C33079">
            <v>0</v>
          </cell>
        </row>
        <row r="33080">
          <cell r="A33080">
            <v>12953275</v>
          </cell>
          <cell r="B33080">
            <v>10</v>
          </cell>
          <cell r="C33080">
            <v>0</v>
          </cell>
        </row>
        <row r="33081">
          <cell r="A33081">
            <v>0</v>
          </cell>
          <cell r="B33081">
            <v>10</v>
          </cell>
          <cell r="C33081">
            <v>0</v>
          </cell>
        </row>
        <row r="33082">
          <cell r="A33082">
            <v>0</v>
          </cell>
          <cell r="B33082">
            <v>10</v>
          </cell>
          <cell r="C33082">
            <v>0</v>
          </cell>
        </row>
        <row r="33083">
          <cell r="A33083">
            <v>12954273</v>
          </cell>
          <cell r="B33083">
            <v>10</v>
          </cell>
          <cell r="C33083">
            <v>0</v>
          </cell>
        </row>
        <row r="33084">
          <cell r="A33084">
            <v>0</v>
          </cell>
          <cell r="B33084">
            <v>10</v>
          </cell>
          <cell r="C33084">
            <v>0</v>
          </cell>
        </row>
        <row r="33085">
          <cell r="A33085">
            <v>0</v>
          </cell>
          <cell r="B33085">
            <v>10</v>
          </cell>
          <cell r="C33085">
            <v>0</v>
          </cell>
        </row>
        <row r="33086">
          <cell r="A33086">
            <v>0</v>
          </cell>
          <cell r="B33086">
            <v>10</v>
          </cell>
          <cell r="C33086">
            <v>0</v>
          </cell>
        </row>
        <row r="33087">
          <cell r="A33087">
            <v>0</v>
          </cell>
          <cell r="B33087">
            <v>10</v>
          </cell>
          <cell r="C33087">
            <v>0</v>
          </cell>
        </row>
        <row r="33088">
          <cell r="A33088">
            <v>0</v>
          </cell>
          <cell r="B33088">
            <v>10</v>
          </cell>
          <cell r="C33088">
            <v>0</v>
          </cell>
        </row>
        <row r="33089">
          <cell r="A33089">
            <v>0</v>
          </cell>
          <cell r="B33089">
            <v>10</v>
          </cell>
          <cell r="C33089">
            <v>0</v>
          </cell>
        </row>
        <row r="33090">
          <cell r="A33090">
            <v>13028333</v>
          </cell>
          <cell r="B33090">
            <v>10</v>
          </cell>
          <cell r="C33090">
            <v>0</v>
          </cell>
        </row>
        <row r="33091">
          <cell r="A33091">
            <v>13028333</v>
          </cell>
          <cell r="B33091">
            <v>10</v>
          </cell>
          <cell r="C33091">
            <v>0</v>
          </cell>
        </row>
        <row r="33092">
          <cell r="A33092">
            <v>13028333</v>
          </cell>
          <cell r="B33092">
            <v>10</v>
          </cell>
          <cell r="C33092">
            <v>0</v>
          </cell>
        </row>
        <row r="33093">
          <cell r="A33093">
            <v>13028333</v>
          </cell>
          <cell r="B33093">
            <v>10</v>
          </cell>
          <cell r="C33093">
            <v>0</v>
          </cell>
        </row>
        <row r="33094">
          <cell r="A33094">
            <v>13028333</v>
          </cell>
          <cell r="B33094">
            <v>10</v>
          </cell>
          <cell r="C33094">
            <v>0</v>
          </cell>
        </row>
        <row r="33095">
          <cell r="A33095">
            <v>13028333</v>
          </cell>
          <cell r="B33095">
            <v>10</v>
          </cell>
          <cell r="C33095">
            <v>0</v>
          </cell>
        </row>
        <row r="33096">
          <cell r="A33096">
            <v>13028333</v>
          </cell>
          <cell r="B33096">
            <v>10</v>
          </cell>
          <cell r="C33096">
            <v>0</v>
          </cell>
        </row>
        <row r="33097">
          <cell r="A33097">
            <v>13028333</v>
          </cell>
          <cell r="B33097">
            <v>10</v>
          </cell>
          <cell r="C33097">
            <v>0</v>
          </cell>
        </row>
        <row r="33098">
          <cell r="A33098">
            <v>0</v>
          </cell>
          <cell r="B33098">
            <v>10</v>
          </cell>
          <cell r="C33098">
            <v>0</v>
          </cell>
        </row>
        <row r="33099">
          <cell r="A33099">
            <v>0</v>
          </cell>
          <cell r="B33099">
            <v>10</v>
          </cell>
          <cell r="C33099">
            <v>0</v>
          </cell>
        </row>
        <row r="33100">
          <cell r="A33100">
            <v>0</v>
          </cell>
          <cell r="B33100">
            <v>10</v>
          </cell>
          <cell r="C33100">
            <v>0</v>
          </cell>
        </row>
        <row r="33101">
          <cell r="A33101">
            <v>12970837</v>
          </cell>
          <cell r="B33101">
            <v>10</v>
          </cell>
          <cell r="C33101">
            <v>0</v>
          </cell>
        </row>
        <row r="33102">
          <cell r="A33102">
            <v>0</v>
          </cell>
          <cell r="B33102">
            <v>10</v>
          </cell>
          <cell r="C33102">
            <v>0</v>
          </cell>
        </row>
        <row r="33103">
          <cell r="A33103">
            <v>0</v>
          </cell>
          <cell r="B33103">
            <v>10</v>
          </cell>
          <cell r="C33103">
            <v>0</v>
          </cell>
        </row>
        <row r="33104">
          <cell r="A33104">
            <v>0</v>
          </cell>
          <cell r="B33104">
            <v>10</v>
          </cell>
          <cell r="C33104">
            <v>0</v>
          </cell>
        </row>
        <row r="33105">
          <cell r="A33105">
            <v>13043208</v>
          </cell>
          <cell r="B33105">
            <v>10</v>
          </cell>
          <cell r="C33105">
            <v>0</v>
          </cell>
        </row>
        <row r="33106">
          <cell r="A33106">
            <v>13043208</v>
          </cell>
          <cell r="B33106">
            <v>10</v>
          </cell>
          <cell r="C33106">
            <v>0</v>
          </cell>
        </row>
        <row r="33107">
          <cell r="A33107">
            <v>13043208</v>
          </cell>
          <cell r="B33107">
            <v>10</v>
          </cell>
          <cell r="C33107">
            <v>0</v>
          </cell>
        </row>
        <row r="33108">
          <cell r="A33108">
            <v>13042765</v>
          </cell>
          <cell r="B33108">
            <v>10</v>
          </cell>
          <cell r="C33108">
            <v>0</v>
          </cell>
        </row>
        <row r="33109">
          <cell r="A33109">
            <v>13042765</v>
          </cell>
          <cell r="B33109">
            <v>10</v>
          </cell>
          <cell r="C33109">
            <v>0</v>
          </cell>
        </row>
        <row r="33110">
          <cell r="A33110">
            <v>0</v>
          </cell>
          <cell r="B33110">
            <v>10</v>
          </cell>
          <cell r="C33110">
            <v>0</v>
          </cell>
        </row>
        <row r="33111">
          <cell r="A33111">
            <v>0</v>
          </cell>
          <cell r="B33111">
            <v>10</v>
          </cell>
          <cell r="C33111">
            <v>0</v>
          </cell>
        </row>
        <row r="33112">
          <cell r="A33112">
            <v>0</v>
          </cell>
          <cell r="B33112">
            <v>10</v>
          </cell>
          <cell r="C33112">
            <v>0</v>
          </cell>
        </row>
        <row r="33113">
          <cell r="A33113">
            <v>0</v>
          </cell>
          <cell r="B33113">
            <v>10</v>
          </cell>
          <cell r="C33113">
            <v>0</v>
          </cell>
        </row>
        <row r="33114">
          <cell r="A33114">
            <v>13086922</v>
          </cell>
          <cell r="B33114">
            <v>10</v>
          </cell>
          <cell r="C33114">
            <v>0</v>
          </cell>
        </row>
        <row r="33115">
          <cell r="A33115">
            <v>13086922</v>
          </cell>
          <cell r="B33115">
            <v>10</v>
          </cell>
          <cell r="C33115">
            <v>0</v>
          </cell>
        </row>
        <row r="33116">
          <cell r="A33116">
            <v>13098365</v>
          </cell>
          <cell r="B33116">
            <v>10</v>
          </cell>
          <cell r="C33116">
            <v>0</v>
          </cell>
        </row>
        <row r="33117">
          <cell r="A33117">
            <v>13098365</v>
          </cell>
          <cell r="B33117">
            <v>10</v>
          </cell>
          <cell r="C33117">
            <v>0</v>
          </cell>
        </row>
        <row r="33118">
          <cell r="A33118">
            <v>0</v>
          </cell>
          <cell r="B33118">
            <v>10</v>
          </cell>
          <cell r="C33118">
            <v>0</v>
          </cell>
        </row>
        <row r="33119">
          <cell r="A33119">
            <v>0</v>
          </cell>
          <cell r="B33119">
            <v>10</v>
          </cell>
          <cell r="C33119">
            <v>0</v>
          </cell>
        </row>
        <row r="33120">
          <cell r="A33120">
            <v>0</v>
          </cell>
          <cell r="B33120">
            <v>10</v>
          </cell>
          <cell r="C33120">
            <v>0</v>
          </cell>
        </row>
        <row r="33121">
          <cell r="A33121">
            <v>0</v>
          </cell>
          <cell r="B33121">
            <v>10</v>
          </cell>
          <cell r="C33121">
            <v>0</v>
          </cell>
        </row>
        <row r="33122">
          <cell r="A33122">
            <v>0</v>
          </cell>
          <cell r="B33122">
            <v>10</v>
          </cell>
          <cell r="C33122">
            <v>0</v>
          </cell>
        </row>
        <row r="33123">
          <cell r="A33123">
            <v>0</v>
          </cell>
          <cell r="B33123">
            <v>10</v>
          </cell>
          <cell r="C33123">
            <v>0</v>
          </cell>
        </row>
        <row r="33124">
          <cell r="A33124">
            <v>0</v>
          </cell>
          <cell r="B33124">
            <v>10</v>
          </cell>
          <cell r="C33124">
            <v>0</v>
          </cell>
        </row>
        <row r="33125">
          <cell r="A33125">
            <v>0</v>
          </cell>
          <cell r="B33125">
            <v>10</v>
          </cell>
          <cell r="C33125">
            <v>0</v>
          </cell>
        </row>
        <row r="33126">
          <cell r="A33126">
            <v>0</v>
          </cell>
          <cell r="B33126">
            <v>10</v>
          </cell>
          <cell r="C33126">
            <v>0</v>
          </cell>
        </row>
        <row r="33127">
          <cell r="A33127">
            <v>0</v>
          </cell>
          <cell r="B33127">
            <v>10</v>
          </cell>
          <cell r="C33127">
            <v>0</v>
          </cell>
        </row>
        <row r="33128">
          <cell r="A33128">
            <v>0</v>
          </cell>
          <cell r="B33128">
            <v>10</v>
          </cell>
          <cell r="C33128">
            <v>0</v>
          </cell>
        </row>
        <row r="33129">
          <cell r="A33129">
            <v>0</v>
          </cell>
          <cell r="B33129">
            <v>10</v>
          </cell>
          <cell r="C33129">
            <v>0</v>
          </cell>
        </row>
        <row r="33130">
          <cell r="A33130">
            <v>0</v>
          </cell>
          <cell r="B33130">
            <v>10</v>
          </cell>
          <cell r="C33130">
            <v>0</v>
          </cell>
        </row>
        <row r="33131">
          <cell r="A33131">
            <v>0</v>
          </cell>
          <cell r="B33131">
            <v>10</v>
          </cell>
          <cell r="C33131">
            <v>0</v>
          </cell>
        </row>
        <row r="33132">
          <cell r="A33132">
            <v>13264327</v>
          </cell>
          <cell r="B33132">
            <v>10</v>
          </cell>
          <cell r="C33132">
            <v>0</v>
          </cell>
        </row>
        <row r="33133">
          <cell r="A33133">
            <v>0</v>
          </cell>
          <cell r="B33133">
            <v>10</v>
          </cell>
          <cell r="C33133">
            <v>0</v>
          </cell>
        </row>
        <row r="33134">
          <cell r="A33134">
            <v>0</v>
          </cell>
          <cell r="B33134">
            <v>10</v>
          </cell>
          <cell r="C33134">
            <v>0</v>
          </cell>
        </row>
        <row r="33135">
          <cell r="A33135">
            <v>0</v>
          </cell>
          <cell r="B33135">
            <v>10</v>
          </cell>
          <cell r="C33135">
            <v>0</v>
          </cell>
        </row>
        <row r="33136">
          <cell r="A33136">
            <v>0</v>
          </cell>
          <cell r="B33136">
            <v>10</v>
          </cell>
          <cell r="C33136">
            <v>0</v>
          </cell>
        </row>
        <row r="33137">
          <cell r="A33137">
            <v>0</v>
          </cell>
          <cell r="B33137">
            <v>10</v>
          </cell>
          <cell r="C33137">
            <v>0</v>
          </cell>
        </row>
        <row r="33138">
          <cell r="A33138">
            <v>13272183</v>
          </cell>
          <cell r="B33138">
            <v>10</v>
          </cell>
          <cell r="C33138">
            <v>0</v>
          </cell>
        </row>
        <row r="33139">
          <cell r="A33139">
            <v>13272183</v>
          </cell>
          <cell r="B33139">
            <v>10</v>
          </cell>
          <cell r="C33139">
            <v>0</v>
          </cell>
        </row>
        <row r="33140">
          <cell r="A33140">
            <v>0</v>
          </cell>
          <cell r="B33140">
            <v>10</v>
          </cell>
          <cell r="C33140">
            <v>0</v>
          </cell>
        </row>
        <row r="33141">
          <cell r="A33141">
            <v>0</v>
          </cell>
          <cell r="B33141">
            <v>10</v>
          </cell>
          <cell r="C33141">
            <v>0</v>
          </cell>
        </row>
        <row r="33142">
          <cell r="A33142">
            <v>13148179</v>
          </cell>
          <cell r="B33142">
            <v>10</v>
          </cell>
          <cell r="C33142">
            <v>0</v>
          </cell>
        </row>
        <row r="33143">
          <cell r="A33143">
            <v>0</v>
          </cell>
          <cell r="B33143">
            <v>10</v>
          </cell>
          <cell r="C33143">
            <v>0</v>
          </cell>
        </row>
        <row r="33144">
          <cell r="A33144">
            <v>0</v>
          </cell>
          <cell r="B33144">
            <v>10</v>
          </cell>
          <cell r="C33144">
            <v>0</v>
          </cell>
        </row>
        <row r="33145">
          <cell r="A33145">
            <v>0</v>
          </cell>
          <cell r="B33145">
            <v>10</v>
          </cell>
          <cell r="C33145">
            <v>0</v>
          </cell>
        </row>
        <row r="33146">
          <cell r="A33146">
            <v>0</v>
          </cell>
          <cell r="B33146">
            <v>10</v>
          </cell>
          <cell r="C33146">
            <v>0</v>
          </cell>
        </row>
        <row r="33147">
          <cell r="A33147">
            <v>0</v>
          </cell>
          <cell r="B33147">
            <v>10</v>
          </cell>
          <cell r="C33147">
            <v>0</v>
          </cell>
        </row>
        <row r="33148">
          <cell r="A33148">
            <v>13195692</v>
          </cell>
          <cell r="B33148">
            <v>10</v>
          </cell>
          <cell r="C33148">
            <v>0</v>
          </cell>
        </row>
        <row r="33149">
          <cell r="A33149">
            <v>13195692</v>
          </cell>
          <cell r="B33149">
            <v>10</v>
          </cell>
          <cell r="C33149">
            <v>0</v>
          </cell>
        </row>
        <row r="33150">
          <cell r="A33150">
            <v>0</v>
          </cell>
          <cell r="B33150">
            <v>10</v>
          </cell>
          <cell r="C33150">
            <v>0</v>
          </cell>
        </row>
        <row r="33151">
          <cell r="A33151">
            <v>13223395</v>
          </cell>
          <cell r="B33151">
            <v>10</v>
          </cell>
          <cell r="C33151">
            <v>0</v>
          </cell>
        </row>
        <row r="33152">
          <cell r="A33152">
            <v>0</v>
          </cell>
          <cell r="B33152">
            <v>10</v>
          </cell>
          <cell r="C33152">
            <v>0</v>
          </cell>
        </row>
        <row r="33153">
          <cell r="A33153">
            <v>0</v>
          </cell>
          <cell r="B33153">
            <v>10</v>
          </cell>
          <cell r="C33153">
            <v>0</v>
          </cell>
        </row>
        <row r="33154">
          <cell r="A33154">
            <v>0</v>
          </cell>
          <cell r="B33154">
            <v>10</v>
          </cell>
          <cell r="C33154">
            <v>0</v>
          </cell>
        </row>
        <row r="33155">
          <cell r="A33155">
            <v>0</v>
          </cell>
          <cell r="B33155">
            <v>10</v>
          </cell>
          <cell r="C33155">
            <v>0</v>
          </cell>
        </row>
        <row r="33156">
          <cell r="A33156">
            <v>0</v>
          </cell>
          <cell r="B33156">
            <v>10</v>
          </cell>
          <cell r="C33156">
            <v>0</v>
          </cell>
        </row>
        <row r="33157">
          <cell r="A33157">
            <v>0</v>
          </cell>
          <cell r="B33157">
            <v>10</v>
          </cell>
          <cell r="C33157">
            <v>0</v>
          </cell>
        </row>
        <row r="33158">
          <cell r="A33158">
            <v>0</v>
          </cell>
          <cell r="B33158">
            <v>10</v>
          </cell>
          <cell r="C33158">
            <v>0</v>
          </cell>
        </row>
        <row r="33159">
          <cell r="A33159">
            <v>13231134</v>
          </cell>
          <cell r="B33159">
            <v>10</v>
          </cell>
          <cell r="C33159">
            <v>0</v>
          </cell>
        </row>
        <row r="33160">
          <cell r="A33160">
            <v>13231134</v>
          </cell>
          <cell r="B33160">
            <v>10</v>
          </cell>
          <cell r="C33160">
            <v>0</v>
          </cell>
        </row>
        <row r="33161">
          <cell r="A33161">
            <v>0</v>
          </cell>
          <cell r="B33161">
            <v>10</v>
          </cell>
          <cell r="C33161">
            <v>0</v>
          </cell>
        </row>
        <row r="33162">
          <cell r="A33162">
            <v>0</v>
          </cell>
          <cell r="B33162">
            <v>10</v>
          </cell>
          <cell r="C33162">
            <v>0</v>
          </cell>
        </row>
        <row r="33163">
          <cell r="A33163">
            <v>0</v>
          </cell>
          <cell r="B33163">
            <v>10</v>
          </cell>
          <cell r="C33163">
            <v>0</v>
          </cell>
        </row>
        <row r="33164">
          <cell r="A33164">
            <v>0</v>
          </cell>
          <cell r="B33164">
            <v>10</v>
          </cell>
          <cell r="C33164">
            <v>0</v>
          </cell>
        </row>
        <row r="33165">
          <cell r="A33165">
            <v>0</v>
          </cell>
          <cell r="B33165">
            <v>10</v>
          </cell>
          <cell r="C33165">
            <v>0</v>
          </cell>
        </row>
        <row r="33166">
          <cell r="A33166">
            <v>0</v>
          </cell>
          <cell r="B33166">
            <v>10</v>
          </cell>
          <cell r="C33166">
            <v>0</v>
          </cell>
        </row>
        <row r="33167">
          <cell r="A33167">
            <v>0</v>
          </cell>
          <cell r="B33167">
            <v>10</v>
          </cell>
          <cell r="C33167">
            <v>0</v>
          </cell>
        </row>
        <row r="33168">
          <cell r="A33168">
            <v>0</v>
          </cell>
          <cell r="B33168">
            <v>10</v>
          </cell>
          <cell r="C33168">
            <v>0</v>
          </cell>
        </row>
        <row r="33169">
          <cell r="A33169">
            <v>0</v>
          </cell>
          <cell r="B33169">
            <v>10</v>
          </cell>
          <cell r="C33169">
            <v>0</v>
          </cell>
        </row>
        <row r="33170">
          <cell r="A33170">
            <v>0</v>
          </cell>
          <cell r="B33170">
            <v>10</v>
          </cell>
          <cell r="C33170">
            <v>0</v>
          </cell>
        </row>
        <row r="33171">
          <cell r="A33171">
            <v>0</v>
          </cell>
          <cell r="B33171">
            <v>10</v>
          </cell>
          <cell r="C33171">
            <v>0</v>
          </cell>
        </row>
        <row r="33172">
          <cell r="A33172">
            <v>13306878</v>
          </cell>
          <cell r="B33172">
            <v>10</v>
          </cell>
          <cell r="C33172">
            <v>0</v>
          </cell>
        </row>
        <row r="33173">
          <cell r="A33173">
            <v>13306878</v>
          </cell>
          <cell r="B33173">
            <v>10</v>
          </cell>
          <cell r="C33173">
            <v>0</v>
          </cell>
        </row>
        <row r="33174">
          <cell r="A33174">
            <v>0</v>
          </cell>
          <cell r="B33174">
            <v>10</v>
          </cell>
          <cell r="C33174">
            <v>0</v>
          </cell>
        </row>
        <row r="33175">
          <cell r="A33175">
            <v>0</v>
          </cell>
          <cell r="B33175">
            <v>10</v>
          </cell>
          <cell r="C33175">
            <v>0</v>
          </cell>
        </row>
        <row r="33176">
          <cell r="A33176">
            <v>0</v>
          </cell>
          <cell r="B33176">
            <v>10</v>
          </cell>
          <cell r="C33176">
            <v>0</v>
          </cell>
        </row>
        <row r="33177">
          <cell r="A33177">
            <v>13296464</v>
          </cell>
          <cell r="B33177">
            <v>10</v>
          </cell>
          <cell r="C33177">
            <v>0</v>
          </cell>
        </row>
        <row r="33178">
          <cell r="A33178">
            <v>0</v>
          </cell>
          <cell r="B33178">
            <v>10</v>
          </cell>
          <cell r="C33178">
            <v>0</v>
          </cell>
        </row>
        <row r="33179">
          <cell r="A33179">
            <v>0</v>
          </cell>
          <cell r="B33179">
            <v>10</v>
          </cell>
          <cell r="C33179">
            <v>0</v>
          </cell>
        </row>
        <row r="33180">
          <cell r="A33180">
            <v>0</v>
          </cell>
          <cell r="B33180">
            <v>10</v>
          </cell>
          <cell r="C33180">
            <v>0</v>
          </cell>
        </row>
        <row r="33181">
          <cell r="A33181">
            <v>0</v>
          </cell>
          <cell r="B33181">
            <v>10</v>
          </cell>
          <cell r="C33181">
            <v>0</v>
          </cell>
        </row>
        <row r="33182">
          <cell r="A33182">
            <v>0</v>
          </cell>
          <cell r="B33182">
            <v>10</v>
          </cell>
          <cell r="C33182">
            <v>0</v>
          </cell>
        </row>
        <row r="33183">
          <cell r="A33183">
            <v>0</v>
          </cell>
          <cell r="B33183">
            <v>10</v>
          </cell>
          <cell r="C33183">
            <v>0</v>
          </cell>
        </row>
        <row r="33184">
          <cell r="A33184">
            <v>0</v>
          </cell>
          <cell r="B33184">
            <v>10</v>
          </cell>
          <cell r="C33184">
            <v>0</v>
          </cell>
        </row>
        <row r="33185">
          <cell r="A33185">
            <v>0</v>
          </cell>
          <cell r="B33185">
            <v>10</v>
          </cell>
          <cell r="C33185">
            <v>0</v>
          </cell>
        </row>
        <row r="33186">
          <cell r="A33186">
            <v>0</v>
          </cell>
          <cell r="B33186">
            <v>10</v>
          </cell>
          <cell r="C33186">
            <v>0</v>
          </cell>
        </row>
        <row r="33187">
          <cell r="A33187">
            <v>0</v>
          </cell>
          <cell r="B33187">
            <v>10</v>
          </cell>
          <cell r="C33187">
            <v>0</v>
          </cell>
        </row>
        <row r="33188">
          <cell r="A33188">
            <v>13328251</v>
          </cell>
          <cell r="B33188">
            <v>10</v>
          </cell>
          <cell r="C33188">
            <v>0</v>
          </cell>
        </row>
        <row r="33189">
          <cell r="A33189">
            <v>0</v>
          </cell>
          <cell r="B33189">
            <v>10</v>
          </cell>
          <cell r="C33189">
            <v>0</v>
          </cell>
        </row>
        <row r="33190">
          <cell r="A33190">
            <v>0</v>
          </cell>
          <cell r="B33190">
            <v>10</v>
          </cell>
          <cell r="C33190">
            <v>0</v>
          </cell>
        </row>
        <row r="33191">
          <cell r="A33191">
            <v>0</v>
          </cell>
          <cell r="B33191">
            <v>10</v>
          </cell>
          <cell r="C33191">
            <v>0</v>
          </cell>
        </row>
        <row r="33192">
          <cell r="A33192">
            <v>13452179</v>
          </cell>
          <cell r="B33192">
            <v>10</v>
          </cell>
          <cell r="C33192">
            <v>0</v>
          </cell>
        </row>
        <row r="33193">
          <cell r="A33193">
            <v>13465924</v>
          </cell>
          <cell r="B33193">
            <v>10</v>
          </cell>
          <cell r="C33193">
            <v>0</v>
          </cell>
        </row>
        <row r="33194">
          <cell r="A33194">
            <v>0</v>
          </cell>
          <cell r="B33194">
            <v>10</v>
          </cell>
          <cell r="C33194">
            <v>0</v>
          </cell>
        </row>
        <row r="33195">
          <cell r="A33195">
            <v>0</v>
          </cell>
          <cell r="B33195">
            <v>10</v>
          </cell>
          <cell r="C33195">
            <v>0</v>
          </cell>
        </row>
        <row r="33196">
          <cell r="A33196">
            <v>0</v>
          </cell>
          <cell r="B33196">
            <v>10</v>
          </cell>
          <cell r="C33196">
            <v>0</v>
          </cell>
        </row>
        <row r="33197">
          <cell r="A33197">
            <v>0</v>
          </cell>
          <cell r="B33197">
            <v>10</v>
          </cell>
          <cell r="C33197">
            <v>0</v>
          </cell>
        </row>
        <row r="33198">
          <cell r="A33198">
            <v>0</v>
          </cell>
          <cell r="B33198">
            <v>10</v>
          </cell>
          <cell r="C33198">
            <v>0</v>
          </cell>
        </row>
        <row r="33199">
          <cell r="A33199">
            <v>0</v>
          </cell>
          <cell r="B33199">
            <v>10</v>
          </cell>
          <cell r="C33199">
            <v>0</v>
          </cell>
        </row>
        <row r="33200">
          <cell r="A33200">
            <v>0</v>
          </cell>
          <cell r="B33200">
            <v>10</v>
          </cell>
          <cell r="C33200">
            <v>0</v>
          </cell>
        </row>
        <row r="33201">
          <cell r="A33201">
            <v>0</v>
          </cell>
          <cell r="B33201">
            <v>10</v>
          </cell>
          <cell r="C33201">
            <v>0</v>
          </cell>
        </row>
        <row r="33202">
          <cell r="A33202">
            <v>0</v>
          </cell>
          <cell r="B33202">
            <v>10</v>
          </cell>
          <cell r="C33202">
            <v>0</v>
          </cell>
        </row>
        <row r="33203">
          <cell r="A33203">
            <v>0</v>
          </cell>
          <cell r="B33203">
            <v>10</v>
          </cell>
          <cell r="C33203">
            <v>0</v>
          </cell>
        </row>
        <row r="33204">
          <cell r="A33204">
            <v>0</v>
          </cell>
          <cell r="B33204">
            <v>10</v>
          </cell>
          <cell r="C33204">
            <v>0</v>
          </cell>
        </row>
        <row r="33205">
          <cell r="A33205">
            <v>0</v>
          </cell>
          <cell r="B33205">
            <v>10</v>
          </cell>
          <cell r="C33205">
            <v>0</v>
          </cell>
        </row>
        <row r="33206">
          <cell r="A33206">
            <v>0</v>
          </cell>
          <cell r="B33206">
            <v>10</v>
          </cell>
          <cell r="C33206">
            <v>0</v>
          </cell>
        </row>
        <row r="33207">
          <cell r="A33207">
            <v>0</v>
          </cell>
          <cell r="B33207">
            <v>10</v>
          </cell>
          <cell r="C33207">
            <v>0</v>
          </cell>
        </row>
        <row r="33208">
          <cell r="A33208">
            <v>0</v>
          </cell>
          <cell r="B33208">
            <v>10</v>
          </cell>
          <cell r="C33208">
            <v>0</v>
          </cell>
        </row>
        <row r="33209">
          <cell r="A33209">
            <v>0</v>
          </cell>
          <cell r="B33209">
            <v>10</v>
          </cell>
          <cell r="C33209">
            <v>0</v>
          </cell>
        </row>
        <row r="33210">
          <cell r="A33210">
            <v>0</v>
          </cell>
          <cell r="B33210">
            <v>10</v>
          </cell>
          <cell r="C33210">
            <v>0</v>
          </cell>
        </row>
        <row r="33211">
          <cell r="A33211">
            <v>0</v>
          </cell>
          <cell r="B33211">
            <v>10</v>
          </cell>
          <cell r="C33211">
            <v>0</v>
          </cell>
        </row>
        <row r="33212">
          <cell r="A33212">
            <v>0</v>
          </cell>
          <cell r="B33212">
            <v>10</v>
          </cell>
          <cell r="C33212">
            <v>0</v>
          </cell>
        </row>
        <row r="33213">
          <cell r="A33213">
            <v>0</v>
          </cell>
          <cell r="B33213">
            <v>10</v>
          </cell>
          <cell r="C33213">
            <v>0</v>
          </cell>
        </row>
        <row r="33214">
          <cell r="A33214">
            <v>0</v>
          </cell>
          <cell r="B33214">
            <v>10</v>
          </cell>
          <cell r="C33214">
            <v>0</v>
          </cell>
        </row>
        <row r="33215">
          <cell r="A33215">
            <v>0</v>
          </cell>
          <cell r="B33215">
            <v>10</v>
          </cell>
          <cell r="C33215">
            <v>0</v>
          </cell>
        </row>
        <row r="33216">
          <cell r="A33216">
            <v>0</v>
          </cell>
          <cell r="B33216">
            <v>10</v>
          </cell>
          <cell r="C33216">
            <v>0</v>
          </cell>
        </row>
        <row r="33217">
          <cell r="A33217">
            <v>0</v>
          </cell>
          <cell r="B33217">
            <v>10</v>
          </cell>
          <cell r="C33217">
            <v>0</v>
          </cell>
        </row>
        <row r="33218">
          <cell r="A33218">
            <v>0</v>
          </cell>
          <cell r="B33218">
            <v>10</v>
          </cell>
          <cell r="C33218">
            <v>0</v>
          </cell>
        </row>
        <row r="33219">
          <cell r="A33219">
            <v>0</v>
          </cell>
          <cell r="B33219">
            <v>10</v>
          </cell>
          <cell r="C33219">
            <v>0</v>
          </cell>
        </row>
        <row r="33220">
          <cell r="A33220">
            <v>0</v>
          </cell>
          <cell r="B33220">
            <v>10</v>
          </cell>
          <cell r="C33220">
            <v>0</v>
          </cell>
        </row>
        <row r="33221">
          <cell r="A33221">
            <v>0</v>
          </cell>
          <cell r="B33221">
            <v>10</v>
          </cell>
          <cell r="C33221">
            <v>0</v>
          </cell>
        </row>
        <row r="33222">
          <cell r="A33222">
            <v>0</v>
          </cell>
          <cell r="B33222">
            <v>10</v>
          </cell>
          <cell r="C33222">
            <v>0</v>
          </cell>
        </row>
        <row r="33223">
          <cell r="A33223">
            <v>0</v>
          </cell>
          <cell r="B33223">
            <v>10</v>
          </cell>
          <cell r="C33223">
            <v>0</v>
          </cell>
        </row>
        <row r="33224">
          <cell r="A33224">
            <v>0</v>
          </cell>
          <cell r="B33224">
            <v>10</v>
          </cell>
          <cell r="C33224">
            <v>0</v>
          </cell>
        </row>
        <row r="33225">
          <cell r="A33225">
            <v>13401721</v>
          </cell>
          <cell r="B33225">
            <v>10</v>
          </cell>
          <cell r="C33225">
            <v>0</v>
          </cell>
        </row>
        <row r="33226">
          <cell r="A33226">
            <v>0</v>
          </cell>
          <cell r="B33226">
            <v>10</v>
          </cell>
          <cell r="C33226">
            <v>0</v>
          </cell>
        </row>
        <row r="33227">
          <cell r="A33227">
            <v>13356610</v>
          </cell>
          <cell r="B33227">
            <v>10</v>
          </cell>
          <cell r="C33227">
            <v>0</v>
          </cell>
        </row>
        <row r="33228">
          <cell r="A33228">
            <v>0</v>
          </cell>
          <cell r="B33228">
            <v>10</v>
          </cell>
          <cell r="C33228">
            <v>0</v>
          </cell>
        </row>
        <row r="33229">
          <cell r="A33229">
            <v>13354622</v>
          </cell>
          <cell r="B33229">
            <v>10</v>
          </cell>
          <cell r="C33229">
            <v>0</v>
          </cell>
        </row>
        <row r="33230">
          <cell r="A33230">
            <v>0</v>
          </cell>
          <cell r="B33230">
            <v>10</v>
          </cell>
          <cell r="C33230">
            <v>0</v>
          </cell>
        </row>
        <row r="33231">
          <cell r="A33231">
            <v>13434229</v>
          </cell>
          <cell r="B33231">
            <v>10</v>
          </cell>
          <cell r="C33231">
            <v>0</v>
          </cell>
        </row>
        <row r="33232">
          <cell r="A33232">
            <v>13434229</v>
          </cell>
          <cell r="B33232">
            <v>10</v>
          </cell>
          <cell r="C33232">
            <v>0</v>
          </cell>
        </row>
        <row r="33233">
          <cell r="A33233">
            <v>13434229</v>
          </cell>
          <cell r="B33233">
            <v>10</v>
          </cell>
          <cell r="C33233">
            <v>0</v>
          </cell>
        </row>
        <row r="33234">
          <cell r="A33234">
            <v>13434229</v>
          </cell>
          <cell r="B33234">
            <v>10</v>
          </cell>
          <cell r="C33234">
            <v>0</v>
          </cell>
        </row>
        <row r="33235">
          <cell r="A33235">
            <v>0</v>
          </cell>
          <cell r="B33235">
            <v>10</v>
          </cell>
          <cell r="C33235">
            <v>0</v>
          </cell>
        </row>
        <row r="33236">
          <cell r="A33236">
            <v>0</v>
          </cell>
          <cell r="B33236">
            <v>10</v>
          </cell>
          <cell r="C33236">
            <v>0</v>
          </cell>
        </row>
        <row r="33237">
          <cell r="A33237">
            <v>0</v>
          </cell>
          <cell r="B33237">
            <v>10</v>
          </cell>
          <cell r="C33237">
            <v>0</v>
          </cell>
        </row>
        <row r="33238">
          <cell r="A33238">
            <v>0</v>
          </cell>
          <cell r="B33238">
            <v>10</v>
          </cell>
          <cell r="C33238">
            <v>0</v>
          </cell>
        </row>
        <row r="33239">
          <cell r="A33239">
            <v>0</v>
          </cell>
          <cell r="B33239">
            <v>10</v>
          </cell>
          <cell r="C33239">
            <v>0</v>
          </cell>
        </row>
        <row r="33240">
          <cell r="A33240">
            <v>0</v>
          </cell>
          <cell r="B33240">
            <v>10</v>
          </cell>
          <cell r="C33240">
            <v>0</v>
          </cell>
        </row>
        <row r="33241">
          <cell r="A33241">
            <v>0</v>
          </cell>
          <cell r="B33241">
            <v>10</v>
          </cell>
          <cell r="C33241">
            <v>0</v>
          </cell>
        </row>
        <row r="33242">
          <cell r="A33242">
            <v>13500021</v>
          </cell>
          <cell r="B33242">
            <v>10</v>
          </cell>
          <cell r="C33242">
            <v>0</v>
          </cell>
        </row>
        <row r="33243">
          <cell r="A33243">
            <v>0</v>
          </cell>
          <cell r="B33243">
            <v>10</v>
          </cell>
          <cell r="C33243">
            <v>0</v>
          </cell>
        </row>
        <row r="33244">
          <cell r="A33244">
            <v>0</v>
          </cell>
          <cell r="B33244">
            <v>10</v>
          </cell>
          <cell r="C33244">
            <v>0</v>
          </cell>
        </row>
        <row r="33245">
          <cell r="A33245">
            <v>0</v>
          </cell>
          <cell r="B33245">
            <v>10</v>
          </cell>
          <cell r="C33245">
            <v>0</v>
          </cell>
        </row>
        <row r="33246">
          <cell r="A33246">
            <v>0</v>
          </cell>
          <cell r="B33246">
            <v>10</v>
          </cell>
          <cell r="C33246">
            <v>0</v>
          </cell>
        </row>
        <row r="33247">
          <cell r="A33247">
            <v>0</v>
          </cell>
          <cell r="B33247">
            <v>10</v>
          </cell>
          <cell r="C33247">
            <v>0</v>
          </cell>
        </row>
        <row r="33248">
          <cell r="A33248">
            <v>0</v>
          </cell>
          <cell r="B33248">
            <v>10</v>
          </cell>
          <cell r="C33248">
            <v>0</v>
          </cell>
        </row>
        <row r="33249">
          <cell r="A33249">
            <v>0</v>
          </cell>
          <cell r="B33249">
            <v>10</v>
          </cell>
          <cell r="C33249">
            <v>0</v>
          </cell>
        </row>
        <row r="33250">
          <cell r="A33250">
            <v>0</v>
          </cell>
          <cell r="B33250">
            <v>10</v>
          </cell>
          <cell r="C33250">
            <v>0</v>
          </cell>
        </row>
        <row r="33251">
          <cell r="A33251">
            <v>0</v>
          </cell>
          <cell r="B33251">
            <v>10</v>
          </cell>
          <cell r="C33251">
            <v>0</v>
          </cell>
        </row>
        <row r="33252">
          <cell r="A33252">
            <v>0</v>
          </cell>
          <cell r="B33252">
            <v>10</v>
          </cell>
          <cell r="C33252">
            <v>0</v>
          </cell>
        </row>
        <row r="33253">
          <cell r="A33253">
            <v>0</v>
          </cell>
          <cell r="B33253">
            <v>10</v>
          </cell>
          <cell r="C33253">
            <v>0</v>
          </cell>
        </row>
        <row r="33254">
          <cell r="A33254">
            <v>0</v>
          </cell>
          <cell r="B33254">
            <v>10</v>
          </cell>
          <cell r="C33254">
            <v>0</v>
          </cell>
        </row>
        <row r="33255">
          <cell r="A33255">
            <v>0</v>
          </cell>
          <cell r="B33255">
            <v>10</v>
          </cell>
          <cell r="C33255">
            <v>0</v>
          </cell>
        </row>
        <row r="33256">
          <cell r="A33256">
            <v>0</v>
          </cell>
          <cell r="B33256">
            <v>10</v>
          </cell>
          <cell r="C33256">
            <v>0</v>
          </cell>
        </row>
        <row r="33257">
          <cell r="A33257">
            <v>0</v>
          </cell>
          <cell r="B33257">
            <v>10</v>
          </cell>
          <cell r="C33257">
            <v>0</v>
          </cell>
        </row>
        <row r="33258">
          <cell r="A33258">
            <v>0</v>
          </cell>
          <cell r="B33258">
            <v>10</v>
          </cell>
          <cell r="C33258">
            <v>0</v>
          </cell>
        </row>
        <row r="33259">
          <cell r="A33259">
            <v>13663410</v>
          </cell>
          <cell r="B33259">
            <v>10</v>
          </cell>
          <cell r="C33259">
            <v>0</v>
          </cell>
        </row>
        <row r="33260">
          <cell r="A33260">
            <v>13663410</v>
          </cell>
          <cell r="B33260">
            <v>10</v>
          </cell>
          <cell r="C33260">
            <v>0</v>
          </cell>
        </row>
        <row r="33261">
          <cell r="A33261">
            <v>13663410</v>
          </cell>
          <cell r="B33261">
            <v>10</v>
          </cell>
          <cell r="C33261">
            <v>0</v>
          </cell>
        </row>
        <row r="33262">
          <cell r="A33262">
            <v>13663410</v>
          </cell>
          <cell r="B33262">
            <v>10</v>
          </cell>
          <cell r="C33262">
            <v>0</v>
          </cell>
        </row>
        <row r="33263">
          <cell r="A33263">
            <v>0</v>
          </cell>
          <cell r="B33263">
            <v>10</v>
          </cell>
          <cell r="C33263">
            <v>0</v>
          </cell>
        </row>
        <row r="33264">
          <cell r="A33264">
            <v>0</v>
          </cell>
          <cell r="B33264">
            <v>10</v>
          </cell>
          <cell r="C33264">
            <v>0</v>
          </cell>
        </row>
        <row r="33265">
          <cell r="A33265">
            <v>13663251</v>
          </cell>
          <cell r="B33265">
            <v>10</v>
          </cell>
          <cell r="C33265">
            <v>0</v>
          </cell>
        </row>
        <row r="33266">
          <cell r="A33266">
            <v>13663251</v>
          </cell>
          <cell r="B33266">
            <v>10</v>
          </cell>
          <cell r="C33266">
            <v>0</v>
          </cell>
        </row>
        <row r="33267">
          <cell r="A33267">
            <v>13663251</v>
          </cell>
          <cell r="B33267">
            <v>10</v>
          </cell>
          <cell r="C33267">
            <v>0</v>
          </cell>
        </row>
        <row r="33268">
          <cell r="A33268">
            <v>13663251</v>
          </cell>
          <cell r="B33268">
            <v>10</v>
          </cell>
          <cell r="C33268">
            <v>0</v>
          </cell>
        </row>
        <row r="33269">
          <cell r="A33269">
            <v>13663251</v>
          </cell>
          <cell r="B33269">
            <v>10</v>
          </cell>
          <cell r="C33269">
            <v>0</v>
          </cell>
        </row>
        <row r="33270">
          <cell r="A33270">
            <v>0</v>
          </cell>
          <cell r="B33270">
            <v>10</v>
          </cell>
          <cell r="C33270">
            <v>0</v>
          </cell>
        </row>
        <row r="33271">
          <cell r="A33271">
            <v>0</v>
          </cell>
          <cell r="B33271">
            <v>10</v>
          </cell>
          <cell r="C33271">
            <v>0</v>
          </cell>
        </row>
        <row r="33272">
          <cell r="A33272">
            <v>0</v>
          </cell>
          <cell r="B33272">
            <v>10</v>
          </cell>
          <cell r="C33272">
            <v>0</v>
          </cell>
        </row>
        <row r="33273">
          <cell r="A33273">
            <v>0</v>
          </cell>
          <cell r="B33273">
            <v>10</v>
          </cell>
          <cell r="C33273">
            <v>0</v>
          </cell>
        </row>
        <row r="33274">
          <cell r="A33274">
            <v>0</v>
          </cell>
          <cell r="B33274">
            <v>10</v>
          </cell>
          <cell r="C33274">
            <v>0</v>
          </cell>
        </row>
        <row r="33275">
          <cell r="A33275">
            <v>13533912</v>
          </cell>
          <cell r="B33275">
            <v>10</v>
          </cell>
          <cell r="C33275">
            <v>0</v>
          </cell>
        </row>
        <row r="33276">
          <cell r="A33276">
            <v>13533912</v>
          </cell>
          <cell r="B33276">
            <v>10</v>
          </cell>
          <cell r="C33276">
            <v>0</v>
          </cell>
        </row>
        <row r="33277">
          <cell r="A33277">
            <v>0</v>
          </cell>
          <cell r="B33277">
            <v>10</v>
          </cell>
          <cell r="C33277">
            <v>0</v>
          </cell>
        </row>
        <row r="33278">
          <cell r="A33278">
            <v>0</v>
          </cell>
          <cell r="B33278">
            <v>10</v>
          </cell>
          <cell r="C33278">
            <v>0</v>
          </cell>
        </row>
        <row r="33279">
          <cell r="A33279">
            <v>0</v>
          </cell>
          <cell r="B33279">
            <v>10</v>
          </cell>
          <cell r="C33279">
            <v>0</v>
          </cell>
        </row>
        <row r="33280">
          <cell r="A33280">
            <v>13525436</v>
          </cell>
          <cell r="B33280">
            <v>10</v>
          </cell>
          <cell r="C33280">
            <v>0</v>
          </cell>
        </row>
        <row r="33281">
          <cell r="A33281">
            <v>13525436</v>
          </cell>
          <cell r="B33281">
            <v>10</v>
          </cell>
          <cell r="C33281">
            <v>0</v>
          </cell>
        </row>
        <row r="33282">
          <cell r="A33282">
            <v>13525436</v>
          </cell>
          <cell r="B33282">
            <v>10</v>
          </cell>
          <cell r="C33282">
            <v>0</v>
          </cell>
        </row>
        <row r="33283">
          <cell r="A33283">
            <v>0</v>
          </cell>
          <cell r="B33283">
            <v>10</v>
          </cell>
          <cell r="C33283">
            <v>0</v>
          </cell>
        </row>
        <row r="33284">
          <cell r="A33284">
            <v>13524822</v>
          </cell>
          <cell r="B33284">
            <v>10</v>
          </cell>
          <cell r="C33284">
            <v>0</v>
          </cell>
        </row>
        <row r="33285">
          <cell r="A33285">
            <v>0</v>
          </cell>
          <cell r="B33285">
            <v>10</v>
          </cell>
          <cell r="C33285">
            <v>0</v>
          </cell>
        </row>
        <row r="33286">
          <cell r="A33286">
            <v>13575781</v>
          </cell>
          <cell r="B33286">
            <v>10</v>
          </cell>
          <cell r="C33286">
            <v>0</v>
          </cell>
        </row>
        <row r="33287">
          <cell r="A33287">
            <v>13575781</v>
          </cell>
          <cell r="B33287">
            <v>10</v>
          </cell>
          <cell r="C33287">
            <v>0</v>
          </cell>
        </row>
        <row r="33288">
          <cell r="A33288">
            <v>13575781</v>
          </cell>
          <cell r="B33288">
            <v>10</v>
          </cell>
          <cell r="C33288">
            <v>0</v>
          </cell>
        </row>
        <row r="33289">
          <cell r="A33289">
            <v>13575781</v>
          </cell>
          <cell r="B33289">
            <v>10</v>
          </cell>
          <cell r="C33289">
            <v>0</v>
          </cell>
        </row>
        <row r="33290">
          <cell r="A33290">
            <v>0</v>
          </cell>
          <cell r="B33290">
            <v>10</v>
          </cell>
          <cell r="C33290">
            <v>0</v>
          </cell>
        </row>
        <row r="33291">
          <cell r="A33291">
            <v>0</v>
          </cell>
          <cell r="B33291">
            <v>10</v>
          </cell>
          <cell r="C33291">
            <v>0</v>
          </cell>
        </row>
        <row r="33292">
          <cell r="A33292">
            <v>0</v>
          </cell>
          <cell r="B33292">
            <v>10</v>
          </cell>
          <cell r="C33292">
            <v>0</v>
          </cell>
        </row>
        <row r="33293">
          <cell r="A33293">
            <v>0</v>
          </cell>
          <cell r="B33293">
            <v>10</v>
          </cell>
          <cell r="C33293">
            <v>0</v>
          </cell>
        </row>
        <row r="33294">
          <cell r="A33294">
            <v>0</v>
          </cell>
          <cell r="B33294">
            <v>10</v>
          </cell>
          <cell r="C33294">
            <v>0</v>
          </cell>
        </row>
        <row r="33295">
          <cell r="A33295">
            <v>13567316</v>
          </cell>
          <cell r="B33295">
            <v>10</v>
          </cell>
          <cell r="C33295">
            <v>0</v>
          </cell>
        </row>
        <row r="33296">
          <cell r="A33296">
            <v>13567316</v>
          </cell>
          <cell r="B33296">
            <v>10</v>
          </cell>
          <cell r="C33296">
            <v>0</v>
          </cell>
        </row>
        <row r="33297">
          <cell r="A33297">
            <v>13567316</v>
          </cell>
          <cell r="B33297">
            <v>10</v>
          </cell>
          <cell r="C33297">
            <v>0</v>
          </cell>
        </row>
        <row r="33298">
          <cell r="A33298">
            <v>13567316</v>
          </cell>
          <cell r="B33298">
            <v>10</v>
          </cell>
          <cell r="C33298">
            <v>0</v>
          </cell>
        </row>
        <row r="33299">
          <cell r="A33299">
            <v>13567316</v>
          </cell>
          <cell r="B33299">
            <v>10</v>
          </cell>
          <cell r="C33299">
            <v>0</v>
          </cell>
        </row>
        <row r="33300">
          <cell r="A33300">
            <v>13567316</v>
          </cell>
          <cell r="B33300">
            <v>10</v>
          </cell>
          <cell r="C33300">
            <v>0</v>
          </cell>
        </row>
        <row r="33301">
          <cell r="A33301">
            <v>13567316</v>
          </cell>
          <cell r="B33301">
            <v>10</v>
          </cell>
          <cell r="C33301">
            <v>0</v>
          </cell>
        </row>
        <row r="33302">
          <cell r="A33302">
            <v>13567316</v>
          </cell>
          <cell r="B33302">
            <v>10</v>
          </cell>
          <cell r="C33302">
            <v>0</v>
          </cell>
        </row>
        <row r="33303">
          <cell r="A33303">
            <v>0</v>
          </cell>
          <cell r="B33303">
            <v>10</v>
          </cell>
          <cell r="C33303">
            <v>0</v>
          </cell>
        </row>
        <row r="33304">
          <cell r="A33304">
            <v>0</v>
          </cell>
          <cell r="B33304">
            <v>10</v>
          </cell>
          <cell r="C33304">
            <v>0</v>
          </cell>
        </row>
        <row r="33305">
          <cell r="A33305">
            <v>0</v>
          </cell>
          <cell r="B33305">
            <v>10</v>
          </cell>
          <cell r="C33305">
            <v>0</v>
          </cell>
        </row>
        <row r="33306">
          <cell r="A33306">
            <v>0</v>
          </cell>
          <cell r="B33306">
            <v>10</v>
          </cell>
          <cell r="C33306">
            <v>0</v>
          </cell>
        </row>
        <row r="33307">
          <cell r="A33307">
            <v>0</v>
          </cell>
          <cell r="B33307">
            <v>10</v>
          </cell>
          <cell r="C33307">
            <v>0</v>
          </cell>
        </row>
        <row r="33308">
          <cell r="A33308">
            <v>0</v>
          </cell>
          <cell r="B33308">
            <v>10</v>
          </cell>
          <cell r="C33308">
            <v>0</v>
          </cell>
        </row>
        <row r="33309">
          <cell r="A33309">
            <v>0</v>
          </cell>
          <cell r="B33309">
            <v>10</v>
          </cell>
          <cell r="C33309">
            <v>0</v>
          </cell>
        </row>
        <row r="33310">
          <cell r="A33310">
            <v>0</v>
          </cell>
          <cell r="B33310">
            <v>10</v>
          </cell>
          <cell r="C33310">
            <v>0</v>
          </cell>
        </row>
        <row r="33311">
          <cell r="A33311">
            <v>0</v>
          </cell>
          <cell r="B33311">
            <v>10</v>
          </cell>
          <cell r="C33311">
            <v>0</v>
          </cell>
        </row>
        <row r="33312">
          <cell r="A33312">
            <v>0</v>
          </cell>
          <cell r="B33312">
            <v>10</v>
          </cell>
          <cell r="C33312">
            <v>0</v>
          </cell>
        </row>
        <row r="33313">
          <cell r="A33313">
            <v>0</v>
          </cell>
          <cell r="B33313">
            <v>10</v>
          </cell>
          <cell r="C33313">
            <v>0</v>
          </cell>
        </row>
        <row r="33314">
          <cell r="A33314">
            <v>0</v>
          </cell>
          <cell r="B33314">
            <v>10</v>
          </cell>
          <cell r="C33314">
            <v>0</v>
          </cell>
        </row>
        <row r="33315">
          <cell r="A33315">
            <v>0</v>
          </cell>
          <cell r="B33315">
            <v>10</v>
          </cell>
          <cell r="C33315">
            <v>0</v>
          </cell>
        </row>
        <row r="33316">
          <cell r="A33316">
            <v>0</v>
          </cell>
          <cell r="B33316">
            <v>10</v>
          </cell>
          <cell r="C33316">
            <v>0</v>
          </cell>
        </row>
        <row r="33317">
          <cell r="A33317">
            <v>0</v>
          </cell>
          <cell r="B33317">
            <v>10</v>
          </cell>
          <cell r="C33317">
            <v>0</v>
          </cell>
        </row>
        <row r="33318">
          <cell r="A33318">
            <v>0</v>
          </cell>
          <cell r="B33318">
            <v>10</v>
          </cell>
          <cell r="C33318">
            <v>0</v>
          </cell>
        </row>
        <row r="33319">
          <cell r="A33319">
            <v>0</v>
          </cell>
          <cell r="B33319">
            <v>10</v>
          </cell>
          <cell r="C33319">
            <v>0</v>
          </cell>
        </row>
        <row r="33320">
          <cell r="A33320">
            <v>0</v>
          </cell>
          <cell r="B33320">
            <v>10</v>
          </cell>
          <cell r="C33320">
            <v>0</v>
          </cell>
        </row>
        <row r="33321">
          <cell r="A33321">
            <v>0</v>
          </cell>
          <cell r="B33321">
            <v>10</v>
          </cell>
          <cell r="C33321">
            <v>0</v>
          </cell>
        </row>
        <row r="33322">
          <cell r="A33322">
            <v>0</v>
          </cell>
          <cell r="B33322">
            <v>10</v>
          </cell>
          <cell r="C33322">
            <v>0</v>
          </cell>
        </row>
        <row r="33323">
          <cell r="A33323">
            <v>0</v>
          </cell>
          <cell r="B33323">
            <v>10</v>
          </cell>
          <cell r="C33323">
            <v>0</v>
          </cell>
        </row>
        <row r="33324">
          <cell r="A33324">
            <v>0</v>
          </cell>
          <cell r="B33324">
            <v>10</v>
          </cell>
          <cell r="C33324">
            <v>0</v>
          </cell>
        </row>
        <row r="33325">
          <cell r="A33325">
            <v>0</v>
          </cell>
          <cell r="B33325">
            <v>10</v>
          </cell>
          <cell r="C33325">
            <v>0</v>
          </cell>
        </row>
        <row r="33326">
          <cell r="A33326">
            <v>0</v>
          </cell>
          <cell r="B33326">
            <v>10</v>
          </cell>
          <cell r="C33326">
            <v>0</v>
          </cell>
        </row>
        <row r="33327">
          <cell r="A33327">
            <v>0</v>
          </cell>
          <cell r="B33327">
            <v>10</v>
          </cell>
          <cell r="C33327">
            <v>0</v>
          </cell>
        </row>
        <row r="33328">
          <cell r="A33328">
            <v>0</v>
          </cell>
          <cell r="B33328">
            <v>10</v>
          </cell>
          <cell r="C33328">
            <v>0</v>
          </cell>
        </row>
        <row r="33329">
          <cell r="A33329">
            <v>0</v>
          </cell>
          <cell r="B33329">
            <v>10</v>
          </cell>
          <cell r="C33329">
            <v>0</v>
          </cell>
        </row>
        <row r="33330">
          <cell r="A33330">
            <v>0</v>
          </cell>
          <cell r="B33330">
            <v>10</v>
          </cell>
          <cell r="C33330">
            <v>0</v>
          </cell>
        </row>
        <row r="33331">
          <cell r="A33331">
            <v>0</v>
          </cell>
          <cell r="B33331">
            <v>10</v>
          </cell>
          <cell r="C33331">
            <v>0</v>
          </cell>
        </row>
        <row r="33332">
          <cell r="A33332">
            <v>0</v>
          </cell>
          <cell r="B33332">
            <v>10</v>
          </cell>
          <cell r="C33332">
            <v>0</v>
          </cell>
        </row>
        <row r="33333">
          <cell r="A33333">
            <v>13702371</v>
          </cell>
          <cell r="B33333">
            <v>10</v>
          </cell>
          <cell r="C33333">
            <v>0</v>
          </cell>
        </row>
        <row r="33334">
          <cell r="A33334">
            <v>13702371</v>
          </cell>
          <cell r="B33334">
            <v>10</v>
          </cell>
          <cell r="C33334">
            <v>0</v>
          </cell>
        </row>
        <row r="33335">
          <cell r="A33335">
            <v>13702371</v>
          </cell>
          <cell r="B33335">
            <v>10</v>
          </cell>
          <cell r="C33335">
            <v>0</v>
          </cell>
        </row>
        <row r="33336">
          <cell r="A33336">
            <v>13702371</v>
          </cell>
          <cell r="B33336">
            <v>10</v>
          </cell>
          <cell r="C33336">
            <v>0</v>
          </cell>
        </row>
        <row r="33337">
          <cell r="A33337">
            <v>0</v>
          </cell>
          <cell r="B33337">
            <v>10</v>
          </cell>
          <cell r="C33337">
            <v>0</v>
          </cell>
        </row>
        <row r="33338">
          <cell r="A33338">
            <v>0</v>
          </cell>
          <cell r="B33338">
            <v>10</v>
          </cell>
          <cell r="C33338">
            <v>0</v>
          </cell>
        </row>
        <row r="33339">
          <cell r="A33339">
            <v>13714705</v>
          </cell>
          <cell r="B33339">
            <v>10</v>
          </cell>
          <cell r="C33339">
            <v>0</v>
          </cell>
        </row>
        <row r="33340">
          <cell r="A33340">
            <v>13714705</v>
          </cell>
          <cell r="B33340">
            <v>10</v>
          </cell>
          <cell r="C33340">
            <v>0</v>
          </cell>
        </row>
        <row r="33341">
          <cell r="A33341">
            <v>13714705</v>
          </cell>
          <cell r="B33341">
            <v>10</v>
          </cell>
          <cell r="C33341">
            <v>0</v>
          </cell>
        </row>
        <row r="33342">
          <cell r="A33342">
            <v>0</v>
          </cell>
          <cell r="B33342">
            <v>10</v>
          </cell>
          <cell r="C33342">
            <v>0</v>
          </cell>
        </row>
        <row r="33343">
          <cell r="A33343">
            <v>13837631</v>
          </cell>
          <cell r="B33343">
            <v>10</v>
          </cell>
          <cell r="C33343">
            <v>0</v>
          </cell>
        </row>
        <row r="33344">
          <cell r="A33344">
            <v>13837631</v>
          </cell>
          <cell r="B33344">
            <v>10</v>
          </cell>
          <cell r="C33344">
            <v>0</v>
          </cell>
        </row>
        <row r="33345">
          <cell r="A33345">
            <v>13837631</v>
          </cell>
          <cell r="B33345">
            <v>10</v>
          </cell>
          <cell r="C33345">
            <v>0</v>
          </cell>
        </row>
        <row r="33346">
          <cell r="A33346">
            <v>13837631</v>
          </cell>
          <cell r="B33346">
            <v>10</v>
          </cell>
          <cell r="C33346">
            <v>0</v>
          </cell>
        </row>
        <row r="33347">
          <cell r="A33347">
            <v>13837631</v>
          </cell>
          <cell r="B33347">
            <v>10</v>
          </cell>
          <cell r="C33347">
            <v>0</v>
          </cell>
        </row>
        <row r="33348">
          <cell r="A33348">
            <v>13837631</v>
          </cell>
          <cell r="B33348">
            <v>10</v>
          </cell>
          <cell r="C33348">
            <v>0</v>
          </cell>
        </row>
        <row r="33349">
          <cell r="A33349">
            <v>0</v>
          </cell>
          <cell r="B33349">
            <v>10</v>
          </cell>
          <cell r="C33349">
            <v>0</v>
          </cell>
        </row>
        <row r="33350">
          <cell r="A33350">
            <v>0</v>
          </cell>
          <cell r="B33350">
            <v>10</v>
          </cell>
          <cell r="C33350">
            <v>0</v>
          </cell>
        </row>
        <row r="33351">
          <cell r="A33351">
            <v>0</v>
          </cell>
          <cell r="B33351">
            <v>10</v>
          </cell>
          <cell r="C33351">
            <v>0</v>
          </cell>
        </row>
        <row r="33352">
          <cell r="A33352">
            <v>13845622</v>
          </cell>
          <cell r="B33352">
            <v>10</v>
          </cell>
          <cell r="C33352">
            <v>0</v>
          </cell>
        </row>
        <row r="33353">
          <cell r="A33353">
            <v>13845622</v>
          </cell>
          <cell r="B33353">
            <v>10</v>
          </cell>
          <cell r="C33353">
            <v>0</v>
          </cell>
        </row>
        <row r="33354">
          <cell r="A33354">
            <v>13845622</v>
          </cell>
          <cell r="B33354">
            <v>10</v>
          </cell>
          <cell r="C33354">
            <v>0</v>
          </cell>
        </row>
        <row r="33355">
          <cell r="A33355">
            <v>13845622</v>
          </cell>
          <cell r="B33355">
            <v>10</v>
          </cell>
          <cell r="C33355">
            <v>0</v>
          </cell>
        </row>
        <row r="33356">
          <cell r="A33356">
            <v>13845622</v>
          </cell>
          <cell r="B33356">
            <v>10</v>
          </cell>
          <cell r="C33356">
            <v>0</v>
          </cell>
        </row>
        <row r="33357">
          <cell r="A33357">
            <v>13845622</v>
          </cell>
          <cell r="B33357">
            <v>10</v>
          </cell>
          <cell r="C33357">
            <v>0</v>
          </cell>
        </row>
        <row r="33358">
          <cell r="A33358">
            <v>13845622</v>
          </cell>
          <cell r="B33358">
            <v>10</v>
          </cell>
          <cell r="C33358">
            <v>0</v>
          </cell>
        </row>
        <row r="33359">
          <cell r="A33359">
            <v>13845622</v>
          </cell>
          <cell r="B33359">
            <v>10</v>
          </cell>
          <cell r="C33359">
            <v>0</v>
          </cell>
        </row>
        <row r="33360">
          <cell r="A33360">
            <v>13847095</v>
          </cell>
          <cell r="B33360">
            <v>10</v>
          </cell>
          <cell r="C33360">
            <v>0</v>
          </cell>
        </row>
        <row r="33361">
          <cell r="A33361">
            <v>0</v>
          </cell>
          <cell r="B33361">
            <v>10</v>
          </cell>
          <cell r="C33361">
            <v>0</v>
          </cell>
        </row>
        <row r="33362">
          <cell r="A33362">
            <v>0</v>
          </cell>
          <cell r="B33362">
            <v>10</v>
          </cell>
          <cell r="C33362">
            <v>0</v>
          </cell>
        </row>
        <row r="33363">
          <cell r="A33363">
            <v>13857857</v>
          </cell>
          <cell r="B33363">
            <v>10</v>
          </cell>
          <cell r="C33363">
            <v>0</v>
          </cell>
        </row>
        <row r="33364">
          <cell r="A33364">
            <v>13857857</v>
          </cell>
          <cell r="B33364">
            <v>10</v>
          </cell>
          <cell r="C33364">
            <v>0</v>
          </cell>
        </row>
        <row r="33365">
          <cell r="A33365">
            <v>13857857</v>
          </cell>
          <cell r="B33365">
            <v>10</v>
          </cell>
          <cell r="C33365">
            <v>0</v>
          </cell>
        </row>
        <row r="33366">
          <cell r="A33366">
            <v>0</v>
          </cell>
          <cell r="B33366">
            <v>10</v>
          </cell>
          <cell r="C33366">
            <v>0</v>
          </cell>
        </row>
        <row r="33367">
          <cell r="A33367">
            <v>0</v>
          </cell>
          <cell r="B33367">
            <v>10</v>
          </cell>
          <cell r="C33367">
            <v>0</v>
          </cell>
        </row>
        <row r="33368">
          <cell r="A33368">
            <v>0</v>
          </cell>
          <cell r="B33368">
            <v>10</v>
          </cell>
          <cell r="C33368">
            <v>0</v>
          </cell>
        </row>
        <row r="33369">
          <cell r="A33369">
            <v>0</v>
          </cell>
          <cell r="B33369">
            <v>10</v>
          </cell>
          <cell r="C33369">
            <v>0</v>
          </cell>
        </row>
        <row r="33370">
          <cell r="A33370">
            <v>0</v>
          </cell>
          <cell r="B33370">
            <v>10</v>
          </cell>
          <cell r="C33370">
            <v>0</v>
          </cell>
        </row>
        <row r="33371">
          <cell r="A33371">
            <v>0</v>
          </cell>
          <cell r="B33371">
            <v>10</v>
          </cell>
          <cell r="C33371">
            <v>0</v>
          </cell>
        </row>
        <row r="33372">
          <cell r="A33372">
            <v>0</v>
          </cell>
          <cell r="B33372">
            <v>10</v>
          </cell>
          <cell r="C33372">
            <v>0</v>
          </cell>
        </row>
        <row r="33373">
          <cell r="A33373">
            <v>0</v>
          </cell>
          <cell r="B33373">
            <v>10</v>
          </cell>
          <cell r="C33373">
            <v>0</v>
          </cell>
        </row>
        <row r="33374">
          <cell r="A33374">
            <v>0</v>
          </cell>
          <cell r="B33374">
            <v>10</v>
          </cell>
          <cell r="C33374">
            <v>0</v>
          </cell>
        </row>
        <row r="33375">
          <cell r="A33375">
            <v>0</v>
          </cell>
          <cell r="B33375">
            <v>10</v>
          </cell>
          <cell r="C33375">
            <v>0</v>
          </cell>
        </row>
        <row r="33376">
          <cell r="A33376">
            <v>0</v>
          </cell>
          <cell r="B33376">
            <v>10</v>
          </cell>
          <cell r="C33376">
            <v>0</v>
          </cell>
        </row>
        <row r="33377">
          <cell r="A33377">
            <v>0</v>
          </cell>
          <cell r="B33377">
            <v>10</v>
          </cell>
          <cell r="C33377">
            <v>0</v>
          </cell>
        </row>
        <row r="33378">
          <cell r="A33378">
            <v>0</v>
          </cell>
          <cell r="B33378">
            <v>10</v>
          </cell>
          <cell r="C33378">
            <v>0</v>
          </cell>
        </row>
        <row r="33379">
          <cell r="A33379">
            <v>0</v>
          </cell>
          <cell r="B33379">
            <v>10</v>
          </cell>
          <cell r="C33379">
            <v>0</v>
          </cell>
        </row>
        <row r="33380">
          <cell r="A33380">
            <v>13774600</v>
          </cell>
          <cell r="B33380">
            <v>10</v>
          </cell>
          <cell r="C33380">
            <v>0</v>
          </cell>
        </row>
        <row r="33381">
          <cell r="A33381">
            <v>13774600</v>
          </cell>
          <cell r="B33381">
            <v>10</v>
          </cell>
          <cell r="C33381">
            <v>0</v>
          </cell>
        </row>
        <row r="33382">
          <cell r="A33382">
            <v>13774600</v>
          </cell>
          <cell r="B33382">
            <v>10</v>
          </cell>
          <cell r="C33382">
            <v>0</v>
          </cell>
        </row>
        <row r="33383">
          <cell r="A33383">
            <v>13774600</v>
          </cell>
          <cell r="B33383">
            <v>10</v>
          </cell>
          <cell r="C33383">
            <v>0</v>
          </cell>
        </row>
        <row r="33384">
          <cell r="A33384">
            <v>0</v>
          </cell>
          <cell r="B33384">
            <v>10</v>
          </cell>
          <cell r="C33384">
            <v>0</v>
          </cell>
        </row>
        <row r="33385">
          <cell r="A33385">
            <v>13753820</v>
          </cell>
          <cell r="B33385">
            <v>10</v>
          </cell>
          <cell r="C33385">
            <v>0</v>
          </cell>
        </row>
        <row r="33386">
          <cell r="A33386">
            <v>13764089</v>
          </cell>
          <cell r="B33386">
            <v>10</v>
          </cell>
          <cell r="C33386">
            <v>0</v>
          </cell>
        </row>
        <row r="33387">
          <cell r="A33387">
            <v>13764089</v>
          </cell>
          <cell r="B33387">
            <v>10</v>
          </cell>
          <cell r="C33387">
            <v>0</v>
          </cell>
        </row>
        <row r="33388">
          <cell r="A33388">
            <v>13764089</v>
          </cell>
          <cell r="B33388">
            <v>10</v>
          </cell>
          <cell r="C33388">
            <v>0</v>
          </cell>
        </row>
        <row r="33389">
          <cell r="A33389">
            <v>13764089</v>
          </cell>
          <cell r="B33389">
            <v>10</v>
          </cell>
          <cell r="C33389">
            <v>0</v>
          </cell>
        </row>
        <row r="33390">
          <cell r="A33390">
            <v>0</v>
          </cell>
          <cell r="B33390">
            <v>10</v>
          </cell>
          <cell r="C33390">
            <v>0</v>
          </cell>
        </row>
        <row r="33391">
          <cell r="A33391">
            <v>0</v>
          </cell>
          <cell r="B33391">
            <v>10</v>
          </cell>
          <cell r="C33391">
            <v>0</v>
          </cell>
        </row>
        <row r="33392">
          <cell r="A33392">
            <v>0</v>
          </cell>
          <cell r="B33392">
            <v>10</v>
          </cell>
          <cell r="C33392">
            <v>0</v>
          </cell>
        </row>
        <row r="33393">
          <cell r="A33393">
            <v>0</v>
          </cell>
          <cell r="B33393">
            <v>10</v>
          </cell>
          <cell r="C33393">
            <v>0</v>
          </cell>
        </row>
        <row r="33394">
          <cell r="A33394">
            <v>13745221</v>
          </cell>
          <cell r="B33394">
            <v>10</v>
          </cell>
          <cell r="C33394">
            <v>0</v>
          </cell>
        </row>
        <row r="33395">
          <cell r="A33395">
            <v>0</v>
          </cell>
          <cell r="B33395">
            <v>10</v>
          </cell>
          <cell r="C33395">
            <v>0</v>
          </cell>
        </row>
        <row r="33396">
          <cell r="A33396">
            <v>0</v>
          </cell>
          <cell r="B33396">
            <v>10</v>
          </cell>
          <cell r="C33396">
            <v>0</v>
          </cell>
        </row>
        <row r="33397">
          <cell r="A33397">
            <v>0</v>
          </cell>
          <cell r="B33397">
            <v>10</v>
          </cell>
          <cell r="C33397">
            <v>0</v>
          </cell>
        </row>
        <row r="33398">
          <cell r="A33398">
            <v>0</v>
          </cell>
          <cell r="B33398">
            <v>10</v>
          </cell>
          <cell r="C33398">
            <v>0</v>
          </cell>
        </row>
        <row r="33399">
          <cell r="A33399">
            <v>0</v>
          </cell>
          <cell r="B33399">
            <v>10</v>
          </cell>
          <cell r="C33399">
            <v>0</v>
          </cell>
        </row>
        <row r="33400">
          <cell r="A33400">
            <v>0</v>
          </cell>
          <cell r="B33400">
            <v>10</v>
          </cell>
          <cell r="C33400">
            <v>0</v>
          </cell>
        </row>
        <row r="33401">
          <cell r="A33401">
            <v>0</v>
          </cell>
          <cell r="B33401">
            <v>10</v>
          </cell>
          <cell r="C33401">
            <v>0</v>
          </cell>
        </row>
        <row r="33402">
          <cell r="A33402">
            <v>0</v>
          </cell>
          <cell r="B33402">
            <v>10</v>
          </cell>
          <cell r="C33402">
            <v>0</v>
          </cell>
        </row>
        <row r="33403">
          <cell r="A33403">
            <v>0</v>
          </cell>
          <cell r="B33403">
            <v>10</v>
          </cell>
          <cell r="C33403">
            <v>0</v>
          </cell>
        </row>
        <row r="33404">
          <cell r="A33404">
            <v>0</v>
          </cell>
          <cell r="B33404">
            <v>10</v>
          </cell>
          <cell r="C33404">
            <v>0</v>
          </cell>
        </row>
        <row r="33405">
          <cell r="A33405">
            <v>0</v>
          </cell>
          <cell r="B33405">
            <v>10</v>
          </cell>
          <cell r="C33405">
            <v>0</v>
          </cell>
        </row>
        <row r="33406">
          <cell r="A33406">
            <v>0</v>
          </cell>
          <cell r="B33406">
            <v>10</v>
          </cell>
          <cell r="C33406">
            <v>0</v>
          </cell>
        </row>
        <row r="33407">
          <cell r="A33407">
            <v>0</v>
          </cell>
          <cell r="B33407">
            <v>10</v>
          </cell>
          <cell r="C33407">
            <v>0</v>
          </cell>
        </row>
        <row r="33408">
          <cell r="A33408">
            <v>0</v>
          </cell>
          <cell r="B33408">
            <v>10</v>
          </cell>
          <cell r="C33408">
            <v>0</v>
          </cell>
        </row>
        <row r="33409">
          <cell r="A33409">
            <v>0</v>
          </cell>
          <cell r="B33409">
            <v>10</v>
          </cell>
          <cell r="C33409">
            <v>0</v>
          </cell>
        </row>
        <row r="33410">
          <cell r="A33410">
            <v>0</v>
          </cell>
          <cell r="B33410">
            <v>10</v>
          </cell>
          <cell r="C33410">
            <v>0</v>
          </cell>
        </row>
        <row r="33411">
          <cell r="A33411">
            <v>0</v>
          </cell>
          <cell r="B33411">
            <v>10</v>
          </cell>
          <cell r="C33411">
            <v>0</v>
          </cell>
        </row>
        <row r="33412">
          <cell r="A33412">
            <v>0</v>
          </cell>
          <cell r="B33412">
            <v>10</v>
          </cell>
          <cell r="C33412">
            <v>0</v>
          </cell>
        </row>
        <row r="33413">
          <cell r="A33413">
            <v>0</v>
          </cell>
          <cell r="B33413">
            <v>10</v>
          </cell>
          <cell r="C33413">
            <v>0</v>
          </cell>
        </row>
        <row r="33414">
          <cell r="A33414">
            <v>0</v>
          </cell>
          <cell r="B33414">
            <v>10</v>
          </cell>
          <cell r="C33414">
            <v>0</v>
          </cell>
        </row>
        <row r="33415">
          <cell r="A33415">
            <v>0</v>
          </cell>
          <cell r="B33415">
            <v>10</v>
          </cell>
          <cell r="C33415">
            <v>0</v>
          </cell>
        </row>
        <row r="33416">
          <cell r="A33416">
            <v>0</v>
          </cell>
          <cell r="B33416">
            <v>10</v>
          </cell>
          <cell r="C33416">
            <v>0</v>
          </cell>
        </row>
        <row r="33417">
          <cell r="A33417">
            <v>0</v>
          </cell>
          <cell r="B33417">
            <v>10</v>
          </cell>
          <cell r="C33417">
            <v>0</v>
          </cell>
        </row>
        <row r="33418">
          <cell r="A33418">
            <v>0</v>
          </cell>
          <cell r="B33418">
            <v>10</v>
          </cell>
          <cell r="C33418">
            <v>0</v>
          </cell>
        </row>
        <row r="33419">
          <cell r="A33419">
            <v>0</v>
          </cell>
          <cell r="B33419">
            <v>10</v>
          </cell>
          <cell r="C33419">
            <v>0</v>
          </cell>
        </row>
        <row r="33420">
          <cell r="A33420">
            <v>0</v>
          </cell>
          <cell r="B33420">
            <v>10</v>
          </cell>
          <cell r="C33420">
            <v>0</v>
          </cell>
        </row>
        <row r="33421">
          <cell r="A33421">
            <v>0</v>
          </cell>
          <cell r="B33421">
            <v>10</v>
          </cell>
          <cell r="C33421">
            <v>0</v>
          </cell>
        </row>
        <row r="33422">
          <cell r="A33422">
            <v>0</v>
          </cell>
          <cell r="B33422">
            <v>10</v>
          </cell>
          <cell r="C33422">
            <v>0</v>
          </cell>
        </row>
        <row r="33423">
          <cell r="A33423">
            <v>0</v>
          </cell>
          <cell r="B33423">
            <v>10</v>
          </cell>
          <cell r="C33423">
            <v>0</v>
          </cell>
        </row>
        <row r="33424">
          <cell r="A33424">
            <v>0</v>
          </cell>
          <cell r="B33424">
            <v>10</v>
          </cell>
          <cell r="C33424">
            <v>0</v>
          </cell>
        </row>
        <row r="33425">
          <cell r="A33425">
            <v>0</v>
          </cell>
          <cell r="B33425">
            <v>10</v>
          </cell>
          <cell r="C33425">
            <v>0</v>
          </cell>
        </row>
        <row r="33426">
          <cell r="A33426">
            <v>0</v>
          </cell>
          <cell r="B33426">
            <v>10</v>
          </cell>
          <cell r="C33426">
            <v>0</v>
          </cell>
        </row>
        <row r="33427">
          <cell r="A33427">
            <v>0</v>
          </cell>
          <cell r="B33427">
            <v>10</v>
          </cell>
          <cell r="C33427">
            <v>0</v>
          </cell>
        </row>
        <row r="33428">
          <cell r="A33428">
            <v>0</v>
          </cell>
          <cell r="B33428">
            <v>10</v>
          </cell>
          <cell r="C33428">
            <v>0</v>
          </cell>
        </row>
        <row r="33429">
          <cell r="A33429">
            <v>0</v>
          </cell>
          <cell r="B33429">
            <v>10</v>
          </cell>
          <cell r="C33429">
            <v>0</v>
          </cell>
        </row>
        <row r="33430">
          <cell r="A33430">
            <v>0</v>
          </cell>
          <cell r="B33430">
            <v>10</v>
          </cell>
          <cell r="C33430">
            <v>0</v>
          </cell>
        </row>
        <row r="33431">
          <cell r="A33431">
            <v>0</v>
          </cell>
          <cell r="B33431">
            <v>10</v>
          </cell>
          <cell r="C33431">
            <v>0</v>
          </cell>
        </row>
        <row r="33432">
          <cell r="A33432">
            <v>0</v>
          </cell>
          <cell r="B33432">
            <v>10</v>
          </cell>
          <cell r="C33432">
            <v>0</v>
          </cell>
        </row>
        <row r="33433">
          <cell r="A33433">
            <v>0</v>
          </cell>
          <cell r="B33433">
            <v>10</v>
          </cell>
          <cell r="C33433">
            <v>0</v>
          </cell>
        </row>
        <row r="33434">
          <cell r="A33434">
            <v>0</v>
          </cell>
          <cell r="B33434">
            <v>10</v>
          </cell>
          <cell r="C33434">
            <v>0</v>
          </cell>
        </row>
        <row r="33435">
          <cell r="A33435">
            <v>0</v>
          </cell>
          <cell r="B33435">
            <v>10</v>
          </cell>
          <cell r="C33435">
            <v>0</v>
          </cell>
        </row>
        <row r="33436">
          <cell r="A33436">
            <v>0</v>
          </cell>
          <cell r="B33436">
            <v>10</v>
          </cell>
          <cell r="C33436">
            <v>0</v>
          </cell>
        </row>
        <row r="33437">
          <cell r="A33437">
            <v>0</v>
          </cell>
          <cell r="B33437">
            <v>10</v>
          </cell>
          <cell r="C33437">
            <v>0</v>
          </cell>
        </row>
        <row r="33438">
          <cell r="A33438">
            <v>0</v>
          </cell>
          <cell r="B33438">
            <v>10</v>
          </cell>
          <cell r="C33438">
            <v>0</v>
          </cell>
        </row>
        <row r="33439">
          <cell r="A33439">
            <v>0</v>
          </cell>
          <cell r="B33439">
            <v>10</v>
          </cell>
          <cell r="C33439">
            <v>0</v>
          </cell>
        </row>
        <row r="33440">
          <cell r="A33440">
            <v>0</v>
          </cell>
          <cell r="B33440">
            <v>10</v>
          </cell>
          <cell r="C33440">
            <v>0</v>
          </cell>
        </row>
        <row r="33441">
          <cell r="A33441">
            <v>0</v>
          </cell>
          <cell r="B33441">
            <v>10</v>
          </cell>
          <cell r="C33441">
            <v>0</v>
          </cell>
        </row>
        <row r="33442">
          <cell r="A33442">
            <v>0</v>
          </cell>
          <cell r="B33442">
            <v>10</v>
          </cell>
          <cell r="C33442">
            <v>0</v>
          </cell>
        </row>
        <row r="33443">
          <cell r="A33443">
            <v>0</v>
          </cell>
          <cell r="B33443">
            <v>10</v>
          </cell>
          <cell r="C33443">
            <v>0</v>
          </cell>
        </row>
        <row r="33444">
          <cell r="A33444">
            <v>0</v>
          </cell>
          <cell r="B33444">
            <v>10</v>
          </cell>
          <cell r="C33444">
            <v>0</v>
          </cell>
        </row>
        <row r="33445">
          <cell r="A33445">
            <v>0</v>
          </cell>
          <cell r="B33445">
            <v>10</v>
          </cell>
          <cell r="C33445">
            <v>0</v>
          </cell>
        </row>
        <row r="33446">
          <cell r="A33446">
            <v>0</v>
          </cell>
          <cell r="B33446">
            <v>10</v>
          </cell>
          <cell r="C33446">
            <v>0</v>
          </cell>
        </row>
        <row r="33447">
          <cell r="A33447">
            <v>13891721</v>
          </cell>
          <cell r="B33447">
            <v>10</v>
          </cell>
          <cell r="C33447">
            <v>0</v>
          </cell>
        </row>
        <row r="33448">
          <cell r="A33448">
            <v>0</v>
          </cell>
          <cell r="B33448">
            <v>10</v>
          </cell>
          <cell r="C33448">
            <v>0</v>
          </cell>
        </row>
        <row r="33449">
          <cell r="A33449">
            <v>0</v>
          </cell>
          <cell r="B33449">
            <v>10</v>
          </cell>
          <cell r="C33449">
            <v>0</v>
          </cell>
        </row>
        <row r="33450">
          <cell r="A33450">
            <v>0</v>
          </cell>
          <cell r="B33450">
            <v>10</v>
          </cell>
          <cell r="C33450">
            <v>0</v>
          </cell>
        </row>
        <row r="33451">
          <cell r="A33451">
            <v>0</v>
          </cell>
          <cell r="B33451">
            <v>10</v>
          </cell>
          <cell r="C33451">
            <v>0</v>
          </cell>
        </row>
        <row r="33452">
          <cell r="A33452">
            <v>0</v>
          </cell>
          <cell r="B33452">
            <v>10</v>
          </cell>
          <cell r="C33452">
            <v>0</v>
          </cell>
        </row>
        <row r="33453">
          <cell r="A33453">
            <v>13892520</v>
          </cell>
          <cell r="B33453">
            <v>10</v>
          </cell>
          <cell r="C33453">
            <v>0</v>
          </cell>
        </row>
        <row r="33454">
          <cell r="A33454">
            <v>0</v>
          </cell>
          <cell r="B33454">
            <v>10</v>
          </cell>
          <cell r="C33454">
            <v>0</v>
          </cell>
        </row>
        <row r="33455">
          <cell r="A33455">
            <v>0</v>
          </cell>
          <cell r="B33455">
            <v>10</v>
          </cell>
          <cell r="C33455">
            <v>0</v>
          </cell>
        </row>
        <row r="33456">
          <cell r="A33456">
            <v>0</v>
          </cell>
          <cell r="B33456">
            <v>10</v>
          </cell>
          <cell r="C33456">
            <v>0</v>
          </cell>
        </row>
        <row r="33457">
          <cell r="A33457">
            <v>14027572</v>
          </cell>
          <cell r="B33457">
            <v>10</v>
          </cell>
          <cell r="C33457">
            <v>0</v>
          </cell>
        </row>
        <row r="33458">
          <cell r="A33458">
            <v>14027572</v>
          </cell>
          <cell r="B33458">
            <v>10</v>
          </cell>
          <cell r="C33458">
            <v>0</v>
          </cell>
        </row>
        <row r="33459">
          <cell r="A33459">
            <v>14035150</v>
          </cell>
          <cell r="B33459">
            <v>10</v>
          </cell>
          <cell r="C33459">
            <v>0</v>
          </cell>
        </row>
        <row r="33460">
          <cell r="A33460">
            <v>14035150</v>
          </cell>
          <cell r="B33460">
            <v>10</v>
          </cell>
          <cell r="C33460">
            <v>0</v>
          </cell>
        </row>
        <row r="33461">
          <cell r="A33461">
            <v>14035150</v>
          </cell>
          <cell r="B33461">
            <v>10</v>
          </cell>
          <cell r="C33461">
            <v>0</v>
          </cell>
        </row>
        <row r="33462">
          <cell r="A33462">
            <v>14035150</v>
          </cell>
          <cell r="B33462">
            <v>10</v>
          </cell>
          <cell r="C33462">
            <v>0</v>
          </cell>
        </row>
        <row r="33463">
          <cell r="A33463">
            <v>14035150</v>
          </cell>
          <cell r="B33463">
            <v>10</v>
          </cell>
          <cell r="C33463">
            <v>0</v>
          </cell>
        </row>
        <row r="33464">
          <cell r="A33464">
            <v>14035150</v>
          </cell>
          <cell r="B33464">
            <v>10</v>
          </cell>
          <cell r="C33464">
            <v>0</v>
          </cell>
        </row>
        <row r="33465">
          <cell r="A33465">
            <v>14035150</v>
          </cell>
          <cell r="B33465">
            <v>10</v>
          </cell>
          <cell r="C33465">
            <v>0</v>
          </cell>
        </row>
        <row r="33466">
          <cell r="A33466">
            <v>14035150</v>
          </cell>
          <cell r="B33466">
            <v>10</v>
          </cell>
          <cell r="C33466">
            <v>0</v>
          </cell>
        </row>
        <row r="33467">
          <cell r="A33467">
            <v>0</v>
          </cell>
          <cell r="B33467">
            <v>10</v>
          </cell>
          <cell r="C33467">
            <v>0</v>
          </cell>
        </row>
        <row r="33468">
          <cell r="A33468">
            <v>0</v>
          </cell>
          <cell r="B33468">
            <v>10</v>
          </cell>
          <cell r="C33468">
            <v>0</v>
          </cell>
        </row>
        <row r="33469">
          <cell r="A33469">
            <v>0</v>
          </cell>
          <cell r="B33469">
            <v>10</v>
          </cell>
          <cell r="C33469">
            <v>0</v>
          </cell>
        </row>
        <row r="33470">
          <cell r="A33470">
            <v>0</v>
          </cell>
          <cell r="B33470">
            <v>10</v>
          </cell>
          <cell r="C33470">
            <v>0</v>
          </cell>
        </row>
        <row r="33471">
          <cell r="A33471">
            <v>0</v>
          </cell>
          <cell r="B33471">
            <v>10</v>
          </cell>
          <cell r="C33471">
            <v>0</v>
          </cell>
        </row>
        <row r="33472">
          <cell r="A33472">
            <v>0</v>
          </cell>
          <cell r="B33472">
            <v>10</v>
          </cell>
          <cell r="C33472">
            <v>0</v>
          </cell>
        </row>
        <row r="33473">
          <cell r="A33473">
            <v>14041653</v>
          </cell>
          <cell r="B33473">
            <v>10</v>
          </cell>
          <cell r="C33473">
            <v>0</v>
          </cell>
        </row>
        <row r="33474">
          <cell r="A33474">
            <v>14041653</v>
          </cell>
          <cell r="B33474">
            <v>10</v>
          </cell>
          <cell r="C33474">
            <v>0</v>
          </cell>
        </row>
        <row r="33475">
          <cell r="A33475">
            <v>14041653</v>
          </cell>
          <cell r="B33475">
            <v>10</v>
          </cell>
          <cell r="C33475">
            <v>0</v>
          </cell>
        </row>
        <row r="33476">
          <cell r="A33476">
            <v>14041653</v>
          </cell>
          <cell r="B33476">
            <v>10</v>
          </cell>
          <cell r="C33476">
            <v>0</v>
          </cell>
        </row>
        <row r="33477">
          <cell r="A33477">
            <v>14039744</v>
          </cell>
          <cell r="B33477">
            <v>10</v>
          </cell>
          <cell r="C33477">
            <v>0</v>
          </cell>
        </row>
        <row r="33478">
          <cell r="A33478">
            <v>14039744</v>
          </cell>
          <cell r="B33478">
            <v>10</v>
          </cell>
          <cell r="C33478">
            <v>0</v>
          </cell>
        </row>
        <row r="33479">
          <cell r="A33479">
            <v>14039744</v>
          </cell>
          <cell r="B33479">
            <v>10</v>
          </cell>
          <cell r="C33479">
            <v>0</v>
          </cell>
        </row>
        <row r="33480">
          <cell r="A33480">
            <v>14039744</v>
          </cell>
          <cell r="B33480">
            <v>10</v>
          </cell>
          <cell r="C33480">
            <v>0</v>
          </cell>
        </row>
        <row r="33481">
          <cell r="A33481">
            <v>0</v>
          </cell>
          <cell r="B33481">
            <v>10</v>
          </cell>
          <cell r="C33481">
            <v>0</v>
          </cell>
        </row>
        <row r="33482">
          <cell r="A33482">
            <v>0</v>
          </cell>
          <cell r="B33482">
            <v>10</v>
          </cell>
          <cell r="C33482">
            <v>0</v>
          </cell>
        </row>
        <row r="33483">
          <cell r="A33483">
            <v>0</v>
          </cell>
          <cell r="B33483">
            <v>10</v>
          </cell>
          <cell r="C33483">
            <v>0</v>
          </cell>
        </row>
        <row r="33484">
          <cell r="A33484">
            <v>0</v>
          </cell>
          <cell r="B33484">
            <v>10</v>
          </cell>
          <cell r="C33484">
            <v>0</v>
          </cell>
        </row>
        <row r="33485">
          <cell r="A33485">
            <v>0</v>
          </cell>
          <cell r="B33485">
            <v>10</v>
          </cell>
          <cell r="C33485">
            <v>0</v>
          </cell>
        </row>
        <row r="33486">
          <cell r="A33486">
            <v>0</v>
          </cell>
          <cell r="B33486">
            <v>10</v>
          </cell>
          <cell r="C33486">
            <v>0</v>
          </cell>
        </row>
        <row r="33487">
          <cell r="A33487">
            <v>0</v>
          </cell>
          <cell r="B33487">
            <v>10</v>
          </cell>
          <cell r="C33487">
            <v>0</v>
          </cell>
        </row>
        <row r="33488">
          <cell r="A33488">
            <v>0</v>
          </cell>
          <cell r="B33488">
            <v>10</v>
          </cell>
          <cell r="C33488">
            <v>0</v>
          </cell>
        </row>
        <row r="33489">
          <cell r="A33489">
            <v>0</v>
          </cell>
          <cell r="B33489">
            <v>10</v>
          </cell>
          <cell r="C33489">
            <v>0</v>
          </cell>
        </row>
        <row r="33490">
          <cell r="A33490">
            <v>0</v>
          </cell>
          <cell r="B33490">
            <v>10</v>
          </cell>
          <cell r="C33490">
            <v>0</v>
          </cell>
        </row>
        <row r="33491">
          <cell r="A33491">
            <v>13920388</v>
          </cell>
          <cell r="B33491">
            <v>10</v>
          </cell>
          <cell r="C33491">
            <v>0</v>
          </cell>
        </row>
        <row r="33492">
          <cell r="A33492">
            <v>13920388</v>
          </cell>
          <cell r="B33492">
            <v>10</v>
          </cell>
          <cell r="C33492">
            <v>0</v>
          </cell>
        </row>
        <row r="33493">
          <cell r="A33493">
            <v>0</v>
          </cell>
          <cell r="B33493">
            <v>10</v>
          </cell>
          <cell r="C33493">
            <v>0</v>
          </cell>
        </row>
        <row r="33494">
          <cell r="A33494">
            <v>0</v>
          </cell>
          <cell r="B33494">
            <v>10</v>
          </cell>
          <cell r="C33494">
            <v>0</v>
          </cell>
        </row>
        <row r="33495">
          <cell r="A33495">
            <v>13961991</v>
          </cell>
          <cell r="B33495">
            <v>10</v>
          </cell>
          <cell r="C33495">
            <v>0</v>
          </cell>
        </row>
        <row r="33496">
          <cell r="A33496">
            <v>13961991</v>
          </cell>
          <cell r="B33496">
            <v>10</v>
          </cell>
          <cell r="C33496">
            <v>0</v>
          </cell>
        </row>
        <row r="33497">
          <cell r="A33497">
            <v>13961991</v>
          </cell>
          <cell r="B33497">
            <v>10</v>
          </cell>
          <cell r="C33497">
            <v>0</v>
          </cell>
        </row>
        <row r="33498">
          <cell r="A33498">
            <v>13961991</v>
          </cell>
          <cell r="B33498">
            <v>10</v>
          </cell>
          <cell r="C33498">
            <v>0</v>
          </cell>
        </row>
        <row r="33499">
          <cell r="A33499">
            <v>13963952</v>
          </cell>
          <cell r="B33499">
            <v>10</v>
          </cell>
          <cell r="C33499">
            <v>0</v>
          </cell>
        </row>
        <row r="33500">
          <cell r="A33500">
            <v>0</v>
          </cell>
          <cell r="B33500">
            <v>10</v>
          </cell>
          <cell r="C33500">
            <v>0</v>
          </cell>
        </row>
        <row r="33501">
          <cell r="A33501">
            <v>0</v>
          </cell>
          <cell r="B33501">
            <v>10</v>
          </cell>
          <cell r="C33501">
            <v>0</v>
          </cell>
        </row>
        <row r="33502">
          <cell r="A33502">
            <v>0</v>
          </cell>
          <cell r="B33502">
            <v>10</v>
          </cell>
          <cell r="C33502">
            <v>0</v>
          </cell>
        </row>
        <row r="33503">
          <cell r="A33503">
            <v>13954021</v>
          </cell>
          <cell r="B33503">
            <v>10</v>
          </cell>
          <cell r="C33503">
            <v>0</v>
          </cell>
        </row>
        <row r="33504">
          <cell r="A33504">
            <v>13954021</v>
          </cell>
          <cell r="B33504">
            <v>10</v>
          </cell>
          <cell r="C33504">
            <v>0</v>
          </cell>
        </row>
        <row r="33505">
          <cell r="A33505">
            <v>0</v>
          </cell>
          <cell r="B33505">
            <v>10</v>
          </cell>
          <cell r="C33505">
            <v>0</v>
          </cell>
        </row>
        <row r="33506">
          <cell r="A33506">
            <v>0</v>
          </cell>
          <cell r="B33506">
            <v>10</v>
          </cell>
          <cell r="C33506">
            <v>0</v>
          </cell>
        </row>
        <row r="33507">
          <cell r="A33507">
            <v>0</v>
          </cell>
          <cell r="B33507">
            <v>10</v>
          </cell>
          <cell r="C33507">
            <v>0</v>
          </cell>
        </row>
        <row r="33508">
          <cell r="A33508">
            <v>0</v>
          </cell>
          <cell r="B33508">
            <v>10</v>
          </cell>
          <cell r="C33508">
            <v>0</v>
          </cell>
        </row>
        <row r="33509">
          <cell r="A33509">
            <v>0</v>
          </cell>
          <cell r="B33509">
            <v>10</v>
          </cell>
          <cell r="C33509">
            <v>0</v>
          </cell>
        </row>
        <row r="33510">
          <cell r="A33510">
            <v>13980600</v>
          </cell>
          <cell r="B33510">
            <v>10</v>
          </cell>
          <cell r="C33510">
            <v>0</v>
          </cell>
        </row>
        <row r="33511">
          <cell r="A33511">
            <v>13980857</v>
          </cell>
          <cell r="B33511">
            <v>10</v>
          </cell>
          <cell r="C33511">
            <v>0</v>
          </cell>
        </row>
        <row r="33512">
          <cell r="A33512">
            <v>13980857</v>
          </cell>
          <cell r="B33512">
            <v>10</v>
          </cell>
          <cell r="C33512">
            <v>0</v>
          </cell>
        </row>
        <row r="33513">
          <cell r="A33513">
            <v>13981089</v>
          </cell>
          <cell r="B33513">
            <v>10</v>
          </cell>
          <cell r="C33513">
            <v>0</v>
          </cell>
        </row>
        <row r="33514">
          <cell r="A33514">
            <v>0</v>
          </cell>
          <cell r="B33514">
            <v>10</v>
          </cell>
          <cell r="C33514">
            <v>0</v>
          </cell>
        </row>
        <row r="33515">
          <cell r="A33515">
            <v>0</v>
          </cell>
          <cell r="B33515">
            <v>10</v>
          </cell>
          <cell r="C33515">
            <v>0</v>
          </cell>
        </row>
        <row r="33516">
          <cell r="A33516">
            <v>0</v>
          </cell>
          <cell r="B33516">
            <v>10</v>
          </cell>
          <cell r="C33516">
            <v>0</v>
          </cell>
        </row>
        <row r="33517">
          <cell r="A33517">
            <v>0</v>
          </cell>
          <cell r="B33517">
            <v>10</v>
          </cell>
          <cell r="C33517">
            <v>0</v>
          </cell>
        </row>
        <row r="33518">
          <cell r="A33518">
            <v>0</v>
          </cell>
          <cell r="B33518">
            <v>10</v>
          </cell>
          <cell r="C33518">
            <v>0</v>
          </cell>
        </row>
        <row r="33519">
          <cell r="A33519">
            <v>0</v>
          </cell>
          <cell r="B33519">
            <v>10</v>
          </cell>
          <cell r="C33519">
            <v>0</v>
          </cell>
        </row>
        <row r="33520">
          <cell r="A33520">
            <v>0</v>
          </cell>
          <cell r="B33520">
            <v>10</v>
          </cell>
          <cell r="C33520">
            <v>0</v>
          </cell>
        </row>
        <row r="33521">
          <cell r="A33521">
            <v>0</v>
          </cell>
          <cell r="B33521">
            <v>10</v>
          </cell>
          <cell r="C33521">
            <v>0</v>
          </cell>
        </row>
        <row r="33522">
          <cell r="A33522">
            <v>0</v>
          </cell>
          <cell r="B33522">
            <v>10</v>
          </cell>
          <cell r="C33522">
            <v>0</v>
          </cell>
        </row>
        <row r="33523">
          <cell r="A33523">
            <v>14089698</v>
          </cell>
          <cell r="B33523">
            <v>10</v>
          </cell>
          <cell r="C33523">
            <v>0</v>
          </cell>
        </row>
        <row r="33524">
          <cell r="A33524">
            <v>14106228</v>
          </cell>
          <cell r="B33524">
            <v>10</v>
          </cell>
          <cell r="C33524">
            <v>0</v>
          </cell>
        </row>
        <row r="33525">
          <cell r="A33525">
            <v>14103913</v>
          </cell>
          <cell r="B33525">
            <v>10</v>
          </cell>
          <cell r="C33525">
            <v>0</v>
          </cell>
        </row>
        <row r="33526">
          <cell r="A33526">
            <v>14103913</v>
          </cell>
          <cell r="B33526">
            <v>10</v>
          </cell>
          <cell r="C33526">
            <v>0</v>
          </cell>
        </row>
        <row r="33527">
          <cell r="A33527">
            <v>14103913</v>
          </cell>
          <cell r="B33527">
            <v>10</v>
          </cell>
          <cell r="C33527">
            <v>0</v>
          </cell>
        </row>
        <row r="33528">
          <cell r="A33528">
            <v>14103913</v>
          </cell>
          <cell r="B33528">
            <v>10</v>
          </cell>
          <cell r="C33528">
            <v>0</v>
          </cell>
        </row>
        <row r="33529">
          <cell r="A33529">
            <v>14103913</v>
          </cell>
          <cell r="B33529">
            <v>10</v>
          </cell>
          <cell r="C33529">
            <v>0</v>
          </cell>
        </row>
        <row r="33530">
          <cell r="A33530">
            <v>14219462</v>
          </cell>
          <cell r="B33530">
            <v>10</v>
          </cell>
          <cell r="C33530">
            <v>0</v>
          </cell>
        </row>
        <row r="33531">
          <cell r="A33531">
            <v>0</v>
          </cell>
          <cell r="B33531">
            <v>10</v>
          </cell>
          <cell r="C33531">
            <v>0</v>
          </cell>
        </row>
        <row r="33532">
          <cell r="A33532">
            <v>14247609</v>
          </cell>
          <cell r="B33532">
            <v>10</v>
          </cell>
          <cell r="C33532">
            <v>0</v>
          </cell>
        </row>
        <row r="33533">
          <cell r="A33533">
            <v>0</v>
          </cell>
          <cell r="B33533">
            <v>10</v>
          </cell>
          <cell r="C33533">
            <v>0</v>
          </cell>
        </row>
        <row r="33534">
          <cell r="A33534">
            <v>0</v>
          </cell>
          <cell r="B33534">
            <v>10</v>
          </cell>
          <cell r="C33534">
            <v>0</v>
          </cell>
        </row>
        <row r="33535">
          <cell r="A33535">
            <v>0</v>
          </cell>
          <cell r="B33535">
            <v>10</v>
          </cell>
          <cell r="C33535">
            <v>0</v>
          </cell>
        </row>
        <row r="33536">
          <cell r="A33536">
            <v>0</v>
          </cell>
          <cell r="B33536">
            <v>10</v>
          </cell>
          <cell r="C33536">
            <v>0</v>
          </cell>
        </row>
        <row r="33537">
          <cell r="A33537">
            <v>0</v>
          </cell>
          <cell r="B33537">
            <v>10</v>
          </cell>
          <cell r="C33537">
            <v>0</v>
          </cell>
        </row>
        <row r="33538">
          <cell r="A33538">
            <v>0</v>
          </cell>
          <cell r="B33538">
            <v>10</v>
          </cell>
          <cell r="C33538">
            <v>0</v>
          </cell>
        </row>
        <row r="33539">
          <cell r="A33539">
            <v>0</v>
          </cell>
          <cell r="B33539">
            <v>10</v>
          </cell>
          <cell r="C33539">
            <v>0</v>
          </cell>
        </row>
        <row r="33540">
          <cell r="A33540">
            <v>0</v>
          </cell>
          <cell r="B33540">
            <v>10</v>
          </cell>
          <cell r="C33540">
            <v>0</v>
          </cell>
        </row>
        <row r="33541">
          <cell r="A33541">
            <v>0</v>
          </cell>
          <cell r="B33541">
            <v>10</v>
          </cell>
          <cell r="C33541">
            <v>0</v>
          </cell>
        </row>
        <row r="33542">
          <cell r="A33542">
            <v>0</v>
          </cell>
          <cell r="B33542">
            <v>10</v>
          </cell>
          <cell r="C33542">
            <v>0</v>
          </cell>
        </row>
        <row r="33543">
          <cell r="A33543">
            <v>14158766</v>
          </cell>
          <cell r="B33543">
            <v>10</v>
          </cell>
          <cell r="C33543">
            <v>0</v>
          </cell>
        </row>
        <row r="33544">
          <cell r="A33544">
            <v>0</v>
          </cell>
          <cell r="B33544">
            <v>10</v>
          </cell>
          <cell r="C33544">
            <v>0</v>
          </cell>
        </row>
        <row r="33545">
          <cell r="A33545">
            <v>0</v>
          </cell>
          <cell r="B33545">
            <v>10</v>
          </cell>
          <cell r="C33545">
            <v>0</v>
          </cell>
        </row>
        <row r="33546">
          <cell r="A33546">
            <v>14178350</v>
          </cell>
          <cell r="B33546">
            <v>10</v>
          </cell>
          <cell r="C33546">
            <v>0</v>
          </cell>
        </row>
        <row r="33547">
          <cell r="A33547">
            <v>14178350</v>
          </cell>
          <cell r="B33547">
            <v>10</v>
          </cell>
          <cell r="C33547">
            <v>0</v>
          </cell>
        </row>
        <row r="33548">
          <cell r="A33548">
            <v>14178350</v>
          </cell>
          <cell r="B33548">
            <v>10</v>
          </cell>
          <cell r="C33548">
            <v>0</v>
          </cell>
        </row>
        <row r="33549">
          <cell r="A33549">
            <v>0</v>
          </cell>
          <cell r="B33549">
            <v>10</v>
          </cell>
          <cell r="C33549">
            <v>0</v>
          </cell>
        </row>
        <row r="33550">
          <cell r="A33550">
            <v>14211228</v>
          </cell>
          <cell r="B33550">
            <v>10</v>
          </cell>
          <cell r="C33550">
            <v>0</v>
          </cell>
        </row>
        <row r="33551">
          <cell r="A33551">
            <v>14212655</v>
          </cell>
          <cell r="B33551">
            <v>10</v>
          </cell>
          <cell r="C33551">
            <v>0</v>
          </cell>
        </row>
        <row r="33552">
          <cell r="A33552">
            <v>0</v>
          </cell>
          <cell r="B33552">
            <v>10</v>
          </cell>
          <cell r="C33552">
            <v>0</v>
          </cell>
        </row>
        <row r="33553">
          <cell r="A33553">
            <v>0</v>
          </cell>
          <cell r="B33553">
            <v>10</v>
          </cell>
          <cell r="C33553">
            <v>0</v>
          </cell>
        </row>
        <row r="33554">
          <cell r="A33554">
            <v>14253852</v>
          </cell>
          <cell r="B33554">
            <v>10</v>
          </cell>
          <cell r="C33554">
            <v>0</v>
          </cell>
        </row>
        <row r="33555">
          <cell r="A33555">
            <v>14253852</v>
          </cell>
          <cell r="B33555">
            <v>10</v>
          </cell>
          <cell r="C33555">
            <v>0</v>
          </cell>
        </row>
        <row r="33556">
          <cell r="A33556">
            <v>14253852</v>
          </cell>
          <cell r="B33556">
            <v>10</v>
          </cell>
          <cell r="C33556">
            <v>0</v>
          </cell>
        </row>
        <row r="33557">
          <cell r="A33557">
            <v>14253852</v>
          </cell>
          <cell r="B33557">
            <v>10</v>
          </cell>
          <cell r="C33557">
            <v>0</v>
          </cell>
        </row>
        <row r="33558">
          <cell r="A33558">
            <v>14253852</v>
          </cell>
          <cell r="B33558">
            <v>10</v>
          </cell>
          <cell r="C33558">
            <v>0</v>
          </cell>
        </row>
        <row r="33559">
          <cell r="A33559">
            <v>0</v>
          </cell>
          <cell r="B33559">
            <v>10</v>
          </cell>
          <cell r="C33559">
            <v>0</v>
          </cell>
        </row>
        <row r="33560">
          <cell r="A33560">
            <v>0</v>
          </cell>
          <cell r="B33560">
            <v>10</v>
          </cell>
          <cell r="C33560">
            <v>0</v>
          </cell>
        </row>
        <row r="33561">
          <cell r="A33561">
            <v>14268269</v>
          </cell>
          <cell r="B33561">
            <v>10</v>
          </cell>
          <cell r="C33561">
            <v>0</v>
          </cell>
        </row>
        <row r="33562">
          <cell r="A33562">
            <v>14268269</v>
          </cell>
          <cell r="B33562">
            <v>10</v>
          </cell>
          <cell r="C33562">
            <v>0</v>
          </cell>
        </row>
        <row r="33563">
          <cell r="A33563">
            <v>14268269</v>
          </cell>
          <cell r="B33563">
            <v>10</v>
          </cell>
          <cell r="C33563">
            <v>0</v>
          </cell>
        </row>
        <row r="33564">
          <cell r="A33564">
            <v>0</v>
          </cell>
          <cell r="B33564">
            <v>10</v>
          </cell>
          <cell r="C33564">
            <v>0</v>
          </cell>
        </row>
        <row r="33565">
          <cell r="A33565">
            <v>14277019</v>
          </cell>
          <cell r="B33565">
            <v>10</v>
          </cell>
          <cell r="C33565">
            <v>0</v>
          </cell>
        </row>
        <row r="33566">
          <cell r="A33566">
            <v>14277019</v>
          </cell>
          <cell r="B33566">
            <v>10</v>
          </cell>
          <cell r="C33566">
            <v>0</v>
          </cell>
        </row>
        <row r="33567">
          <cell r="A33567">
            <v>14277019</v>
          </cell>
          <cell r="B33567">
            <v>10</v>
          </cell>
          <cell r="C33567">
            <v>0</v>
          </cell>
        </row>
        <row r="33568">
          <cell r="A33568">
            <v>14277019</v>
          </cell>
          <cell r="B33568">
            <v>10</v>
          </cell>
          <cell r="C33568">
            <v>0</v>
          </cell>
        </row>
        <row r="33569">
          <cell r="A33569">
            <v>14277019</v>
          </cell>
          <cell r="B33569">
            <v>10</v>
          </cell>
          <cell r="C33569">
            <v>0</v>
          </cell>
        </row>
        <row r="33570">
          <cell r="A33570">
            <v>14277019</v>
          </cell>
          <cell r="B33570">
            <v>10</v>
          </cell>
          <cell r="C33570">
            <v>0</v>
          </cell>
        </row>
        <row r="33571">
          <cell r="A33571">
            <v>14277019</v>
          </cell>
          <cell r="B33571">
            <v>10</v>
          </cell>
          <cell r="C33571">
            <v>0</v>
          </cell>
        </row>
        <row r="33572">
          <cell r="A33572">
            <v>14277019</v>
          </cell>
          <cell r="B33572">
            <v>10</v>
          </cell>
          <cell r="C33572">
            <v>0</v>
          </cell>
        </row>
        <row r="33573">
          <cell r="A33573">
            <v>0</v>
          </cell>
          <cell r="B33573">
            <v>10</v>
          </cell>
          <cell r="C33573">
            <v>0</v>
          </cell>
        </row>
        <row r="33574">
          <cell r="A33574">
            <v>14289954</v>
          </cell>
          <cell r="B33574">
            <v>10</v>
          </cell>
          <cell r="C33574">
            <v>0</v>
          </cell>
        </row>
        <row r="33575">
          <cell r="A33575">
            <v>0</v>
          </cell>
          <cell r="B33575">
            <v>10</v>
          </cell>
          <cell r="C33575">
            <v>0</v>
          </cell>
        </row>
        <row r="33576">
          <cell r="A33576">
            <v>14282497</v>
          </cell>
          <cell r="B33576">
            <v>10</v>
          </cell>
          <cell r="C33576">
            <v>0</v>
          </cell>
        </row>
        <row r="33577">
          <cell r="A33577">
            <v>14282497</v>
          </cell>
          <cell r="B33577">
            <v>10</v>
          </cell>
          <cell r="C33577">
            <v>0</v>
          </cell>
        </row>
        <row r="33578">
          <cell r="A33578">
            <v>14289205</v>
          </cell>
          <cell r="B33578">
            <v>10</v>
          </cell>
          <cell r="C33578">
            <v>0</v>
          </cell>
        </row>
        <row r="33579">
          <cell r="A33579">
            <v>0</v>
          </cell>
          <cell r="B33579">
            <v>10</v>
          </cell>
          <cell r="C33579">
            <v>0</v>
          </cell>
        </row>
        <row r="33580">
          <cell r="A33580">
            <v>0</v>
          </cell>
          <cell r="B33580">
            <v>10</v>
          </cell>
          <cell r="C33580">
            <v>0</v>
          </cell>
        </row>
        <row r="33581">
          <cell r="A33581">
            <v>0</v>
          </cell>
          <cell r="B33581">
            <v>10</v>
          </cell>
          <cell r="C33581">
            <v>0</v>
          </cell>
        </row>
        <row r="33582">
          <cell r="A33582">
            <v>14439747</v>
          </cell>
          <cell r="B33582">
            <v>10</v>
          </cell>
          <cell r="C33582">
            <v>0</v>
          </cell>
        </row>
        <row r="33583">
          <cell r="A33583">
            <v>14439747</v>
          </cell>
          <cell r="B33583">
            <v>10</v>
          </cell>
          <cell r="C33583">
            <v>0</v>
          </cell>
        </row>
        <row r="33584">
          <cell r="A33584">
            <v>14433544</v>
          </cell>
          <cell r="B33584">
            <v>10</v>
          </cell>
          <cell r="C33584">
            <v>0</v>
          </cell>
        </row>
        <row r="33585">
          <cell r="A33585">
            <v>14433337</v>
          </cell>
          <cell r="B33585">
            <v>10</v>
          </cell>
          <cell r="C33585">
            <v>0</v>
          </cell>
        </row>
        <row r="33586">
          <cell r="A33586">
            <v>14433337</v>
          </cell>
          <cell r="B33586">
            <v>10</v>
          </cell>
          <cell r="C33586">
            <v>0</v>
          </cell>
        </row>
        <row r="33587">
          <cell r="A33587">
            <v>14433337</v>
          </cell>
          <cell r="B33587">
            <v>10</v>
          </cell>
          <cell r="C33587">
            <v>0</v>
          </cell>
        </row>
        <row r="33588">
          <cell r="A33588">
            <v>14307956</v>
          </cell>
          <cell r="B33588">
            <v>10</v>
          </cell>
          <cell r="C33588">
            <v>0</v>
          </cell>
        </row>
        <row r="33589">
          <cell r="A33589">
            <v>14307956</v>
          </cell>
          <cell r="B33589">
            <v>10</v>
          </cell>
          <cell r="C33589">
            <v>0</v>
          </cell>
        </row>
        <row r="33590">
          <cell r="A33590">
            <v>0</v>
          </cell>
          <cell r="B33590">
            <v>10</v>
          </cell>
          <cell r="C33590">
            <v>0</v>
          </cell>
        </row>
        <row r="33591">
          <cell r="A33591">
            <v>0</v>
          </cell>
          <cell r="B33591">
            <v>10</v>
          </cell>
          <cell r="C33591">
            <v>0</v>
          </cell>
        </row>
        <row r="33592">
          <cell r="A33592">
            <v>14341415</v>
          </cell>
          <cell r="B33592">
            <v>10</v>
          </cell>
          <cell r="C33592">
            <v>0</v>
          </cell>
        </row>
        <row r="33593">
          <cell r="A33593">
            <v>14348379</v>
          </cell>
          <cell r="B33593">
            <v>10</v>
          </cell>
          <cell r="C33593">
            <v>0</v>
          </cell>
        </row>
        <row r="33594">
          <cell r="A33594">
            <v>14348379</v>
          </cell>
          <cell r="B33594">
            <v>10</v>
          </cell>
          <cell r="C33594">
            <v>0</v>
          </cell>
        </row>
        <row r="33595">
          <cell r="A33595">
            <v>14342176</v>
          </cell>
          <cell r="B33595">
            <v>10</v>
          </cell>
          <cell r="C33595">
            <v>0</v>
          </cell>
        </row>
        <row r="33596">
          <cell r="A33596">
            <v>0</v>
          </cell>
          <cell r="B33596">
            <v>10</v>
          </cell>
          <cell r="C33596">
            <v>0</v>
          </cell>
        </row>
        <row r="33597">
          <cell r="A33597">
            <v>0</v>
          </cell>
          <cell r="B33597">
            <v>10</v>
          </cell>
          <cell r="C33597">
            <v>0</v>
          </cell>
        </row>
        <row r="33598">
          <cell r="A33598">
            <v>0</v>
          </cell>
          <cell r="B33598">
            <v>10</v>
          </cell>
          <cell r="C33598">
            <v>0</v>
          </cell>
        </row>
        <row r="33599">
          <cell r="A33599">
            <v>0</v>
          </cell>
          <cell r="B33599">
            <v>10</v>
          </cell>
          <cell r="C33599">
            <v>0</v>
          </cell>
        </row>
        <row r="33600">
          <cell r="A33600">
            <v>0</v>
          </cell>
          <cell r="B33600">
            <v>10</v>
          </cell>
          <cell r="C33600">
            <v>0</v>
          </cell>
        </row>
        <row r="33601">
          <cell r="A33601">
            <v>0</v>
          </cell>
          <cell r="B33601">
            <v>10</v>
          </cell>
          <cell r="C33601">
            <v>0</v>
          </cell>
        </row>
        <row r="33602">
          <cell r="A33602">
            <v>0</v>
          </cell>
          <cell r="B33602">
            <v>10</v>
          </cell>
          <cell r="C33602">
            <v>0</v>
          </cell>
        </row>
        <row r="33603">
          <cell r="A33603">
            <v>0</v>
          </cell>
          <cell r="B33603">
            <v>10</v>
          </cell>
          <cell r="C33603">
            <v>0</v>
          </cell>
        </row>
        <row r="33604">
          <cell r="A33604">
            <v>14383112</v>
          </cell>
          <cell r="B33604">
            <v>10</v>
          </cell>
          <cell r="C33604">
            <v>0</v>
          </cell>
        </row>
        <row r="33605">
          <cell r="A33605">
            <v>0</v>
          </cell>
          <cell r="B33605">
            <v>10</v>
          </cell>
          <cell r="C33605">
            <v>0</v>
          </cell>
        </row>
        <row r="33606">
          <cell r="A33606">
            <v>14394344</v>
          </cell>
          <cell r="B33606">
            <v>10</v>
          </cell>
          <cell r="C33606">
            <v>0</v>
          </cell>
        </row>
        <row r="33607">
          <cell r="A33607">
            <v>14394344</v>
          </cell>
          <cell r="B33607">
            <v>10</v>
          </cell>
          <cell r="C33607">
            <v>0</v>
          </cell>
        </row>
        <row r="33608">
          <cell r="A33608">
            <v>14394344</v>
          </cell>
          <cell r="B33608">
            <v>10</v>
          </cell>
          <cell r="C33608">
            <v>0</v>
          </cell>
        </row>
        <row r="33609">
          <cell r="A33609">
            <v>14394566</v>
          </cell>
          <cell r="B33609">
            <v>10</v>
          </cell>
          <cell r="C33609">
            <v>0</v>
          </cell>
        </row>
        <row r="33610">
          <cell r="A33610">
            <v>14394566</v>
          </cell>
          <cell r="B33610">
            <v>10</v>
          </cell>
          <cell r="C33610">
            <v>0</v>
          </cell>
        </row>
        <row r="33611">
          <cell r="A33611">
            <v>14394566</v>
          </cell>
          <cell r="B33611">
            <v>10</v>
          </cell>
          <cell r="C33611">
            <v>0</v>
          </cell>
        </row>
        <row r="33612">
          <cell r="A33612">
            <v>0</v>
          </cell>
          <cell r="B33612">
            <v>10</v>
          </cell>
          <cell r="C33612">
            <v>0</v>
          </cell>
        </row>
        <row r="33613">
          <cell r="A33613">
            <v>0</v>
          </cell>
          <cell r="B33613">
            <v>10</v>
          </cell>
          <cell r="C33613">
            <v>0</v>
          </cell>
        </row>
        <row r="33614">
          <cell r="A33614">
            <v>14365824</v>
          </cell>
          <cell r="B33614">
            <v>10</v>
          </cell>
          <cell r="C33614">
            <v>0</v>
          </cell>
        </row>
        <row r="33615">
          <cell r="A33615">
            <v>14365824</v>
          </cell>
          <cell r="B33615">
            <v>10</v>
          </cell>
          <cell r="C33615">
            <v>0</v>
          </cell>
        </row>
        <row r="33616">
          <cell r="A33616">
            <v>14365824</v>
          </cell>
          <cell r="B33616">
            <v>10</v>
          </cell>
          <cell r="C33616">
            <v>0</v>
          </cell>
        </row>
        <row r="33617">
          <cell r="A33617">
            <v>14365824</v>
          </cell>
          <cell r="B33617">
            <v>10</v>
          </cell>
          <cell r="C33617">
            <v>0</v>
          </cell>
        </row>
        <row r="33618">
          <cell r="A33618">
            <v>14365824</v>
          </cell>
          <cell r="B33618">
            <v>10</v>
          </cell>
          <cell r="C33618">
            <v>0</v>
          </cell>
        </row>
        <row r="33619">
          <cell r="A33619">
            <v>14365824</v>
          </cell>
          <cell r="B33619">
            <v>10</v>
          </cell>
          <cell r="C33619">
            <v>0</v>
          </cell>
        </row>
        <row r="33620">
          <cell r="A33620">
            <v>14365824</v>
          </cell>
          <cell r="B33620">
            <v>10</v>
          </cell>
          <cell r="C33620">
            <v>0</v>
          </cell>
        </row>
        <row r="33621">
          <cell r="A33621">
            <v>14365824</v>
          </cell>
          <cell r="B33621">
            <v>10</v>
          </cell>
          <cell r="C33621">
            <v>0</v>
          </cell>
        </row>
        <row r="33622">
          <cell r="A33622">
            <v>14366632</v>
          </cell>
          <cell r="B33622">
            <v>10</v>
          </cell>
          <cell r="C33622">
            <v>0</v>
          </cell>
        </row>
        <row r="33623">
          <cell r="A33623">
            <v>14366632</v>
          </cell>
          <cell r="B33623">
            <v>10</v>
          </cell>
          <cell r="C33623">
            <v>0</v>
          </cell>
        </row>
        <row r="33624">
          <cell r="A33624">
            <v>0</v>
          </cell>
          <cell r="B33624">
            <v>10</v>
          </cell>
          <cell r="C33624">
            <v>0</v>
          </cell>
        </row>
        <row r="33625">
          <cell r="A33625">
            <v>14321246</v>
          </cell>
          <cell r="B33625">
            <v>10</v>
          </cell>
          <cell r="C33625">
            <v>0</v>
          </cell>
        </row>
        <row r="33626">
          <cell r="A33626">
            <v>14321246</v>
          </cell>
          <cell r="B33626">
            <v>10</v>
          </cell>
          <cell r="C33626">
            <v>0</v>
          </cell>
        </row>
        <row r="33627">
          <cell r="A33627">
            <v>14321246</v>
          </cell>
          <cell r="B33627">
            <v>10</v>
          </cell>
          <cell r="C33627">
            <v>0</v>
          </cell>
        </row>
        <row r="33628">
          <cell r="A33628">
            <v>14321246</v>
          </cell>
          <cell r="B33628">
            <v>10</v>
          </cell>
          <cell r="C33628">
            <v>0</v>
          </cell>
        </row>
        <row r="33629">
          <cell r="A33629">
            <v>0</v>
          </cell>
          <cell r="B33629">
            <v>10</v>
          </cell>
          <cell r="C33629">
            <v>0</v>
          </cell>
        </row>
        <row r="33630">
          <cell r="A33630">
            <v>14319610</v>
          </cell>
          <cell r="B33630">
            <v>10</v>
          </cell>
          <cell r="C33630">
            <v>0</v>
          </cell>
        </row>
        <row r="33631">
          <cell r="A33631">
            <v>14319610</v>
          </cell>
          <cell r="B33631">
            <v>10</v>
          </cell>
          <cell r="C33631">
            <v>0</v>
          </cell>
        </row>
        <row r="33632">
          <cell r="A33632">
            <v>0</v>
          </cell>
          <cell r="B33632">
            <v>10</v>
          </cell>
          <cell r="C33632">
            <v>0</v>
          </cell>
        </row>
        <row r="33633">
          <cell r="A33633">
            <v>0</v>
          </cell>
          <cell r="B33633">
            <v>10</v>
          </cell>
          <cell r="C33633">
            <v>0</v>
          </cell>
        </row>
        <row r="33634">
          <cell r="A33634">
            <v>14402589</v>
          </cell>
          <cell r="B33634">
            <v>10</v>
          </cell>
          <cell r="C33634">
            <v>0</v>
          </cell>
        </row>
        <row r="33635">
          <cell r="A33635">
            <v>14402589</v>
          </cell>
          <cell r="B33635">
            <v>10</v>
          </cell>
          <cell r="C33635">
            <v>0</v>
          </cell>
        </row>
        <row r="33636">
          <cell r="A33636">
            <v>14402589</v>
          </cell>
          <cell r="B33636">
            <v>10</v>
          </cell>
          <cell r="C33636">
            <v>0</v>
          </cell>
        </row>
        <row r="33637">
          <cell r="A33637">
            <v>14402589</v>
          </cell>
          <cell r="B33637">
            <v>10</v>
          </cell>
          <cell r="C33637">
            <v>0</v>
          </cell>
        </row>
        <row r="33638">
          <cell r="A33638">
            <v>14402589</v>
          </cell>
          <cell r="B33638">
            <v>10</v>
          </cell>
          <cell r="C33638">
            <v>0</v>
          </cell>
        </row>
        <row r="33639">
          <cell r="A33639">
            <v>0</v>
          </cell>
          <cell r="B33639">
            <v>10</v>
          </cell>
          <cell r="C33639">
            <v>0</v>
          </cell>
        </row>
        <row r="33640">
          <cell r="A33640">
            <v>0</v>
          </cell>
          <cell r="B33640">
            <v>10</v>
          </cell>
          <cell r="C33640">
            <v>0</v>
          </cell>
        </row>
        <row r="33641">
          <cell r="A33641">
            <v>0</v>
          </cell>
          <cell r="B33641">
            <v>10</v>
          </cell>
          <cell r="C33641">
            <v>0</v>
          </cell>
        </row>
        <row r="33642">
          <cell r="A33642">
            <v>14469411</v>
          </cell>
          <cell r="B33642">
            <v>10</v>
          </cell>
          <cell r="C33642">
            <v>0</v>
          </cell>
        </row>
        <row r="33643">
          <cell r="A33643">
            <v>14469411</v>
          </cell>
          <cell r="B33643">
            <v>10</v>
          </cell>
          <cell r="C33643">
            <v>0</v>
          </cell>
        </row>
        <row r="33644">
          <cell r="A33644">
            <v>14465184</v>
          </cell>
          <cell r="B33644">
            <v>10</v>
          </cell>
          <cell r="C33644">
            <v>0</v>
          </cell>
        </row>
        <row r="33645">
          <cell r="A33645">
            <v>14465184</v>
          </cell>
          <cell r="B33645">
            <v>10</v>
          </cell>
          <cell r="C33645">
            <v>0</v>
          </cell>
        </row>
        <row r="33646">
          <cell r="A33646">
            <v>14463285</v>
          </cell>
          <cell r="B33646">
            <v>10</v>
          </cell>
          <cell r="C33646">
            <v>0</v>
          </cell>
        </row>
        <row r="33647">
          <cell r="A33647">
            <v>14468999</v>
          </cell>
          <cell r="B33647">
            <v>10</v>
          </cell>
          <cell r="C33647">
            <v>0</v>
          </cell>
        </row>
        <row r="33648">
          <cell r="A33648">
            <v>0</v>
          </cell>
          <cell r="B33648">
            <v>10</v>
          </cell>
          <cell r="C33648">
            <v>0</v>
          </cell>
        </row>
        <row r="33649">
          <cell r="A33649">
            <v>14476485</v>
          </cell>
          <cell r="B33649">
            <v>10</v>
          </cell>
          <cell r="C33649">
            <v>0</v>
          </cell>
        </row>
        <row r="33650">
          <cell r="A33650">
            <v>14476485</v>
          </cell>
          <cell r="B33650">
            <v>10</v>
          </cell>
          <cell r="C33650">
            <v>0</v>
          </cell>
        </row>
        <row r="33651">
          <cell r="A33651">
            <v>14476485</v>
          </cell>
          <cell r="B33651">
            <v>10</v>
          </cell>
          <cell r="C33651">
            <v>0</v>
          </cell>
        </row>
        <row r="33652">
          <cell r="A33652">
            <v>14476485</v>
          </cell>
          <cell r="B33652">
            <v>10</v>
          </cell>
          <cell r="C33652">
            <v>0</v>
          </cell>
        </row>
        <row r="33653">
          <cell r="A33653">
            <v>0</v>
          </cell>
          <cell r="B33653">
            <v>10</v>
          </cell>
          <cell r="C33653">
            <v>0</v>
          </cell>
        </row>
        <row r="33654">
          <cell r="A33654">
            <v>0</v>
          </cell>
          <cell r="B33654">
            <v>10</v>
          </cell>
          <cell r="C33654">
            <v>0</v>
          </cell>
        </row>
        <row r="33655">
          <cell r="A33655">
            <v>0</v>
          </cell>
          <cell r="B33655">
            <v>10</v>
          </cell>
          <cell r="C33655">
            <v>0</v>
          </cell>
        </row>
        <row r="33656">
          <cell r="A33656">
            <v>0</v>
          </cell>
          <cell r="B33656">
            <v>10</v>
          </cell>
          <cell r="C33656">
            <v>0</v>
          </cell>
        </row>
        <row r="33657">
          <cell r="A33657">
            <v>0</v>
          </cell>
          <cell r="B33657">
            <v>10</v>
          </cell>
          <cell r="C33657">
            <v>0</v>
          </cell>
        </row>
        <row r="33658">
          <cell r="A33658">
            <v>0</v>
          </cell>
          <cell r="B33658">
            <v>10</v>
          </cell>
          <cell r="C33658">
            <v>0</v>
          </cell>
        </row>
        <row r="33659">
          <cell r="A33659">
            <v>0</v>
          </cell>
          <cell r="B33659">
            <v>10</v>
          </cell>
          <cell r="C33659">
            <v>0</v>
          </cell>
        </row>
        <row r="33660">
          <cell r="A33660">
            <v>0</v>
          </cell>
          <cell r="B33660">
            <v>10</v>
          </cell>
          <cell r="C33660">
            <v>0</v>
          </cell>
        </row>
        <row r="33661">
          <cell r="A33661">
            <v>14486139</v>
          </cell>
          <cell r="B33661">
            <v>10</v>
          </cell>
          <cell r="C33661">
            <v>0</v>
          </cell>
        </row>
        <row r="33662">
          <cell r="A33662">
            <v>0</v>
          </cell>
          <cell r="B33662">
            <v>10</v>
          </cell>
          <cell r="C33662">
            <v>0</v>
          </cell>
        </row>
        <row r="33663">
          <cell r="A33663">
            <v>0</v>
          </cell>
          <cell r="B33663">
            <v>10</v>
          </cell>
          <cell r="C33663">
            <v>0</v>
          </cell>
        </row>
        <row r="33664">
          <cell r="A33664">
            <v>14495106</v>
          </cell>
          <cell r="B33664">
            <v>10</v>
          </cell>
          <cell r="C33664">
            <v>0</v>
          </cell>
        </row>
        <row r="33665">
          <cell r="A33665">
            <v>14495106</v>
          </cell>
          <cell r="B33665">
            <v>10</v>
          </cell>
          <cell r="C33665">
            <v>0</v>
          </cell>
        </row>
        <row r="33666">
          <cell r="A33666">
            <v>14616387</v>
          </cell>
          <cell r="B33666">
            <v>10</v>
          </cell>
          <cell r="C33666">
            <v>0</v>
          </cell>
        </row>
        <row r="33667">
          <cell r="A33667">
            <v>14616387</v>
          </cell>
          <cell r="B33667">
            <v>10</v>
          </cell>
          <cell r="C33667">
            <v>0</v>
          </cell>
        </row>
        <row r="33668">
          <cell r="A33668">
            <v>0</v>
          </cell>
          <cell r="B33668">
            <v>10</v>
          </cell>
          <cell r="C33668">
            <v>0</v>
          </cell>
        </row>
        <row r="33669">
          <cell r="A33669">
            <v>0</v>
          </cell>
          <cell r="B33669">
            <v>10</v>
          </cell>
          <cell r="C33669">
            <v>0</v>
          </cell>
        </row>
        <row r="33670">
          <cell r="A33670">
            <v>0</v>
          </cell>
          <cell r="B33670">
            <v>10</v>
          </cell>
          <cell r="C33670">
            <v>0</v>
          </cell>
        </row>
        <row r="33671">
          <cell r="A33671">
            <v>0</v>
          </cell>
          <cell r="B33671">
            <v>10</v>
          </cell>
          <cell r="C33671">
            <v>0</v>
          </cell>
        </row>
        <row r="33672">
          <cell r="A33672">
            <v>0</v>
          </cell>
          <cell r="B33672">
            <v>10</v>
          </cell>
          <cell r="C33672">
            <v>0</v>
          </cell>
        </row>
        <row r="33673">
          <cell r="A33673">
            <v>0</v>
          </cell>
          <cell r="B33673">
            <v>10</v>
          </cell>
          <cell r="C33673">
            <v>0</v>
          </cell>
        </row>
        <row r="33674">
          <cell r="A33674">
            <v>0</v>
          </cell>
          <cell r="B33674">
            <v>10</v>
          </cell>
          <cell r="C33674">
            <v>0</v>
          </cell>
        </row>
        <row r="33675">
          <cell r="A33675">
            <v>0</v>
          </cell>
          <cell r="B33675">
            <v>10</v>
          </cell>
          <cell r="C33675">
            <v>0</v>
          </cell>
        </row>
        <row r="33676">
          <cell r="A33676">
            <v>0</v>
          </cell>
          <cell r="B33676">
            <v>10</v>
          </cell>
          <cell r="C33676">
            <v>0</v>
          </cell>
        </row>
        <row r="33677">
          <cell r="A33677">
            <v>0</v>
          </cell>
          <cell r="B33677">
            <v>10</v>
          </cell>
          <cell r="C33677">
            <v>0</v>
          </cell>
        </row>
        <row r="33678">
          <cell r="A33678">
            <v>0</v>
          </cell>
          <cell r="B33678">
            <v>10</v>
          </cell>
          <cell r="C33678">
            <v>0</v>
          </cell>
        </row>
        <row r="33679">
          <cell r="A33679">
            <v>0</v>
          </cell>
          <cell r="B33679">
            <v>10</v>
          </cell>
          <cell r="C33679">
            <v>0</v>
          </cell>
        </row>
        <row r="33680">
          <cell r="A33680">
            <v>0</v>
          </cell>
          <cell r="B33680">
            <v>10</v>
          </cell>
          <cell r="C33680">
            <v>0</v>
          </cell>
        </row>
        <row r="33681">
          <cell r="A33681">
            <v>0</v>
          </cell>
          <cell r="B33681">
            <v>10</v>
          </cell>
          <cell r="C33681">
            <v>0</v>
          </cell>
        </row>
        <row r="33682">
          <cell r="A33682">
            <v>0</v>
          </cell>
          <cell r="B33682">
            <v>10</v>
          </cell>
          <cell r="C33682">
            <v>0</v>
          </cell>
        </row>
        <row r="33683">
          <cell r="A33683">
            <v>0</v>
          </cell>
          <cell r="B33683">
            <v>10</v>
          </cell>
          <cell r="C33683">
            <v>0</v>
          </cell>
        </row>
        <row r="33684">
          <cell r="A33684">
            <v>0</v>
          </cell>
          <cell r="B33684">
            <v>10</v>
          </cell>
          <cell r="C33684">
            <v>0</v>
          </cell>
        </row>
        <row r="33685">
          <cell r="A33685">
            <v>0</v>
          </cell>
          <cell r="B33685">
            <v>10</v>
          </cell>
          <cell r="C33685">
            <v>0</v>
          </cell>
        </row>
        <row r="33686">
          <cell r="A33686">
            <v>0</v>
          </cell>
          <cell r="B33686">
            <v>10</v>
          </cell>
          <cell r="C33686">
            <v>0</v>
          </cell>
        </row>
        <row r="33687">
          <cell r="A33687">
            <v>0</v>
          </cell>
          <cell r="B33687">
            <v>10</v>
          </cell>
          <cell r="C33687">
            <v>0</v>
          </cell>
        </row>
        <row r="33688">
          <cell r="A33688">
            <v>0</v>
          </cell>
          <cell r="B33688">
            <v>10</v>
          </cell>
          <cell r="C33688">
            <v>0</v>
          </cell>
        </row>
        <row r="33689">
          <cell r="A33689">
            <v>0</v>
          </cell>
          <cell r="B33689">
            <v>10</v>
          </cell>
          <cell r="C33689">
            <v>0</v>
          </cell>
        </row>
        <row r="33690">
          <cell r="A33690">
            <v>0</v>
          </cell>
          <cell r="B33690">
            <v>10</v>
          </cell>
          <cell r="C33690">
            <v>0</v>
          </cell>
        </row>
        <row r="33691">
          <cell r="A33691">
            <v>0</v>
          </cell>
          <cell r="B33691">
            <v>10</v>
          </cell>
          <cell r="C33691">
            <v>0</v>
          </cell>
        </row>
        <row r="33692">
          <cell r="A33692">
            <v>0</v>
          </cell>
          <cell r="B33692">
            <v>10</v>
          </cell>
          <cell r="C33692">
            <v>0</v>
          </cell>
        </row>
        <row r="33693">
          <cell r="A33693">
            <v>0</v>
          </cell>
          <cell r="B33693">
            <v>10</v>
          </cell>
          <cell r="C33693">
            <v>0</v>
          </cell>
        </row>
        <row r="33694">
          <cell r="A33694">
            <v>0</v>
          </cell>
          <cell r="B33694">
            <v>10</v>
          </cell>
          <cell r="C33694">
            <v>0</v>
          </cell>
        </row>
        <row r="33695">
          <cell r="A33695">
            <v>0</v>
          </cell>
          <cell r="B33695">
            <v>10</v>
          </cell>
          <cell r="C33695">
            <v>0</v>
          </cell>
        </row>
        <row r="33696">
          <cell r="A33696">
            <v>0</v>
          </cell>
          <cell r="B33696">
            <v>10</v>
          </cell>
          <cell r="C33696">
            <v>0</v>
          </cell>
        </row>
        <row r="33697">
          <cell r="A33697">
            <v>0</v>
          </cell>
          <cell r="B33697">
            <v>10</v>
          </cell>
          <cell r="C33697">
            <v>0</v>
          </cell>
        </row>
        <row r="33698">
          <cell r="A33698">
            <v>14639147</v>
          </cell>
          <cell r="B33698">
            <v>10</v>
          </cell>
          <cell r="C33698">
            <v>0</v>
          </cell>
        </row>
        <row r="33699">
          <cell r="A33699">
            <v>14639147</v>
          </cell>
          <cell r="B33699">
            <v>10</v>
          </cell>
          <cell r="C33699">
            <v>0</v>
          </cell>
        </row>
        <row r="33700">
          <cell r="A33700">
            <v>0</v>
          </cell>
          <cell r="B33700">
            <v>10</v>
          </cell>
          <cell r="C33700">
            <v>0</v>
          </cell>
        </row>
        <row r="33701">
          <cell r="A33701">
            <v>14509232</v>
          </cell>
          <cell r="B33701">
            <v>10</v>
          </cell>
          <cell r="C33701">
            <v>0</v>
          </cell>
        </row>
        <row r="33702">
          <cell r="A33702">
            <v>14509553</v>
          </cell>
          <cell r="B33702">
            <v>10</v>
          </cell>
          <cell r="C33702">
            <v>0</v>
          </cell>
        </row>
        <row r="33703">
          <cell r="A33703">
            <v>14509553</v>
          </cell>
          <cell r="B33703">
            <v>10</v>
          </cell>
          <cell r="C33703">
            <v>0</v>
          </cell>
        </row>
        <row r="33704">
          <cell r="A33704">
            <v>14509553</v>
          </cell>
          <cell r="B33704">
            <v>10</v>
          </cell>
          <cell r="C33704">
            <v>0</v>
          </cell>
        </row>
        <row r="33705">
          <cell r="A33705">
            <v>0</v>
          </cell>
          <cell r="B33705">
            <v>10</v>
          </cell>
          <cell r="C33705">
            <v>0</v>
          </cell>
        </row>
        <row r="33706">
          <cell r="A33706">
            <v>0</v>
          </cell>
          <cell r="B33706">
            <v>10</v>
          </cell>
          <cell r="C33706">
            <v>0</v>
          </cell>
        </row>
        <row r="33707">
          <cell r="A33707">
            <v>0</v>
          </cell>
          <cell r="B33707">
            <v>10</v>
          </cell>
          <cell r="C33707">
            <v>0</v>
          </cell>
        </row>
        <row r="33708">
          <cell r="A33708">
            <v>0</v>
          </cell>
          <cell r="B33708">
            <v>10</v>
          </cell>
          <cell r="C33708">
            <v>0</v>
          </cell>
        </row>
        <row r="33709">
          <cell r="A33709">
            <v>14556224</v>
          </cell>
          <cell r="B33709">
            <v>10</v>
          </cell>
          <cell r="C33709">
            <v>0</v>
          </cell>
        </row>
        <row r="33710">
          <cell r="A33710">
            <v>14556224</v>
          </cell>
          <cell r="B33710">
            <v>10</v>
          </cell>
          <cell r="C33710">
            <v>0</v>
          </cell>
        </row>
        <row r="33711">
          <cell r="A33711">
            <v>0</v>
          </cell>
          <cell r="B33711">
            <v>10</v>
          </cell>
          <cell r="C33711">
            <v>0</v>
          </cell>
        </row>
        <row r="33712">
          <cell r="A33712">
            <v>0</v>
          </cell>
          <cell r="B33712">
            <v>10</v>
          </cell>
          <cell r="C33712">
            <v>0</v>
          </cell>
        </row>
        <row r="33713">
          <cell r="A33713">
            <v>0</v>
          </cell>
          <cell r="B33713">
            <v>10</v>
          </cell>
          <cell r="C33713">
            <v>0</v>
          </cell>
        </row>
        <row r="33714">
          <cell r="A33714">
            <v>0</v>
          </cell>
          <cell r="B33714">
            <v>10</v>
          </cell>
          <cell r="C33714">
            <v>0</v>
          </cell>
        </row>
        <row r="33715">
          <cell r="A33715">
            <v>0</v>
          </cell>
          <cell r="B33715">
            <v>10</v>
          </cell>
          <cell r="C33715">
            <v>0</v>
          </cell>
        </row>
        <row r="33716">
          <cell r="A33716">
            <v>14545517</v>
          </cell>
          <cell r="B33716">
            <v>10</v>
          </cell>
          <cell r="C33716">
            <v>0</v>
          </cell>
        </row>
        <row r="33717">
          <cell r="A33717">
            <v>14545517</v>
          </cell>
          <cell r="B33717">
            <v>10</v>
          </cell>
          <cell r="C33717">
            <v>0</v>
          </cell>
        </row>
        <row r="33718">
          <cell r="A33718">
            <v>14545517</v>
          </cell>
          <cell r="B33718">
            <v>10</v>
          </cell>
          <cell r="C33718">
            <v>0</v>
          </cell>
        </row>
        <row r="33719">
          <cell r="A33719">
            <v>14545517</v>
          </cell>
          <cell r="B33719">
            <v>10</v>
          </cell>
          <cell r="C33719">
            <v>0</v>
          </cell>
        </row>
        <row r="33720">
          <cell r="A33720">
            <v>14538605</v>
          </cell>
          <cell r="B33720">
            <v>10</v>
          </cell>
          <cell r="C33720">
            <v>0</v>
          </cell>
        </row>
        <row r="33721">
          <cell r="A33721">
            <v>14538872</v>
          </cell>
          <cell r="B33721">
            <v>10</v>
          </cell>
          <cell r="C33721">
            <v>0</v>
          </cell>
        </row>
        <row r="33722">
          <cell r="A33722">
            <v>14538872</v>
          </cell>
          <cell r="B33722">
            <v>10</v>
          </cell>
          <cell r="C33722">
            <v>0</v>
          </cell>
        </row>
        <row r="33723">
          <cell r="A33723">
            <v>14538872</v>
          </cell>
          <cell r="B33723">
            <v>10</v>
          </cell>
          <cell r="C33723">
            <v>0</v>
          </cell>
        </row>
        <row r="33724">
          <cell r="A33724">
            <v>14538872</v>
          </cell>
          <cell r="B33724">
            <v>10</v>
          </cell>
          <cell r="C33724">
            <v>0</v>
          </cell>
        </row>
        <row r="33725">
          <cell r="A33725">
            <v>14538872</v>
          </cell>
          <cell r="B33725">
            <v>10</v>
          </cell>
          <cell r="C33725">
            <v>0</v>
          </cell>
        </row>
        <row r="33726">
          <cell r="A33726">
            <v>14538872</v>
          </cell>
          <cell r="B33726">
            <v>10</v>
          </cell>
          <cell r="C33726">
            <v>0</v>
          </cell>
        </row>
        <row r="33727">
          <cell r="A33727">
            <v>14538872</v>
          </cell>
          <cell r="B33727">
            <v>10</v>
          </cell>
          <cell r="C33727">
            <v>0</v>
          </cell>
        </row>
        <row r="33728">
          <cell r="A33728">
            <v>0</v>
          </cell>
          <cell r="B33728">
            <v>10</v>
          </cell>
          <cell r="C33728">
            <v>0</v>
          </cell>
        </row>
        <row r="33729">
          <cell r="A33729">
            <v>0</v>
          </cell>
          <cell r="B33729">
            <v>10</v>
          </cell>
          <cell r="C33729">
            <v>0</v>
          </cell>
        </row>
        <row r="33730">
          <cell r="A33730">
            <v>14531299</v>
          </cell>
          <cell r="B33730">
            <v>10</v>
          </cell>
          <cell r="C33730">
            <v>0</v>
          </cell>
        </row>
        <row r="33731">
          <cell r="A33731">
            <v>14531299</v>
          </cell>
          <cell r="B33731">
            <v>10</v>
          </cell>
          <cell r="C33731">
            <v>0</v>
          </cell>
        </row>
        <row r="33732">
          <cell r="A33732">
            <v>14531299</v>
          </cell>
          <cell r="B33732">
            <v>10</v>
          </cell>
          <cell r="C33732">
            <v>0</v>
          </cell>
        </row>
        <row r="33733">
          <cell r="A33733">
            <v>14531299</v>
          </cell>
          <cell r="B33733">
            <v>10</v>
          </cell>
          <cell r="C33733">
            <v>0</v>
          </cell>
        </row>
        <row r="33734">
          <cell r="A33734">
            <v>0</v>
          </cell>
          <cell r="B33734">
            <v>10</v>
          </cell>
          <cell r="C33734">
            <v>0</v>
          </cell>
        </row>
        <row r="33735">
          <cell r="A33735">
            <v>0</v>
          </cell>
          <cell r="B33735">
            <v>10</v>
          </cell>
          <cell r="C33735">
            <v>0</v>
          </cell>
        </row>
        <row r="33736">
          <cell r="A33736">
            <v>0</v>
          </cell>
          <cell r="B33736">
            <v>10</v>
          </cell>
          <cell r="C33736">
            <v>0</v>
          </cell>
        </row>
        <row r="33737">
          <cell r="A33737">
            <v>14531319</v>
          </cell>
          <cell r="B33737">
            <v>10</v>
          </cell>
          <cell r="C33737">
            <v>0</v>
          </cell>
        </row>
        <row r="33738">
          <cell r="A33738">
            <v>14531319</v>
          </cell>
          <cell r="B33738">
            <v>10</v>
          </cell>
          <cell r="C33738">
            <v>0</v>
          </cell>
        </row>
        <row r="33739">
          <cell r="A33739">
            <v>14531319</v>
          </cell>
          <cell r="B33739">
            <v>10</v>
          </cell>
          <cell r="C33739">
            <v>0</v>
          </cell>
        </row>
        <row r="33740">
          <cell r="A33740">
            <v>14531319</v>
          </cell>
          <cell r="B33740">
            <v>10</v>
          </cell>
          <cell r="C33740">
            <v>0</v>
          </cell>
        </row>
        <row r="33741">
          <cell r="A33741">
            <v>0</v>
          </cell>
          <cell r="B33741">
            <v>10</v>
          </cell>
          <cell r="C33741">
            <v>0</v>
          </cell>
        </row>
        <row r="33742">
          <cell r="A33742">
            <v>14591164</v>
          </cell>
          <cell r="B33742">
            <v>10</v>
          </cell>
          <cell r="C33742">
            <v>0</v>
          </cell>
        </row>
        <row r="33743">
          <cell r="A33743">
            <v>14591164</v>
          </cell>
          <cell r="B33743">
            <v>10</v>
          </cell>
          <cell r="C33743">
            <v>0</v>
          </cell>
        </row>
        <row r="33744">
          <cell r="A33744">
            <v>14588225</v>
          </cell>
          <cell r="B33744">
            <v>10</v>
          </cell>
          <cell r="C33744">
            <v>0</v>
          </cell>
        </row>
        <row r="33745">
          <cell r="A33745">
            <v>0</v>
          </cell>
          <cell r="B33745">
            <v>10</v>
          </cell>
          <cell r="C33745">
            <v>0</v>
          </cell>
        </row>
        <row r="33746">
          <cell r="A33746">
            <v>0</v>
          </cell>
          <cell r="B33746">
            <v>10</v>
          </cell>
          <cell r="C33746">
            <v>0</v>
          </cell>
        </row>
        <row r="33747">
          <cell r="A33747">
            <v>0</v>
          </cell>
          <cell r="B33747">
            <v>10</v>
          </cell>
          <cell r="C33747">
            <v>0</v>
          </cell>
        </row>
        <row r="33748">
          <cell r="A33748">
            <v>14588951</v>
          </cell>
          <cell r="B33748">
            <v>10</v>
          </cell>
          <cell r="C33748">
            <v>0</v>
          </cell>
        </row>
        <row r="33749">
          <cell r="A33749">
            <v>14580680</v>
          </cell>
          <cell r="B33749">
            <v>10</v>
          </cell>
          <cell r="C33749">
            <v>0</v>
          </cell>
        </row>
        <row r="33750">
          <cell r="A33750">
            <v>0</v>
          </cell>
          <cell r="B33750">
            <v>10</v>
          </cell>
          <cell r="C33750">
            <v>0</v>
          </cell>
        </row>
        <row r="33751">
          <cell r="A33751">
            <v>0</v>
          </cell>
          <cell r="B33751">
            <v>10</v>
          </cell>
          <cell r="C33751">
            <v>0</v>
          </cell>
        </row>
        <row r="33752">
          <cell r="A33752">
            <v>0</v>
          </cell>
          <cell r="B33752">
            <v>10</v>
          </cell>
          <cell r="C33752">
            <v>0</v>
          </cell>
        </row>
        <row r="33753">
          <cell r="A33753">
            <v>0</v>
          </cell>
          <cell r="B33753">
            <v>10</v>
          </cell>
          <cell r="C33753">
            <v>0</v>
          </cell>
        </row>
        <row r="33754">
          <cell r="A33754">
            <v>0</v>
          </cell>
          <cell r="B33754">
            <v>10</v>
          </cell>
          <cell r="C33754">
            <v>0</v>
          </cell>
        </row>
        <row r="33755">
          <cell r="A33755">
            <v>14562362</v>
          </cell>
          <cell r="B33755">
            <v>10</v>
          </cell>
          <cell r="C33755">
            <v>0</v>
          </cell>
        </row>
        <row r="33756">
          <cell r="A33756">
            <v>0</v>
          </cell>
          <cell r="B33756">
            <v>10</v>
          </cell>
          <cell r="C33756">
            <v>0</v>
          </cell>
        </row>
        <row r="33757">
          <cell r="A33757">
            <v>0</v>
          </cell>
          <cell r="B33757">
            <v>10</v>
          </cell>
          <cell r="C33757">
            <v>0</v>
          </cell>
        </row>
        <row r="33758">
          <cell r="A33758">
            <v>0</v>
          </cell>
          <cell r="B33758">
            <v>10</v>
          </cell>
          <cell r="C33758">
            <v>0</v>
          </cell>
        </row>
        <row r="33759">
          <cell r="A33759">
            <v>14567149</v>
          </cell>
          <cell r="B33759">
            <v>10</v>
          </cell>
          <cell r="C33759">
            <v>0</v>
          </cell>
        </row>
        <row r="33760">
          <cell r="A33760">
            <v>14574072</v>
          </cell>
          <cell r="B33760">
            <v>10</v>
          </cell>
          <cell r="C33760">
            <v>0</v>
          </cell>
        </row>
        <row r="33761">
          <cell r="A33761">
            <v>14574072</v>
          </cell>
          <cell r="B33761">
            <v>10</v>
          </cell>
          <cell r="C33761">
            <v>0</v>
          </cell>
        </row>
        <row r="33762">
          <cell r="A33762">
            <v>0</v>
          </cell>
          <cell r="B33762">
            <v>10</v>
          </cell>
          <cell r="C33762">
            <v>0</v>
          </cell>
        </row>
        <row r="33763">
          <cell r="A33763">
            <v>0</v>
          </cell>
          <cell r="B33763">
            <v>10</v>
          </cell>
          <cell r="C33763">
            <v>0</v>
          </cell>
        </row>
        <row r="33764">
          <cell r="A33764">
            <v>0</v>
          </cell>
          <cell r="B33764">
            <v>10</v>
          </cell>
          <cell r="C33764">
            <v>0</v>
          </cell>
        </row>
        <row r="33765">
          <cell r="A33765">
            <v>0</v>
          </cell>
          <cell r="B33765">
            <v>10</v>
          </cell>
          <cell r="C33765">
            <v>0</v>
          </cell>
        </row>
        <row r="33766">
          <cell r="A33766">
            <v>0</v>
          </cell>
          <cell r="B33766">
            <v>10</v>
          </cell>
          <cell r="C33766">
            <v>0</v>
          </cell>
        </row>
        <row r="33767">
          <cell r="A33767">
            <v>0</v>
          </cell>
          <cell r="B33767">
            <v>10</v>
          </cell>
          <cell r="C33767">
            <v>0</v>
          </cell>
        </row>
        <row r="33768">
          <cell r="A33768">
            <v>0</v>
          </cell>
          <cell r="B33768">
            <v>10</v>
          </cell>
          <cell r="C33768">
            <v>0</v>
          </cell>
        </row>
        <row r="33769">
          <cell r="A33769">
            <v>14524945</v>
          </cell>
          <cell r="B33769">
            <v>10</v>
          </cell>
          <cell r="C33769">
            <v>0</v>
          </cell>
        </row>
        <row r="33770">
          <cell r="A33770">
            <v>14524945</v>
          </cell>
          <cell r="B33770">
            <v>10</v>
          </cell>
          <cell r="C33770">
            <v>0</v>
          </cell>
        </row>
        <row r="33771">
          <cell r="A33771">
            <v>14524945</v>
          </cell>
          <cell r="B33771">
            <v>10</v>
          </cell>
          <cell r="C33771">
            <v>0</v>
          </cell>
        </row>
        <row r="33772">
          <cell r="A33772">
            <v>14524945</v>
          </cell>
          <cell r="B33772">
            <v>10</v>
          </cell>
          <cell r="C33772">
            <v>0</v>
          </cell>
        </row>
        <row r="33773">
          <cell r="A33773">
            <v>14524945</v>
          </cell>
          <cell r="B33773">
            <v>10</v>
          </cell>
          <cell r="C33773">
            <v>0</v>
          </cell>
        </row>
        <row r="33774">
          <cell r="A33774">
            <v>14524945</v>
          </cell>
          <cell r="B33774">
            <v>10</v>
          </cell>
          <cell r="C33774">
            <v>0</v>
          </cell>
        </row>
        <row r="33775">
          <cell r="A33775">
            <v>14524945</v>
          </cell>
          <cell r="B33775">
            <v>10</v>
          </cell>
          <cell r="C33775">
            <v>0</v>
          </cell>
        </row>
        <row r="33776">
          <cell r="A33776">
            <v>14524945</v>
          </cell>
          <cell r="B33776">
            <v>10</v>
          </cell>
          <cell r="C33776">
            <v>0</v>
          </cell>
        </row>
        <row r="33777">
          <cell r="A33777">
            <v>0</v>
          </cell>
          <cell r="B33777">
            <v>10</v>
          </cell>
          <cell r="C33777">
            <v>0</v>
          </cell>
        </row>
        <row r="33778">
          <cell r="A33778">
            <v>14528028</v>
          </cell>
          <cell r="B33778">
            <v>10</v>
          </cell>
          <cell r="C33778">
            <v>0</v>
          </cell>
        </row>
        <row r="33779">
          <cell r="A33779">
            <v>14528028</v>
          </cell>
          <cell r="B33779">
            <v>10</v>
          </cell>
          <cell r="C33779">
            <v>0</v>
          </cell>
        </row>
        <row r="33780">
          <cell r="A33780">
            <v>14528028</v>
          </cell>
          <cell r="B33780">
            <v>10</v>
          </cell>
          <cell r="C33780">
            <v>0</v>
          </cell>
        </row>
        <row r="33781">
          <cell r="A33781">
            <v>14516707</v>
          </cell>
          <cell r="B33781">
            <v>10</v>
          </cell>
          <cell r="C33781">
            <v>0</v>
          </cell>
        </row>
        <row r="33782">
          <cell r="A33782">
            <v>0</v>
          </cell>
          <cell r="B33782">
            <v>10</v>
          </cell>
          <cell r="C33782">
            <v>0</v>
          </cell>
        </row>
        <row r="33783">
          <cell r="A33783">
            <v>0</v>
          </cell>
          <cell r="B33783">
            <v>10</v>
          </cell>
          <cell r="C33783">
            <v>0</v>
          </cell>
        </row>
        <row r="33784">
          <cell r="A33784">
            <v>0</v>
          </cell>
          <cell r="B33784">
            <v>10</v>
          </cell>
          <cell r="C33784">
            <v>0</v>
          </cell>
        </row>
        <row r="33785">
          <cell r="A33785">
            <v>0</v>
          </cell>
          <cell r="B33785">
            <v>10</v>
          </cell>
          <cell r="C33785">
            <v>0</v>
          </cell>
        </row>
        <row r="33786">
          <cell r="A33786">
            <v>0</v>
          </cell>
          <cell r="B33786">
            <v>10</v>
          </cell>
          <cell r="C33786">
            <v>0</v>
          </cell>
        </row>
        <row r="33787">
          <cell r="A33787">
            <v>0</v>
          </cell>
          <cell r="B33787">
            <v>10</v>
          </cell>
          <cell r="C33787">
            <v>0</v>
          </cell>
        </row>
        <row r="33788">
          <cell r="A33788">
            <v>0</v>
          </cell>
          <cell r="B33788">
            <v>10</v>
          </cell>
          <cell r="C33788">
            <v>0</v>
          </cell>
        </row>
        <row r="33789">
          <cell r="A33789">
            <v>0</v>
          </cell>
          <cell r="B33789">
            <v>10</v>
          </cell>
          <cell r="C33789">
            <v>0</v>
          </cell>
        </row>
        <row r="33790">
          <cell r="A33790">
            <v>0</v>
          </cell>
          <cell r="B33790">
            <v>10</v>
          </cell>
          <cell r="C33790">
            <v>0</v>
          </cell>
        </row>
        <row r="33791">
          <cell r="A33791">
            <v>0</v>
          </cell>
          <cell r="B33791">
            <v>10</v>
          </cell>
          <cell r="C33791">
            <v>0</v>
          </cell>
        </row>
        <row r="33792">
          <cell r="A33792">
            <v>0</v>
          </cell>
          <cell r="B33792">
            <v>10</v>
          </cell>
          <cell r="C33792">
            <v>0</v>
          </cell>
        </row>
        <row r="33793">
          <cell r="A33793">
            <v>0</v>
          </cell>
          <cell r="B33793">
            <v>10</v>
          </cell>
          <cell r="C33793">
            <v>0</v>
          </cell>
        </row>
        <row r="33794">
          <cell r="A33794">
            <v>0</v>
          </cell>
          <cell r="B33794">
            <v>10</v>
          </cell>
          <cell r="C33794">
            <v>0</v>
          </cell>
        </row>
        <row r="33795">
          <cell r="A33795">
            <v>0</v>
          </cell>
          <cell r="B33795">
            <v>10</v>
          </cell>
          <cell r="C33795">
            <v>0</v>
          </cell>
        </row>
        <row r="33796">
          <cell r="A33796">
            <v>14646503</v>
          </cell>
          <cell r="B33796">
            <v>10</v>
          </cell>
          <cell r="C33796">
            <v>0</v>
          </cell>
        </row>
        <row r="33797">
          <cell r="A33797">
            <v>14646503</v>
          </cell>
          <cell r="B33797">
            <v>10</v>
          </cell>
          <cell r="C33797">
            <v>0</v>
          </cell>
        </row>
        <row r="33798">
          <cell r="A33798">
            <v>14646503</v>
          </cell>
          <cell r="B33798">
            <v>10</v>
          </cell>
          <cell r="C33798">
            <v>0</v>
          </cell>
        </row>
        <row r="33799">
          <cell r="A33799">
            <v>0</v>
          </cell>
          <cell r="B33799">
            <v>10</v>
          </cell>
          <cell r="C33799">
            <v>0</v>
          </cell>
        </row>
        <row r="33800">
          <cell r="A33800">
            <v>0</v>
          </cell>
          <cell r="B33800">
            <v>10</v>
          </cell>
          <cell r="C33800">
            <v>0</v>
          </cell>
        </row>
        <row r="33801">
          <cell r="A33801">
            <v>0</v>
          </cell>
          <cell r="B33801">
            <v>10</v>
          </cell>
          <cell r="C33801">
            <v>0</v>
          </cell>
        </row>
        <row r="33802">
          <cell r="A33802">
            <v>0</v>
          </cell>
          <cell r="B33802">
            <v>10</v>
          </cell>
          <cell r="C33802">
            <v>0</v>
          </cell>
        </row>
        <row r="33803">
          <cell r="A33803">
            <v>0</v>
          </cell>
          <cell r="B33803">
            <v>10</v>
          </cell>
          <cell r="C33803">
            <v>0</v>
          </cell>
        </row>
        <row r="33804">
          <cell r="A33804">
            <v>0</v>
          </cell>
          <cell r="B33804">
            <v>10</v>
          </cell>
          <cell r="C33804">
            <v>0</v>
          </cell>
        </row>
        <row r="33805">
          <cell r="A33805">
            <v>14664512</v>
          </cell>
          <cell r="B33805">
            <v>10</v>
          </cell>
          <cell r="C33805">
            <v>0</v>
          </cell>
        </row>
        <row r="33806">
          <cell r="A33806">
            <v>14664512</v>
          </cell>
          <cell r="B33806">
            <v>10</v>
          </cell>
          <cell r="C33806">
            <v>0</v>
          </cell>
        </row>
        <row r="33807">
          <cell r="A33807">
            <v>14664512</v>
          </cell>
          <cell r="B33807">
            <v>10</v>
          </cell>
          <cell r="C33807">
            <v>0</v>
          </cell>
        </row>
        <row r="33808">
          <cell r="A33808">
            <v>14664512</v>
          </cell>
          <cell r="B33808">
            <v>10</v>
          </cell>
          <cell r="C33808">
            <v>0</v>
          </cell>
        </row>
        <row r="33809">
          <cell r="A33809">
            <v>14664512</v>
          </cell>
          <cell r="B33809">
            <v>10</v>
          </cell>
          <cell r="C33809">
            <v>0</v>
          </cell>
        </row>
        <row r="33810">
          <cell r="A33810">
            <v>14664512</v>
          </cell>
          <cell r="B33810">
            <v>10</v>
          </cell>
          <cell r="C33810">
            <v>0</v>
          </cell>
        </row>
        <row r="33811">
          <cell r="A33811">
            <v>14666444</v>
          </cell>
          <cell r="B33811">
            <v>10</v>
          </cell>
          <cell r="C33811">
            <v>0</v>
          </cell>
        </row>
        <row r="33812">
          <cell r="A33812">
            <v>14666444</v>
          </cell>
          <cell r="B33812">
            <v>10</v>
          </cell>
          <cell r="C33812">
            <v>0</v>
          </cell>
        </row>
        <row r="33813">
          <cell r="A33813">
            <v>14683153</v>
          </cell>
          <cell r="B33813">
            <v>10</v>
          </cell>
          <cell r="C33813">
            <v>0</v>
          </cell>
        </row>
        <row r="33814">
          <cell r="A33814">
            <v>0</v>
          </cell>
          <cell r="B33814">
            <v>10</v>
          </cell>
          <cell r="C33814">
            <v>0</v>
          </cell>
        </row>
        <row r="33815">
          <cell r="A33815">
            <v>0</v>
          </cell>
          <cell r="B33815">
            <v>10</v>
          </cell>
          <cell r="C33815">
            <v>0</v>
          </cell>
        </row>
        <row r="33816">
          <cell r="A33816">
            <v>0</v>
          </cell>
          <cell r="B33816">
            <v>10</v>
          </cell>
          <cell r="C33816">
            <v>0</v>
          </cell>
        </row>
        <row r="33817">
          <cell r="A33817">
            <v>0</v>
          </cell>
          <cell r="B33817">
            <v>10</v>
          </cell>
          <cell r="C33817">
            <v>0</v>
          </cell>
        </row>
        <row r="33818">
          <cell r="A33818">
            <v>14675761</v>
          </cell>
          <cell r="B33818">
            <v>10</v>
          </cell>
          <cell r="C33818">
            <v>0</v>
          </cell>
        </row>
        <row r="33819">
          <cell r="A33819">
            <v>14679712</v>
          </cell>
          <cell r="B33819">
            <v>10</v>
          </cell>
          <cell r="C33819">
            <v>0</v>
          </cell>
        </row>
        <row r="33820">
          <cell r="A33820">
            <v>14679712</v>
          </cell>
          <cell r="B33820">
            <v>10</v>
          </cell>
          <cell r="C33820">
            <v>0</v>
          </cell>
        </row>
        <row r="33821">
          <cell r="A33821">
            <v>14679712</v>
          </cell>
          <cell r="B33821">
            <v>10</v>
          </cell>
          <cell r="C33821">
            <v>0</v>
          </cell>
        </row>
        <row r="33822">
          <cell r="A33822">
            <v>14679712</v>
          </cell>
          <cell r="B33822">
            <v>10</v>
          </cell>
          <cell r="C33822">
            <v>0</v>
          </cell>
        </row>
        <row r="33823">
          <cell r="A33823">
            <v>14679712</v>
          </cell>
          <cell r="B33823">
            <v>10</v>
          </cell>
          <cell r="C33823">
            <v>0</v>
          </cell>
        </row>
        <row r="33824">
          <cell r="A33824">
            <v>14681359</v>
          </cell>
          <cell r="B33824">
            <v>10</v>
          </cell>
          <cell r="C33824">
            <v>0</v>
          </cell>
        </row>
        <row r="33825">
          <cell r="A33825">
            <v>14681359</v>
          </cell>
          <cell r="B33825">
            <v>10</v>
          </cell>
          <cell r="C33825">
            <v>0</v>
          </cell>
        </row>
        <row r="33826">
          <cell r="A33826">
            <v>0</v>
          </cell>
          <cell r="B33826">
            <v>10</v>
          </cell>
          <cell r="C33826">
            <v>0</v>
          </cell>
        </row>
        <row r="33827">
          <cell r="A33827">
            <v>0</v>
          </cell>
          <cell r="B33827">
            <v>10</v>
          </cell>
          <cell r="C33827">
            <v>0</v>
          </cell>
        </row>
        <row r="33828">
          <cell r="A33828">
            <v>14688420</v>
          </cell>
          <cell r="B33828">
            <v>10</v>
          </cell>
          <cell r="C33828">
            <v>0</v>
          </cell>
        </row>
        <row r="33829">
          <cell r="A33829">
            <v>0</v>
          </cell>
          <cell r="B33829">
            <v>10</v>
          </cell>
          <cell r="C33829">
            <v>0</v>
          </cell>
        </row>
        <row r="33830">
          <cell r="A33830">
            <v>0</v>
          </cell>
          <cell r="B33830">
            <v>10</v>
          </cell>
          <cell r="C33830">
            <v>0</v>
          </cell>
        </row>
        <row r="33831">
          <cell r="A33831">
            <v>0</v>
          </cell>
          <cell r="B33831">
            <v>10</v>
          </cell>
          <cell r="C33831">
            <v>0</v>
          </cell>
        </row>
        <row r="33832">
          <cell r="A33832">
            <v>0</v>
          </cell>
          <cell r="B33832">
            <v>10</v>
          </cell>
          <cell r="C33832">
            <v>0</v>
          </cell>
        </row>
        <row r="33833">
          <cell r="A33833">
            <v>0</v>
          </cell>
          <cell r="B33833">
            <v>10</v>
          </cell>
          <cell r="C33833">
            <v>0</v>
          </cell>
        </row>
        <row r="33834">
          <cell r="A33834">
            <v>14694098</v>
          </cell>
          <cell r="B33834">
            <v>10</v>
          </cell>
          <cell r="C33834">
            <v>0</v>
          </cell>
        </row>
        <row r="33835">
          <cell r="A33835">
            <v>14694098</v>
          </cell>
          <cell r="B33835">
            <v>10</v>
          </cell>
          <cell r="C33835">
            <v>0</v>
          </cell>
        </row>
        <row r="33836">
          <cell r="A33836">
            <v>14694098</v>
          </cell>
          <cell r="B33836">
            <v>10</v>
          </cell>
          <cell r="C33836">
            <v>0</v>
          </cell>
        </row>
        <row r="33837">
          <cell r="A33837">
            <v>0</v>
          </cell>
          <cell r="B33837">
            <v>10</v>
          </cell>
          <cell r="C33837">
            <v>0</v>
          </cell>
        </row>
        <row r="33838">
          <cell r="A33838">
            <v>0</v>
          </cell>
          <cell r="B33838">
            <v>10</v>
          </cell>
          <cell r="C33838">
            <v>0</v>
          </cell>
        </row>
        <row r="33839">
          <cell r="A33839">
            <v>0</v>
          </cell>
          <cell r="B33839">
            <v>10</v>
          </cell>
          <cell r="C33839">
            <v>0</v>
          </cell>
        </row>
        <row r="33840">
          <cell r="A33840">
            <v>14688028</v>
          </cell>
          <cell r="B33840">
            <v>10</v>
          </cell>
          <cell r="C33840">
            <v>0</v>
          </cell>
        </row>
        <row r="33841">
          <cell r="A33841">
            <v>14688041</v>
          </cell>
          <cell r="B33841">
            <v>10</v>
          </cell>
          <cell r="C33841">
            <v>0</v>
          </cell>
        </row>
        <row r="33842">
          <cell r="A33842">
            <v>0</v>
          </cell>
          <cell r="B33842">
            <v>10</v>
          </cell>
          <cell r="C33842">
            <v>0</v>
          </cell>
        </row>
        <row r="33843">
          <cell r="A33843">
            <v>0</v>
          </cell>
          <cell r="B33843">
            <v>10</v>
          </cell>
          <cell r="C33843">
            <v>0</v>
          </cell>
        </row>
        <row r="33844">
          <cell r="A33844">
            <v>0</v>
          </cell>
          <cell r="B33844">
            <v>10</v>
          </cell>
          <cell r="C33844">
            <v>0</v>
          </cell>
        </row>
        <row r="33845">
          <cell r="A33845">
            <v>0</v>
          </cell>
          <cell r="B33845">
            <v>10</v>
          </cell>
          <cell r="C33845">
            <v>0</v>
          </cell>
        </row>
        <row r="33846">
          <cell r="A33846">
            <v>0</v>
          </cell>
          <cell r="B33846">
            <v>10</v>
          </cell>
          <cell r="C33846">
            <v>0</v>
          </cell>
        </row>
        <row r="33847">
          <cell r="A33847">
            <v>0</v>
          </cell>
          <cell r="B33847">
            <v>10</v>
          </cell>
          <cell r="C33847">
            <v>0</v>
          </cell>
        </row>
        <row r="33848">
          <cell r="A33848">
            <v>0</v>
          </cell>
          <cell r="B33848">
            <v>10</v>
          </cell>
          <cell r="C33848">
            <v>0</v>
          </cell>
        </row>
        <row r="33849">
          <cell r="A33849">
            <v>0</v>
          </cell>
          <cell r="B33849">
            <v>10</v>
          </cell>
          <cell r="C33849">
            <v>0</v>
          </cell>
        </row>
        <row r="33850">
          <cell r="A33850">
            <v>0</v>
          </cell>
          <cell r="B33850">
            <v>10</v>
          </cell>
          <cell r="C33850">
            <v>0</v>
          </cell>
        </row>
        <row r="33851">
          <cell r="A33851">
            <v>0</v>
          </cell>
          <cell r="B33851">
            <v>10</v>
          </cell>
          <cell r="C33851">
            <v>0</v>
          </cell>
        </row>
        <row r="33852">
          <cell r="A33852">
            <v>0</v>
          </cell>
          <cell r="B33852">
            <v>10</v>
          </cell>
          <cell r="C33852">
            <v>0</v>
          </cell>
        </row>
        <row r="33853">
          <cell r="A33853">
            <v>0</v>
          </cell>
          <cell r="B33853">
            <v>10</v>
          </cell>
          <cell r="C33853">
            <v>0</v>
          </cell>
        </row>
        <row r="33854">
          <cell r="A33854">
            <v>0</v>
          </cell>
          <cell r="B33854">
            <v>10</v>
          </cell>
          <cell r="C33854">
            <v>0</v>
          </cell>
        </row>
        <row r="33855">
          <cell r="A33855">
            <v>0</v>
          </cell>
          <cell r="B33855">
            <v>10</v>
          </cell>
          <cell r="C33855">
            <v>0</v>
          </cell>
        </row>
        <row r="33856">
          <cell r="A33856">
            <v>0</v>
          </cell>
          <cell r="B33856">
            <v>10</v>
          </cell>
          <cell r="C33856">
            <v>0</v>
          </cell>
        </row>
        <row r="33857">
          <cell r="A33857">
            <v>0</v>
          </cell>
          <cell r="B33857">
            <v>10</v>
          </cell>
          <cell r="C33857">
            <v>0</v>
          </cell>
        </row>
        <row r="33858">
          <cell r="A33858">
            <v>0</v>
          </cell>
          <cell r="B33858">
            <v>10</v>
          </cell>
          <cell r="C33858">
            <v>0</v>
          </cell>
        </row>
        <row r="33859">
          <cell r="A33859">
            <v>0</v>
          </cell>
          <cell r="B33859">
            <v>10</v>
          </cell>
          <cell r="C33859">
            <v>0</v>
          </cell>
        </row>
        <row r="33860">
          <cell r="A33860">
            <v>14804881</v>
          </cell>
          <cell r="B33860">
            <v>10</v>
          </cell>
          <cell r="C33860">
            <v>0</v>
          </cell>
        </row>
        <row r="33861">
          <cell r="A33861">
            <v>14804881</v>
          </cell>
          <cell r="B33861">
            <v>10</v>
          </cell>
          <cell r="C33861">
            <v>0</v>
          </cell>
        </row>
        <row r="33862">
          <cell r="A33862">
            <v>14804881</v>
          </cell>
          <cell r="B33862">
            <v>10</v>
          </cell>
          <cell r="C33862">
            <v>0</v>
          </cell>
        </row>
        <row r="33863">
          <cell r="A33863">
            <v>0</v>
          </cell>
          <cell r="B33863">
            <v>10</v>
          </cell>
          <cell r="C33863">
            <v>0</v>
          </cell>
        </row>
        <row r="33864">
          <cell r="A33864">
            <v>0</v>
          </cell>
          <cell r="B33864">
            <v>10</v>
          </cell>
          <cell r="C33864">
            <v>0</v>
          </cell>
        </row>
        <row r="33865">
          <cell r="A33865">
            <v>0</v>
          </cell>
          <cell r="B33865">
            <v>10</v>
          </cell>
          <cell r="C33865">
            <v>0</v>
          </cell>
        </row>
        <row r="33866">
          <cell r="A33866">
            <v>0</v>
          </cell>
          <cell r="B33866">
            <v>10</v>
          </cell>
          <cell r="C33866">
            <v>0</v>
          </cell>
        </row>
        <row r="33867">
          <cell r="A33867">
            <v>0</v>
          </cell>
          <cell r="B33867">
            <v>10</v>
          </cell>
          <cell r="C33867">
            <v>0</v>
          </cell>
        </row>
        <row r="33868">
          <cell r="A33868">
            <v>14832507</v>
          </cell>
          <cell r="B33868">
            <v>10</v>
          </cell>
          <cell r="C33868">
            <v>0</v>
          </cell>
        </row>
        <row r="33869">
          <cell r="A33869">
            <v>14832507</v>
          </cell>
          <cell r="B33869">
            <v>10</v>
          </cell>
          <cell r="C33869">
            <v>0</v>
          </cell>
        </row>
        <row r="33870">
          <cell r="A33870">
            <v>0</v>
          </cell>
          <cell r="B33870">
            <v>10</v>
          </cell>
          <cell r="C33870">
            <v>0</v>
          </cell>
        </row>
        <row r="33871">
          <cell r="A33871">
            <v>0</v>
          </cell>
          <cell r="B33871">
            <v>10</v>
          </cell>
          <cell r="C33871">
            <v>0</v>
          </cell>
        </row>
        <row r="33872">
          <cell r="A33872">
            <v>0</v>
          </cell>
          <cell r="B33872">
            <v>10</v>
          </cell>
          <cell r="C33872">
            <v>0</v>
          </cell>
        </row>
        <row r="33873">
          <cell r="A33873">
            <v>14831266</v>
          </cell>
          <cell r="B33873">
            <v>10</v>
          </cell>
          <cell r="C33873">
            <v>0</v>
          </cell>
        </row>
        <row r="33874">
          <cell r="A33874">
            <v>0</v>
          </cell>
          <cell r="B33874">
            <v>10</v>
          </cell>
          <cell r="C33874">
            <v>0</v>
          </cell>
        </row>
        <row r="33875">
          <cell r="A33875">
            <v>14696455</v>
          </cell>
          <cell r="B33875">
            <v>10</v>
          </cell>
          <cell r="C33875">
            <v>0</v>
          </cell>
        </row>
        <row r="33876">
          <cell r="A33876">
            <v>14696455</v>
          </cell>
          <cell r="B33876">
            <v>10</v>
          </cell>
          <cell r="C33876">
            <v>0</v>
          </cell>
        </row>
        <row r="33877">
          <cell r="A33877">
            <v>14696455</v>
          </cell>
          <cell r="B33877">
            <v>10</v>
          </cell>
          <cell r="C33877">
            <v>0</v>
          </cell>
        </row>
        <row r="33878">
          <cell r="A33878">
            <v>14696455</v>
          </cell>
          <cell r="B33878">
            <v>10</v>
          </cell>
          <cell r="C33878">
            <v>0</v>
          </cell>
        </row>
        <row r="33879">
          <cell r="A33879">
            <v>0</v>
          </cell>
          <cell r="B33879">
            <v>10</v>
          </cell>
          <cell r="C33879">
            <v>0</v>
          </cell>
        </row>
        <row r="33880">
          <cell r="A33880">
            <v>14702873</v>
          </cell>
          <cell r="B33880">
            <v>10</v>
          </cell>
          <cell r="C33880">
            <v>0</v>
          </cell>
        </row>
        <row r="33881">
          <cell r="A33881">
            <v>14703355</v>
          </cell>
          <cell r="B33881">
            <v>10</v>
          </cell>
          <cell r="C33881">
            <v>0</v>
          </cell>
        </row>
        <row r="33882">
          <cell r="A33882">
            <v>14703355</v>
          </cell>
          <cell r="B33882">
            <v>10</v>
          </cell>
          <cell r="C33882">
            <v>0</v>
          </cell>
        </row>
        <row r="33883">
          <cell r="A33883">
            <v>0</v>
          </cell>
          <cell r="B33883">
            <v>10</v>
          </cell>
          <cell r="C33883">
            <v>0</v>
          </cell>
        </row>
        <row r="33884">
          <cell r="A33884">
            <v>0</v>
          </cell>
          <cell r="B33884">
            <v>10</v>
          </cell>
          <cell r="C33884">
            <v>0</v>
          </cell>
        </row>
        <row r="33885">
          <cell r="A33885">
            <v>0</v>
          </cell>
          <cell r="B33885">
            <v>10</v>
          </cell>
          <cell r="C33885">
            <v>0</v>
          </cell>
        </row>
        <row r="33886">
          <cell r="A33886">
            <v>0</v>
          </cell>
          <cell r="B33886">
            <v>10</v>
          </cell>
          <cell r="C33886">
            <v>0</v>
          </cell>
        </row>
        <row r="33887">
          <cell r="A33887">
            <v>0</v>
          </cell>
          <cell r="B33887">
            <v>10</v>
          </cell>
          <cell r="C33887">
            <v>0</v>
          </cell>
        </row>
        <row r="33888">
          <cell r="A33888">
            <v>0</v>
          </cell>
          <cell r="B33888">
            <v>10</v>
          </cell>
          <cell r="C33888">
            <v>0</v>
          </cell>
        </row>
        <row r="33889">
          <cell r="A33889">
            <v>0</v>
          </cell>
          <cell r="B33889">
            <v>10</v>
          </cell>
          <cell r="C33889">
            <v>0</v>
          </cell>
        </row>
        <row r="33890">
          <cell r="A33890">
            <v>0</v>
          </cell>
          <cell r="B33890">
            <v>10</v>
          </cell>
          <cell r="C33890">
            <v>0</v>
          </cell>
        </row>
        <row r="33891">
          <cell r="A33891">
            <v>0</v>
          </cell>
          <cell r="B33891">
            <v>10</v>
          </cell>
          <cell r="C33891">
            <v>0</v>
          </cell>
        </row>
        <row r="33892">
          <cell r="A33892">
            <v>14753677</v>
          </cell>
          <cell r="B33892">
            <v>10</v>
          </cell>
          <cell r="C33892">
            <v>0</v>
          </cell>
        </row>
        <row r="33893">
          <cell r="A33893">
            <v>14746314</v>
          </cell>
          <cell r="B33893">
            <v>10</v>
          </cell>
          <cell r="C33893">
            <v>0</v>
          </cell>
        </row>
        <row r="33894">
          <cell r="A33894">
            <v>14746314</v>
          </cell>
          <cell r="B33894">
            <v>10</v>
          </cell>
          <cell r="C33894">
            <v>0</v>
          </cell>
        </row>
        <row r="33895">
          <cell r="A33895">
            <v>14746314</v>
          </cell>
          <cell r="B33895">
            <v>10</v>
          </cell>
          <cell r="C33895">
            <v>0</v>
          </cell>
        </row>
        <row r="33896">
          <cell r="A33896">
            <v>14746314</v>
          </cell>
          <cell r="B33896">
            <v>10</v>
          </cell>
          <cell r="C33896">
            <v>0</v>
          </cell>
        </row>
        <row r="33897">
          <cell r="A33897">
            <v>14746314</v>
          </cell>
          <cell r="B33897">
            <v>10</v>
          </cell>
          <cell r="C33897">
            <v>0</v>
          </cell>
        </row>
        <row r="33898">
          <cell r="A33898">
            <v>14746314</v>
          </cell>
          <cell r="B33898">
            <v>10</v>
          </cell>
          <cell r="C33898">
            <v>0</v>
          </cell>
        </row>
        <row r="33899">
          <cell r="A33899">
            <v>14746314</v>
          </cell>
          <cell r="B33899">
            <v>10</v>
          </cell>
          <cell r="C33899">
            <v>0</v>
          </cell>
        </row>
        <row r="33900">
          <cell r="A33900">
            <v>14746314</v>
          </cell>
          <cell r="B33900">
            <v>10</v>
          </cell>
          <cell r="C33900">
            <v>0</v>
          </cell>
        </row>
        <row r="33901">
          <cell r="A33901">
            <v>14746314</v>
          </cell>
          <cell r="B33901">
            <v>10</v>
          </cell>
          <cell r="C33901">
            <v>0</v>
          </cell>
        </row>
        <row r="33902">
          <cell r="A33902">
            <v>14746314</v>
          </cell>
          <cell r="B33902">
            <v>10</v>
          </cell>
          <cell r="C33902">
            <v>0</v>
          </cell>
        </row>
        <row r="33903">
          <cell r="A33903">
            <v>14749992</v>
          </cell>
          <cell r="B33903">
            <v>10</v>
          </cell>
          <cell r="C33903">
            <v>0</v>
          </cell>
        </row>
        <row r="33904">
          <cell r="A33904">
            <v>14749992</v>
          </cell>
          <cell r="B33904">
            <v>10</v>
          </cell>
          <cell r="C33904">
            <v>0</v>
          </cell>
        </row>
        <row r="33905">
          <cell r="A33905">
            <v>0</v>
          </cell>
          <cell r="B33905">
            <v>10</v>
          </cell>
          <cell r="C33905">
            <v>0</v>
          </cell>
        </row>
        <row r="33906">
          <cell r="A33906">
            <v>14725916</v>
          </cell>
          <cell r="B33906">
            <v>10</v>
          </cell>
          <cell r="C33906">
            <v>0</v>
          </cell>
        </row>
        <row r="33907">
          <cell r="A33907">
            <v>14725916</v>
          </cell>
          <cell r="B33907">
            <v>10</v>
          </cell>
          <cell r="C33907">
            <v>0</v>
          </cell>
        </row>
        <row r="33908">
          <cell r="A33908">
            <v>14725916</v>
          </cell>
          <cell r="B33908">
            <v>10</v>
          </cell>
          <cell r="C33908">
            <v>0</v>
          </cell>
        </row>
        <row r="33909">
          <cell r="A33909">
            <v>14725916</v>
          </cell>
          <cell r="B33909">
            <v>10</v>
          </cell>
          <cell r="C33909">
            <v>0</v>
          </cell>
        </row>
        <row r="33910">
          <cell r="A33910">
            <v>14725916</v>
          </cell>
          <cell r="B33910">
            <v>10</v>
          </cell>
          <cell r="C33910">
            <v>0</v>
          </cell>
        </row>
        <row r="33911">
          <cell r="A33911">
            <v>14725916</v>
          </cell>
          <cell r="B33911">
            <v>10</v>
          </cell>
          <cell r="C33911">
            <v>0</v>
          </cell>
        </row>
        <row r="33912">
          <cell r="A33912">
            <v>14725916</v>
          </cell>
          <cell r="B33912">
            <v>10</v>
          </cell>
          <cell r="C33912">
            <v>0</v>
          </cell>
        </row>
        <row r="33913">
          <cell r="A33913">
            <v>0</v>
          </cell>
          <cell r="B33913">
            <v>10</v>
          </cell>
          <cell r="C33913">
            <v>0</v>
          </cell>
        </row>
        <row r="33914">
          <cell r="A33914">
            <v>0</v>
          </cell>
          <cell r="B33914">
            <v>10</v>
          </cell>
          <cell r="C33914">
            <v>0</v>
          </cell>
        </row>
        <row r="33915">
          <cell r="A33915">
            <v>0</v>
          </cell>
          <cell r="B33915">
            <v>10</v>
          </cell>
          <cell r="C33915">
            <v>0</v>
          </cell>
        </row>
        <row r="33916">
          <cell r="A33916">
            <v>0</v>
          </cell>
          <cell r="B33916">
            <v>10</v>
          </cell>
          <cell r="C33916">
            <v>0</v>
          </cell>
        </row>
        <row r="33917">
          <cell r="A33917">
            <v>0</v>
          </cell>
          <cell r="B33917">
            <v>10</v>
          </cell>
          <cell r="C33917">
            <v>0</v>
          </cell>
        </row>
        <row r="33918">
          <cell r="A33918">
            <v>0</v>
          </cell>
          <cell r="B33918">
            <v>10</v>
          </cell>
          <cell r="C33918">
            <v>0</v>
          </cell>
        </row>
        <row r="33919">
          <cell r="A33919">
            <v>14729686</v>
          </cell>
          <cell r="B33919">
            <v>10</v>
          </cell>
          <cell r="C33919">
            <v>0</v>
          </cell>
        </row>
        <row r="33920">
          <cell r="A33920">
            <v>14734048</v>
          </cell>
          <cell r="B33920">
            <v>10</v>
          </cell>
          <cell r="C33920">
            <v>0</v>
          </cell>
        </row>
        <row r="33921">
          <cell r="A33921">
            <v>14734048</v>
          </cell>
          <cell r="B33921">
            <v>10</v>
          </cell>
          <cell r="C33921">
            <v>0</v>
          </cell>
        </row>
        <row r="33922">
          <cell r="A33922">
            <v>14734048</v>
          </cell>
          <cell r="B33922">
            <v>10</v>
          </cell>
          <cell r="C33922">
            <v>0</v>
          </cell>
        </row>
        <row r="33923">
          <cell r="A33923">
            <v>14734048</v>
          </cell>
          <cell r="B33923">
            <v>10</v>
          </cell>
          <cell r="C33923">
            <v>0</v>
          </cell>
        </row>
        <row r="33924">
          <cell r="A33924">
            <v>14734048</v>
          </cell>
          <cell r="B33924">
            <v>10</v>
          </cell>
          <cell r="C33924">
            <v>0</v>
          </cell>
        </row>
        <row r="33925">
          <cell r="A33925">
            <v>14734048</v>
          </cell>
          <cell r="B33925">
            <v>10</v>
          </cell>
          <cell r="C33925">
            <v>0</v>
          </cell>
        </row>
        <row r="33926">
          <cell r="A33926">
            <v>14785348</v>
          </cell>
          <cell r="B33926">
            <v>10</v>
          </cell>
          <cell r="C33926">
            <v>0</v>
          </cell>
        </row>
        <row r="33927">
          <cell r="A33927">
            <v>14785348</v>
          </cell>
          <cell r="B33927">
            <v>10</v>
          </cell>
          <cell r="C33927">
            <v>0</v>
          </cell>
        </row>
        <row r="33928">
          <cell r="A33928">
            <v>14785348</v>
          </cell>
          <cell r="B33928">
            <v>10</v>
          </cell>
          <cell r="C33928">
            <v>0</v>
          </cell>
        </row>
        <row r="33929">
          <cell r="A33929">
            <v>14785348</v>
          </cell>
          <cell r="B33929">
            <v>10</v>
          </cell>
          <cell r="C33929">
            <v>0</v>
          </cell>
        </row>
        <row r="33930">
          <cell r="A33930">
            <v>0</v>
          </cell>
          <cell r="B33930">
            <v>10</v>
          </cell>
          <cell r="C33930">
            <v>0</v>
          </cell>
        </row>
        <row r="33931">
          <cell r="A33931">
            <v>0</v>
          </cell>
          <cell r="B33931">
            <v>10</v>
          </cell>
          <cell r="C33931">
            <v>0</v>
          </cell>
        </row>
        <row r="33932">
          <cell r="A33932">
            <v>0</v>
          </cell>
          <cell r="B33932">
            <v>10</v>
          </cell>
          <cell r="C33932">
            <v>0</v>
          </cell>
        </row>
        <row r="33933">
          <cell r="A33933">
            <v>14762123</v>
          </cell>
          <cell r="B33933">
            <v>10</v>
          </cell>
          <cell r="C33933">
            <v>0</v>
          </cell>
        </row>
        <row r="33934">
          <cell r="A33934">
            <v>14762123</v>
          </cell>
          <cell r="B33934">
            <v>10</v>
          </cell>
          <cell r="C33934">
            <v>0</v>
          </cell>
        </row>
        <row r="33935">
          <cell r="A33935">
            <v>14756395</v>
          </cell>
          <cell r="B33935">
            <v>10</v>
          </cell>
          <cell r="C33935">
            <v>0</v>
          </cell>
        </row>
        <row r="33936">
          <cell r="A33936">
            <v>14756395</v>
          </cell>
          <cell r="B33936">
            <v>10</v>
          </cell>
          <cell r="C33936">
            <v>0</v>
          </cell>
        </row>
        <row r="33937">
          <cell r="A33937">
            <v>14756395</v>
          </cell>
          <cell r="B33937">
            <v>10</v>
          </cell>
          <cell r="C33937">
            <v>0</v>
          </cell>
        </row>
        <row r="33938">
          <cell r="A33938">
            <v>14761957</v>
          </cell>
          <cell r="B33938">
            <v>10</v>
          </cell>
          <cell r="C33938">
            <v>0</v>
          </cell>
        </row>
        <row r="33939">
          <cell r="A33939">
            <v>14761957</v>
          </cell>
          <cell r="B33939">
            <v>10</v>
          </cell>
          <cell r="C33939">
            <v>0</v>
          </cell>
        </row>
        <row r="33940">
          <cell r="A33940">
            <v>14761957</v>
          </cell>
          <cell r="B33940">
            <v>10</v>
          </cell>
          <cell r="C33940">
            <v>0</v>
          </cell>
        </row>
        <row r="33941">
          <cell r="A33941">
            <v>14761957</v>
          </cell>
          <cell r="B33941">
            <v>10</v>
          </cell>
          <cell r="C33941">
            <v>0</v>
          </cell>
        </row>
        <row r="33942">
          <cell r="A33942">
            <v>14761957</v>
          </cell>
          <cell r="B33942">
            <v>10</v>
          </cell>
          <cell r="C33942">
            <v>0</v>
          </cell>
        </row>
        <row r="33943">
          <cell r="A33943">
            <v>14761957</v>
          </cell>
          <cell r="B33943">
            <v>10</v>
          </cell>
          <cell r="C33943">
            <v>0</v>
          </cell>
        </row>
        <row r="33944">
          <cell r="A33944">
            <v>14761957</v>
          </cell>
          <cell r="B33944">
            <v>10</v>
          </cell>
          <cell r="C33944">
            <v>0</v>
          </cell>
        </row>
        <row r="33945">
          <cell r="A33945">
            <v>14761957</v>
          </cell>
          <cell r="B33945">
            <v>10</v>
          </cell>
          <cell r="C33945">
            <v>0</v>
          </cell>
        </row>
        <row r="33946">
          <cell r="A33946">
            <v>14761957</v>
          </cell>
          <cell r="B33946">
            <v>10</v>
          </cell>
          <cell r="C33946">
            <v>0</v>
          </cell>
        </row>
        <row r="33947">
          <cell r="A33947">
            <v>0</v>
          </cell>
          <cell r="B33947">
            <v>10</v>
          </cell>
          <cell r="C33947">
            <v>0</v>
          </cell>
        </row>
        <row r="33948">
          <cell r="A33948">
            <v>0</v>
          </cell>
          <cell r="B33948">
            <v>10</v>
          </cell>
          <cell r="C33948">
            <v>0</v>
          </cell>
        </row>
        <row r="33949">
          <cell r="A33949">
            <v>0</v>
          </cell>
          <cell r="B33949">
            <v>10</v>
          </cell>
          <cell r="C33949">
            <v>0</v>
          </cell>
        </row>
        <row r="33950">
          <cell r="A33950">
            <v>0</v>
          </cell>
          <cell r="B33950">
            <v>10</v>
          </cell>
          <cell r="C33950">
            <v>0</v>
          </cell>
        </row>
        <row r="33951">
          <cell r="A33951">
            <v>0</v>
          </cell>
          <cell r="B33951">
            <v>10</v>
          </cell>
          <cell r="C33951">
            <v>0</v>
          </cell>
        </row>
        <row r="33952">
          <cell r="A33952">
            <v>0</v>
          </cell>
          <cell r="B33952">
            <v>10</v>
          </cell>
          <cell r="C33952">
            <v>0</v>
          </cell>
        </row>
        <row r="33953">
          <cell r="A33953">
            <v>0</v>
          </cell>
          <cell r="B33953">
            <v>10</v>
          </cell>
          <cell r="C33953">
            <v>0</v>
          </cell>
        </row>
        <row r="33954">
          <cell r="A33954">
            <v>0</v>
          </cell>
          <cell r="B33954">
            <v>10</v>
          </cell>
          <cell r="C33954">
            <v>0</v>
          </cell>
        </row>
        <row r="33955">
          <cell r="A33955">
            <v>0</v>
          </cell>
          <cell r="B33955">
            <v>10</v>
          </cell>
          <cell r="C33955">
            <v>0</v>
          </cell>
        </row>
        <row r="33956">
          <cell r="A33956">
            <v>0</v>
          </cell>
          <cell r="B33956">
            <v>10</v>
          </cell>
          <cell r="C33956">
            <v>0</v>
          </cell>
        </row>
        <row r="33957">
          <cell r="A33957">
            <v>0</v>
          </cell>
          <cell r="B33957">
            <v>10</v>
          </cell>
          <cell r="C33957">
            <v>0</v>
          </cell>
        </row>
        <row r="33958">
          <cell r="A33958">
            <v>14723089</v>
          </cell>
          <cell r="B33958">
            <v>10</v>
          </cell>
          <cell r="C33958">
            <v>0</v>
          </cell>
        </row>
        <row r="33959">
          <cell r="A33959">
            <v>14723089</v>
          </cell>
          <cell r="B33959">
            <v>10</v>
          </cell>
          <cell r="C33959">
            <v>0</v>
          </cell>
        </row>
        <row r="33960">
          <cell r="A33960">
            <v>14723089</v>
          </cell>
          <cell r="B33960">
            <v>10</v>
          </cell>
          <cell r="C33960">
            <v>0</v>
          </cell>
        </row>
        <row r="33961">
          <cell r="A33961">
            <v>14723089</v>
          </cell>
          <cell r="B33961">
            <v>10</v>
          </cell>
          <cell r="C33961">
            <v>0</v>
          </cell>
        </row>
        <row r="33962">
          <cell r="A33962">
            <v>14723089</v>
          </cell>
          <cell r="B33962">
            <v>10</v>
          </cell>
          <cell r="C33962">
            <v>0</v>
          </cell>
        </row>
        <row r="33963">
          <cell r="A33963">
            <v>14723089</v>
          </cell>
          <cell r="B33963">
            <v>10</v>
          </cell>
          <cell r="C33963">
            <v>0</v>
          </cell>
        </row>
        <row r="33964">
          <cell r="A33964">
            <v>14723089</v>
          </cell>
          <cell r="B33964">
            <v>10</v>
          </cell>
          <cell r="C33964">
            <v>0</v>
          </cell>
        </row>
        <row r="33965">
          <cell r="A33965">
            <v>14723089</v>
          </cell>
          <cell r="B33965">
            <v>10</v>
          </cell>
          <cell r="C33965">
            <v>0</v>
          </cell>
        </row>
        <row r="33966">
          <cell r="A33966">
            <v>14723089</v>
          </cell>
          <cell r="B33966">
            <v>10</v>
          </cell>
          <cell r="C33966">
            <v>0</v>
          </cell>
        </row>
        <row r="33967">
          <cell r="A33967">
            <v>14720411</v>
          </cell>
          <cell r="B33967">
            <v>10</v>
          </cell>
          <cell r="C33967">
            <v>0</v>
          </cell>
        </row>
        <row r="33968">
          <cell r="A33968">
            <v>14720411</v>
          </cell>
          <cell r="B33968">
            <v>10</v>
          </cell>
          <cell r="C33968">
            <v>0</v>
          </cell>
        </row>
        <row r="33969">
          <cell r="A33969">
            <v>0</v>
          </cell>
          <cell r="B33969">
            <v>10</v>
          </cell>
          <cell r="C33969">
            <v>0</v>
          </cell>
        </row>
        <row r="33970">
          <cell r="A33970">
            <v>14714013</v>
          </cell>
          <cell r="B33970">
            <v>10</v>
          </cell>
          <cell r="C33970">
            <v>0</v>
          </cell>
        </row>
        <row r="33971">
          <cell r="A33971">
            <v>14714013</v>
          </cell>
          <cell r="B33971">
            <v>10</v>
          </cell>
          <cell r="C33971">
            <v>0</v>
          </cell>
        </row>
        <row r="33972">
          <cell r="A33972">
            <v>14714013</v>
          </cell>
          <cell r="B33972">
            <v>10</v>
          </cell>
          <cell r="C33972">
            <v>0</v>
          </cell>
        </row>
        <row r="33973">
          <cell r="A33973">
            <v>14714013</v>
          </cell>
          <cell r="B33973">
            <v>10</v>
          </cell>
          <cell r="C33973">
            <v>0</v>
          </cell>
        </row>
        <row r="33974">
          <cell r="A33974">
            <v>14714013</v>
          </cell>
          <cell r="B33974">
            <v>10</v>
          </cell>
          <cell r="C33974">
            <v>0</v>
          </cell>
        </row>
        <row r="33975">
          <cell r="A33975">
            <v>0</v>
          </cell>
          <cell r="B33975">
            <v>10</v>
          </cell>
          <cell r="C33975">
            <v>0</v>
          </cell>
        </row>
        <row r="33976">
          <cell r="A33976">
            <v>0</v>
          </cell>
          <cell r="B33976">
            <v>10</v>
          </cell>
          <cell r="C33976">
            <v>0</v>
          </cell>
        </row>
        <row r="33977">
          <cell r="A33977">
            <v>0</v>
          </cell>
          <cell r="B33977">
            <v>10</v>
          </cell>
          <cell r="C33977">
            <v>0</v>
          </cell>
        </row>
        <row r="33978">
          <cell r="A33978">
            <v>14792776</v>
          </cell>
          <cell r="B33978">
            <v>10</v>
          </cell>
          <cell r="C33978">
            <v>0</v>
          </cell>
        </row>
        <row r="33979">
          <cell r="A33979">
            <v>14792776</v>
          </cell>
          <cell r="B33979">
            <v>10</v>
          </cell>
          <cell r="C33979">
            <v>0</v>
          </cell>
        </row>
        <row r="33980">
          <cell r="A33980">
            <v>14792776</v>
          </cell>
          <cell r="B33980">
            <v>10</v>
          </cell>
          <cell r="C33980">
            <v>0</v>
          </cell>
        </row>
        <row r="33981">
          <cell r="A33981">
            <v>14792776</v>
          </cell>
          <cell r="B33981">
            <v>10</v>
          </cell>
          <cell r="C33981">
            <v>0</v>
          </cell>
        </row>
        <row r="33982">
          <cell r="A33982">
            <v>14792776</v>
          </cell>
          <cell r="B33982">
            <v>10</v>
          </cell>
          <cell r="C33982">
            <v>0</v>
          </cell>
        </row>
        <row r="33983">
          <cell r="A33983">
            <v>14792776</v>
          </cell>
          <cell r="B33983">
            <v>10</v>
          </cell>
          <cell r="C33983">
            <v>0</v>
          </cell>
        </row>
        <row r="33984">
          <cell r="A33984">
            <v>14792816</v>
          </cell>
          <cell r="B33984">
            <v>10</v>
          </cell>
          <cell r="C33984">
            <v>0</v>
          </cell>
        </row>
        <row r="33985">
          <cell r="A33985">
            <v>0</v>
          </cell>
          <cell r="B33985">
            <v>10</v>
          </cell>
          <cell r="C33985">
            <v>0</v>
          </cell>
        </row>
        <row r="33986">
          <cell r="A33986">
            <v>14789810</v>
          </cell>
          <cell r="B33986">
            <v>10</v>
          </cell>
          <cell r="C33986">
            <v>0</v>
          </cell>
        </row>
        <row r="33987">
          <cell r="A33987">
            <v>14789810</v>
          </cell>
          <cell r="B33987">
            <v>10</v>
          </cell>
          <cell r="C33987">
            <v>0</v>
          </cell>
        </row>
        <row r="33988">
          <cell r="A33988">
            <v>14789810</v>
          </cell>
          <cell r="B33988">
            <v>10</v>
          </cell>
          <cell r="C33988">
            <v>0</v>
          </cell>
        </row>
        <row r="33989">
          <cell r="A33989">
            <v>14789810</v>
          </cell>
          <cell r="B33989">
            <v>10</v>
          </cell>
          <cell r="C33989">
            <v>0</v>
          </cell>
        </row>
        <row r="33990">
          <cell r="A33990">
            <v>14839872</v>
          </cell>
          <cell r="B33990">
            <v>10</v>
          </cell>
          <cell r="C33990">
            <v>0</v>
          </cell>
        </row>
        <row r="33991">
          <cell r="A33991">
            <v>14839872</v>
          </cell>
          <cell r="B33991">
            <v>10</v>
          </cell>
          <cell r="C33991">
            <v>0</v>
          </cell>
        </row>
        <row r="33992">
          <cell r="A33992">
            <v>14842364</v>
          </cell>
          <cell r="B33992">
            <v>10</v>
          </cell>
          <cell r="C33992">
            <v>0</v>
          </cell>
        </row>
        <row r="33993">
          <cell r="A33993">
            <v>14842364</v>
          </cell>
          <cell r="B33993">
            <v>10</v>
          </cell>
          <cell r="C33993">
            <v>0</v>
          </cell>
        </row>
        <row r="33994">
          <cell r="A33994">
            <v>14842364</v>
          </cell>
          <cell r="B33994">
            <v>10</v>
          </cell>
          <cell r="C33994">
            <v>0</v>
          </cell>
        </row>
        <row r="33995">
          <cell r="A33995">
            <v>14842364</v>
          </cell>
          <cell r="B33995">
            <v>10</v>
          </cell>
          <cell r="C33995">
            <v>0</v>
          </cell>
        </row>
        <row r="33996">
          <cell r="A33996">
            <v>14842364</v>
          </cell>
          <cell r="B33996">
            <v>10</v>
          </cell>
          <cell r="C33996">
            <v>0</v>
          </cell>
        </row>
        <row r="33997">
          <cell r="A33997">
            <v>14842364</v>
          </cell>
          <cell r="B33997">
            <v>10</v>
          </cell>
          <cell r="C33997">
            <v>0</v>
          </cell>
        </row>
        <row r="33998">
          <cell r="A33998">
            <v>0</v>
          </cell>
          <cell r="B33998">
            <v>10</v>
          </cell>
          <cell r="C33998">
            <v>0</v>
          </cell>
        </row>
        <row r="33999">
          <cell r="A33999">
            <v>0</v>
          </cell>
          <cell r="B33999">
            <v>10</v>
          </cell>
          <cell r="C33999">
            <v>0</v>
          </cell>
        </row>
        <row r="34000">
          <cell r="A34000">
            <v>0</v>
          </cell>
          <cell r="B34000">
            <v>10</v>
          </cell>
          <cell r="C34000">
            <v>0</v>
          </cell>
        </row>
        <row r="34001">
          <cell r="A34001">
            <v>14847585</v>
          </cell>
          <cell r="B34001">
            <v>10</v>
          </cell>
          <cell r="C34001">
            <v>0</v>
          </cell>
        </row>
        <row r="34002">
          <cell r="A34002">
            <v>14847585</v>
          </cell>
          <cell r="B34002">
            <v>10</v>
          </cell>
          <cell r="C34002">
            <v>0</v>
          </cell>
        </row>
        <row r="34003">
          <cell r="A34003">
            <v>14851005</v>
          </cell>
          <cell r="B34003">
            <v>10</v>
          </cell>
          <cell r="C34003">
            <v>0</v>
          </cell>
        </row>
        <row r="34004">
          <cell r="A34004">
            <v>14851005</v>
          </cell>
          <cell r="B34004">
            <v>10</v>
          </cell>
          <cell r="C34004">
            <v>0</v>
          </cell>
        </row>
        <row r="34005">
          <cell r="A34005">
            <v>0</v>
          </cell>
          <cell r="B34005">
            <v>10</v>
          </cell>
          <cell r="C34005">
            <v>0</v>
          </cell>
        </row>
        <row r="34006">
          <cell r="A34006">
            <v>0</v>
          </cell>
          <cell r="B34006">
            <v>10</v>
          </cell>
          <cell r="C34006">
            <v>0</v>
          </cell>
        </row>
        <row r="34007">
          <cell r="A34007">
            <v>0</v>
          </cell>
          <cell r="B34007">
            <v>10</v>
          </cell>
          <cell r="C34007">
            <v>0</v>
          </cell>
        </row>
        <row r="34008">
          <cell r="A34008">
            <v>0</v>
          </cell>
          <cell r="B34008">
            <v>10</v>
          </cell>
          <cell r="C34008">
            <v>0</v>
          </cell>
        </row>
        <row r="34009">
          <cell r="A34009">
            <v>0</v>
          </cell>
          <cell r="B34009">
            <v>10</v>
          </cell>
          <cell r="C34009">
            <v>0</v>
          </cell>
        </row>
        <row r="34010">
          <cell r="A34010">
            <v>0</v>
          </cell>
          <cell r="B34010">
            <v>10</v>
          </cell>
          <cell r="C34010">
            <v>0</v>
          </cell>
        </row>
        <row r="34011">
          <cell r="A34011">
            <v>14860898</v>
          </cell>
          <cell r="B34011">
            <v>10</v>
          </cell>
          <cell r="C34011">
            <v>0</v>
          </cell>
        </row>
        <row r="34012">
          <cell r="A34012">
            <v>14861676</v>
          </cell>
          <cell r="B34012">
            <v>10</v>
          </cell>
          <cell r="C34012">
            <v>0</v>
          </cell>
        </row>
        <row r="34013">
          <cell r="A34013">
            <v>14856456</v>
          </cell>
          <cell r="B34013">
            <v>10</v>
          </cell>
          <cell r="C34013">
            <v>0</v>
          </cell>
        </row>
        <row r="34014">
          <cell r="A34014">
            <v>14868060</v>
          </cell>
          <cell r="B34014">
            <v>10</v>
          </cell>
          <cell r="C34014">
            <v>0</v>
          </cell>
        </row>
        <row r="34015">
          <cell r="A34015">
            <v>14868060</v>
          </cell>
          <cell r="B34015">
            <v>10</v>
          </cell>
          <cell r="C34015">
            <v>0</v>
          </cell>
        </row>
        <row r="34016">
          <cell r="A34016">
            <v>0</v>
          </cell>
          <cell r="B34016">
            <v>10</v>
          </cell>
          <cell r="C34016">
            <v>0</v>
          </cell>
        </row>
        <row r="34017">
          <cell r="A34017">
            <v>0</v>
          </cell>
          <cell r="B34017">
            <v>10</v>
          </cell>
          <cell r="C34017">
            <v>0</v>
          </cell>
        </row>
        <row r="34018">
          <cell r="A34018">
            <v>0</v>
          </cell>
          <cell r="B34018">
            <v>10</v>
          </cell>
          <cell r="C34018">
            <v>0</v>
          </cell>
        </row>
        <row r="34019">
          <cell r="A34019">
            <v>0</v>
          </cell>
          <cell r="B34019">
            <v>10</v>
          </cell>
          <cell r="C34019">
            <v>0</v>
          </cell>
        </row>
        <row r="34020">
          <cell r="A34020">
            <v>0</v>
          </cell>
          <cell r="B34020">
            <v>10</v>
          </cell>
          <cell r="C34020">
            <v>0</v>
          </cell>
        </row>
        <row r="34021">
          <cell r="A34021">
            <v>0</v>
          </cell>
          <cell r="B34021">
            <v>10</v>
          </cell>
          <cell r="C34021">
            <v>0</v>
          </cell>
        </row>
        <row r="34022">
          <cell r="A34022">
            <v>14868814</v>
          </cell>
          <cell r="B34022">
            <v>10</v>
          </cell>
          <cell r="C34022">
            <v>0</v>
          </cell>
        </row>
        <row r="34023">
          <cell r="A34023">
            <v>14868867</v>
          </cell>
          <cell r="B34023">
            <v>10</v>
          </cell>
          <cell r="C34023">
            <v>0</v>
          </cell>
        </row>
        <row r="34024">
          <cell r="A34024">
            <v>0</v>
          </cell>
          <cell r="B34024">
            <v>10</v>
          </cell>
          <cell r="C34024">
            <v>0</v>
          </cell>
        </row>
        <row r="34025">
          <cell r="A34025">
            <v>14868633</v>
          </cell>
          <cell r="B34025">
            <v>10</v>
          </cell>
          <cell r="C34025">
            <v>0</v>
          </cell>
        </row>
        <row r="34026">
          <cell r="A34026">
            <v>14866273</v>
          </cell>
          <cell r="B34026">
            <v>10</v>
          </cell>
          <cell r="C34026">
            <v>0</v>
          </cell>
        </row>
        <row r="34027">
          <cell r="A34027">
            <v>14866273</v>
          </cell>
          <cell r="B34027">
            <v>10</v>
          </cell>
          <cell r="C34027">
            <v>0</v>
          </cell>
        </row>
        <row r="34028">
          <cell r="A34028">
            <v>14868727</v>
          </cell>
          <cell r="B34028">
            <v>10</v>
          </cell>
          <cell r="C34028">
            <v>0</v>
          </cell>
        </row>
        <row r="34029">
          <cell r="A34029">
            <v>0</v>
          </cell>
          <cell r="B34029">
            <v>10</v>
          </cell>
          <cell r="C34029">
            <v>0</v>
          </cell>
        </row>
        <row r="34030">
          <cell r="A34030">
            <v>0</v>
          </cell>
          <cell r="B34030">
            <v>10</v>
          </cell>
          <cell r="C34030">
            <v>0</v>
          </cell>
        </row>
        <row r="34031">
          <cell r="A34031">
            <v>0</v>
          </cell>
          <cell r="B34031">
            <v>10</v>
          </cell>
          <cell r="C34031">
            <v>0</v>
          </cell>
        </row>
        <row r="34032">
          <cell r="A34032">
            <v>0</v>
          </cell>
          <cell r="B34032">
            <v>10</v>
          </cell>
          <cell r="C34032">
            <v>0</v>
          </cell>
        </row>
        <row r="34033">
          <cell r="A34033">
            <v>15009923</v>
          </cell>
          <cell r="B34033">
            <v>10</v>
          </cell>
          <cell r="C34033">
            <v>0</v>
          </cell>
        </row>
        <row r="34034">
          <cell r="A34034">
            <v>15009923</v>
          </cell>
          <cell r="B34034">
            <v>10</v>
          </cell>
          <cell r="C34034">
            <v>0</v>
          </cell>
        </row>
        <row r="34035">
          <cell r="A34035">
            <v>15009923</v>
          </cell>
          <cell r="B34035">
            <v>10</v>
          </cell>
          <cell r="C34035">
            <v>0</v>
          </cell>
        </row>
        <row r="34036">
          <cell r="A34036">
            <v>15009923</v>
          </cell>
          <cell r="B34036">
            <v>10</v>
          </cell>
          <cell r="C34036">
            <v>0</v>
          </cell>
        </row>
        <row r="34037">
          <cell r="A34037">
            <v>15009923</v>
          </cell>
          <cell r="B34037">
            <v>10</v>
          </cell>
          <cell r="C34037">
            <v>0</v>
          </cell>
        </row>
        <row r="34038">
          <cell r="A34038">
            <v>15009923</v>
          </cell>
          <cell r="B34038">
            <v>10</v>
          </cell>
          <cell r="C34038">
            <v>0</v>
          </cell>
        </row>
        <row r="34039">
          <cell r="A34039">
            <v>15009923</v>
          </cell>
          <cell r="B34039">
            <v>10</v>
          </cell>
          <cell r="C34039">
            <v>0</v>
          </cell>
        </row>
        <row r="34040">
          <cell r="A34040">
            <v>15009923</v>
          </cell>
          <cell r="B34040">
            <v>10</v>
          </cell>
          <cell r="C34040">
            <v>0</v>
          </cell>
        </row>
        <row r="34041">
          <cell r="A34041">
            <v>14996761</v>
          </cell>
          <cell r="B34041">
            <v>10</v>
          </cell>
          <cell r="C34041">
            <v>0</v>
          </cell>
        </row>
        <row r="34042">
          <cell r="A34042">
            <v>15002214</v>
          </cell>
          <cell r="B34042">
            <v>10</v>
          </cell>
          <cell r="C34042">
            <v>0</v>
          </cell>
        </row>
        <row r="34043">
          <cell r="A34043">
            <v>15002214</v>
          </cell>
          <cell r="B34043">
            <v>10</v>
          </cell>
          <cell r="C34043">
            <v>0</v>
          </cell>
        </row>
        <row r="34044">
          <cell r="A34044">
            <v>15012924</v>
          </cell>
          <cell r="B34044">
            <v>10</v>
          </cell>
          <cell r="C34044">
            <v>0</v>
          </cell>
        </row>
        <row r="34045">
          <cell r="A34045">
            <v>15012924</v>
          </cell>
          <cell r="B34045">
            <v>10</v>
          </cell>
          <cell r="C34045">
            <v>0</v>
          </cell>
        </row>
        <row r="34046">
          <cell r="A34046">
            <v>15020989</v>
          </cell>
          <cell r="B34046">
            <v>10</v>
          </cell>
          <cell r="C34046">
            <v>0</v>
          </cell>
        </row>
        <row r="34047">
          <cell r="A34047">
            <v>0</v>
          </cell>
          <cell r="B34047">
            <v>10</v>
          </cell>
          <cell r="C34047">
            <v>0</v>
          </cell>
        </row>
        <row r="34048">
          <cell r="A34048">
            <v>15020256</v>
          </cell>
          <cell r="B34048">
            <v>10</v>
          </cell>
          <cell r="C34048">
            <v>0</v>
          </cell>
        </row>
        <row r="34049">
          <cell r="A34049">
            <v>15020279</v>
          </cell>
          <cell r="B34049">
            <v>10</v>
          </cell>
          <cell r="C34049">
            <v>0</v>
          </cell>
        </row>
        <row r="34050">
          <cell r="A34050">
            <v>0</v>
          </cell>
          <cell r="B34050">
            <v>10</v>
          </cell>
          <cell r="C34050">
            <v>0</v>
          </cell>
        </row>
        <row r="34051">
          <cell r="A34051">
            <v>15020118</v>
          </cell>
          <cell r="B34051">
            <v>10</v>
          </cell>
          <cell r="C34051">
            <v>0</v>
          </cell>
        </row>
        <row r="34052">
          <cell r="A34052">
            <v>14897368</v>
          </cell>
          <cell r="B34052">
            <v>10</v>
          </cell>
          <cell r="C34052">
            <v>0</v>
          </cell>
        </row>
        <row r="34053">
          <cell r="A34053">
            <v>14897368</v>
          </cell>
          <cell r="B34053">
            <v>10</v>
          </cell>
          <cell r="C34053">
            <v>0</v>
          </cell>
        </row>
        <row r="34054">
          <cell r="A34054">
            <v>0</v>
          </cell>
          <cell r="B34054">
            <v>10</v>
          </cell>
          <cell r="C34054">
            <v>0</v>
          </cell>
        </row>
        <row r="34055">
          <cell r="A34055">
            <v>0</v>
          </cell>
          <cell r="B34055">
            <v>10</v>
          </cell>
          <cell r="C34055">
            <v>0</v>
          </cell>
        </row>
        <row r="34056">
          <cell r="A34056">
            <v>0</v>
          </cell>
          <cell r="B34056">
            <v>10</v>
          </cell>
          <cell r="C34056">
            <v>0</v>
          </cell>
        </row>
        <row r="34057">
          <cell r="A34057">
            <v>14892329</v>
          </cell>
          <cell r="B34057">
            <v>10</v>
          </cell>
          <cell r="C34057">
            <v>0</v>
          </cell>
        </row>
        <row r="34058">
          <cell r="A34058">
            <v>14892329</v>
          </cell>
          <cell r="B34058">
            <v>10</v>
          </cell>
          <cell r="C34058">
            <v>0</v>
          </cell>
        </row>
        <row r="34059">
          <cell r="A34059">
            <v>14941395</v>
          </cell>
          <cell r="B34059">
            <v>10</v>
          </cell>
          <cell r="C34059">
            <v>0</v>
          </cell>
        </row>
        <row r="34060">
          <cell r="A34060">
            <v>14941395</v>
          </cell>
          <cell r="B34060">
            <v>10</v>
          </cell>
          <cell r="C34060">
            <v>0</v>
          </cell>
        </row>
        <row r="34061">
          <cell r="A34061">
            <v>14941395</v>
          </cell>
          <cell r="B34061">
            <v>10</v>
          </cell>
          <cell r="C34061">
            <v>0</v>
          </cell>
        </row>
        <row r="34062">
          <cell r="A34062">
            <v>14941395</v>
          </cell>
          <cell r="B34062">
            <v>10</v>
          </cell>
          <cell r="C34062">
            <v>0</v>
          </cell>
        </row>
        <row r="34063">
          <cell r="A34063">
            <v>14941395</v>
          </cell>
          <cell r="B34063">
            <v>10</v>
          </cell>
          <cell r="C34063">
            <v>0</v>
          </cell>
        </row>
        <row r="34064">
          <cell r="A34064">
            <v>14941395</v>
          </cell>
          <cell r="B34064">
            <v>10</v>
          </cell>
          <cell r="C34064">
            <v>0</v>
          </cell>
        </row>
        <row r="34065">
          <cell r="A34065">
            <v>14941395</v>
          </cell>
          <cell r="B34065">
            <v>10</v>
          </cell>
          <cell r="C34065">
            <v>0</v>
          </cell>
        </row>
        <row r="34066">
          <cell r="A34066">
            <v>14941395</v>
          </cell>
          <cell r="B34066">
            <v>10</v>
          </cell>
          <cell r="C34066">
            <v>0</v>
          </cell>
        </row>
        <row r="34067">
          <cell r="A34067">
            <v>14941395</v>
          </cell>
          <cell r="B34067">
            <v>10</v>
          </cell>
          <cell r="C34067">
            <v>0</v>
          </cell>
        </row>
        <row r="34068">
          <cell r="A34068">
            <v>14941395</v>
          </cell>
          <cell r="B34068">
            <v>10</v>
          </cell>
          <cell r="C34068">
            <v>0</v>
          </cell>
        </row>
        <row r="34069">
          <cell r="A34069">
            <v>14941395</v>
          </cell>
          <cell r="B34069">
            <v>10</v>
          </cell>
          <cell r="C34069">
            <v>0</v>
          </cell>
        </row>
        <row r="34070">
          <cell r="A34070">
            <v>14941395</v>
          </cell>
          <cell r="B34070">
            <v>10</v>
          </cell>
          <cell r="C34070">
            <v>0</v>
          </cell>
        </row>
        <row r="34071">
          <cell r="A34071">
            <v>14941395</v>
          </cell>
          <cell r="B34071">
            <v>10</v>
          </cell>
          <cell r="C34071">
            <v>0</v>
          </cell>
        </row>
        <row r="34072">
          <cell r="A34072">
            <v>14941395</v>
          </cell>
          <cell r="B34072">
            <v>10</v>
          </cell>
          <cell r="C34072">
            <v>0</v>
          </cell>
        </row>
        <row r="34073">
          <cell r="A34073">
            <v>14940070</v>
          </cell>
          <cell r="B34073">
            <v>10</v>
          </cell>
          <cell r="C34073">
            <v>0</v>
          </cell>
        </row>
        <row r="34074">
          <cell r="A34074">
            <v>14940070</v>
          </cell>
          <cell r="B34074">
            <v>10</v>
          </cell>
          <cell r="C34074">
            <v>0</v>
          </cell>
        </row>
        <row r="34075">
          <cell r="A34075">
            <v>0</v>
          </cell>
          <cell r="B34075">
            <v>10</v>
          </cell>
          <cell r="C34075">
            <v>0</v>
          </cell>
        </row>
        <row r="34076">
          <cell r="A34076">
            <v>0</v>
          </cell>
          <cell r="B34076">
            <v>10</v>
          </cell>
          <cell r="C34076">
            <v>0</v>
          </cell>
        </row>
        <row r="34077">
          <cell r="A34077">
            <v>14941815</v>
          </cell>
          <cell r="B34077">
            <v>10</v>
          </cell>
          <cell r="C34077">
            <v>0</v>
          </cell>
        </row>
        <row r="34078">
          <cell r="A34078">
            <v>14941815</v>
          </cell>
          <cell r="B34078">
            <v>10</v>
          </cell>
          <cell r="C34078">
            <v>0</v>
          </cell>
        </row>
        <row r="34079">
          <cell r="A34079">
            <v>0</v>
          </cell>
          <cell r="B34079">
            <v>10</v>
          </cell>
          <cell r="C34079">
            <v>0</v>
          </cell>
        </row>
        <row r="34080">
          <cell r="A34080">
            <v>0</v>
          </cell>
          <cell r="B34080">
            <v>10</v>
          </cell>
          <cell r="C34080">
            <v>0</v>
          </cell>
        </row>
        <row r="34081">
          <cell r="A34081">
            <v>14930719</v>
          </cell>
          <cell r="B34081">
            <v>10</v>
          </cell>
          <cell r="C34081">
            <v>0</v>
          </cell>
        </row>
        <row r="34082">
          <cell r="A34082">
            <v>14930719</v>
          </cell>
          <cell r="B34082">
            <v>10</v>
          </cell>
          <cell r="C34082">
            <v>0</v>
          </cell>
        </row>
        <row r="34083">
          <cell r="A34083">
            <v>14930719</v>
          </cell>
          <cell r="B34083">
            <v>10</v>
          </cell>
          <cell r="C34083">
            <v>0</v>
          </cell>
        </row>
        <row r="34084">
          <cell r="A34084">
            <v>14930719</v>
          </cell>
          <cell r="B34084">
            <v>10</v>
          </cell>
          <cell r="C34084">
            <v>0</v>
          </cell>
        </row>
        <row r="34085">
          <cell r="A34085">
            <v>14930719</v>
          </cell>
          <cell r="B34085">
            <v>10</v>
          </cell>
          <cell r="C34085">
            <v>0</v>
          </cell>
        </row>
        <row r="34086">
          <cell r="A34086">
            <v>14930719</v>
          </cell>
          <cell r="B34086">
            <v>10</v>
          </cell>
          <cell r="C34086">
            <v>0</v>
          </cell>
        </row>
        <row r="34087">
          <cell r="A34087">
            <v>14930719</v>
          </cell>
          <cell r="B34087">
            <v>10</v>
          </cell>
          <cell r="C34087">
            <v>0</v>
          </cell>
        </row>
        <row r="34088">
          <cell r="A34088">
            <v>14930719</v>
          </cell>
          <cell r="B34088">
            <v>10</v>
          </cell>
          <cell r="C34088">
            <v>0</v>
          </cell>
        </row>
        <row r="34089">
          <cell r="A34089">
            <v>14930719</v>
          </cell>
          <cell r="B34089">
            <v>10</v>
          </cell>
          <cell r="C34089">
            <v>0</v>
          </cell>
        </row>
        <row r="34090">
          <cell r="A34090">
            <v>14931115</v>
          </cell>
          <cell r="B34090">
            <v>10</v>
          </cell>
          <cell r="C34090">
            <v>0</v>
          </cell>
        </row>
        <row r="34091">
          <cell r="A34091">
            <v>14931115</v>
          </cell>
          <cell r="B34091">
            <v>10</v>
          </cell>
          <cell r="C34091">
            <v>0</v>
          </cell>
        </row>
        <row r="34092">
          <cell r="A34092">
            <v>0</v>
          </cell>
          <cell r="B34092">
            <v>10</v>
          </cell>
          <cell r="C34092">
            <v>0</v>
          </cell>
        </row>
        <row r="34093">
          <cell r="A34093">
            <v>0</v>
          </cell>
          <cell r="B34093">
            <v>10</v>
          </cell>
          <cell r="C34093">
            <v>0</v>
          </cell>
        </row>
        <row r="34094">
          <cell r="A34094">
            <v>0</v>
          </cell>
          <cell r="B34094">
            <v>10</v>
          </cell>
          <cell r="C34094">
            <v>0</v>
          </cell>
        </row>
        <row r="34095">
          <cell r="A34095">
            <v>0</v>
          </cell>
          <cell r="B34095">
            <v>10</v>
          </cell>
          <cell r="C34095">
            <v>0</v>
          </cell>
        </row>
        <row r="34096">
          <cell r="A34096">
            <v>0</v>
          </cell>
          <cell r="B34096">
            <v>10</v>
          </cell>
          <cell r="C34096">
            <v>0</v>
          </cell>
        </row>
        <row r="34097">
          <cell r="A34097">
            <v>0</v>
          </cell>
          <cell r="B34097">
            <v>10</v>
          </cell>
          <cell r="C34097">
            <v>0</v>
          </cell>
        </row>
        <row r="34098">
          <cell r="A34098">
            <v>0</v>
          </cell>
          <cell r="B34098">
            <v>10</v>
          </cell>
          <cell r="C34098">
            <v>0</v>
          </cell>
        </row>
        <row r="34099">
          <cell r="A34099">
            <v>0</v>
          </cell>
          <cell r="B34099">
            <v>10</v>
          </cell>
          <cell r="C34099">
            <v>0</v>
          </cell>
        </row>
        <row r="34100">
          <cell r="A34100">
            <v>0</v>
          </cell>
          <cell r="B34100">
            <v>10</v>
          </cell>
          <cell r="C34100">
            <v>0</v>
          </cell>
        </row>
        <row r="34101">
          <cell r="A34101">
            <v>0</v>
          </cell>
          <cell r="B34101">
            <v>10</v>
          </cell>
          <cell r="C34101">
            <v>0</v>
          </cell>
        </row>
        <row r="34102">
          <cell r="A34102">
            <v>0</v>
          </cell>
          <cell r="B34102">
            <v>10</v>
          </cell>
          <cell r="C34102">
            <v>0</v>
          </cell>
        </row>
        <row r="34103">
          <cell r="A34103">
            <v>0</v>
          </cell>
          <cell r="B34103">
            <v>10</v>
          </cell>
          <cell r="C34103">
            <v>0</v>
          </cell>
        </row>
        <row r="34104">
          <cell r="A34104">
            <v>0</v>
          </cell>
          <cell r="B34104">
            <v>10</v>
          </cell>
          <cell r="C34104">
            <v>0</v>
          </cell>
        </row>
        <row r="34105">
          <cell r="A34105">
            <v>0</v>
          </cell>
          <cell r="B34105">
            <v>10</v>
          </cell>
          <cell r="C34105">
            <v>0</v>
          </cell>
        </row>
        <row r="34106">
          <cell r="A34106">
            <v>0</v>
          </cell>
          <cell r="B34106">
            <v>10</v>
          </cell>
          <cell r="C34106">
            <v>0</v>
          </cell>
        </row>
        <row r="34107">
          <cell r="A34107">
            <v>0</v>
          </cell>
          <cell r="B34107">
            <v>10</v>
          </cell>
          <cell r="C34107">
            <v>0</v>
          </cell>
        </row>
        <row r="34108">
          <cell r="A34108">
            <v>0</v>
          </cell>
          <cell r="B34108">
            <v>10</v>
          </cell>
          <cell r="C34108">
            <v>0</v>
          </cell>
        </row>
        <row r="34109">
          <cell r="A34109">
            <v>14951324</v>
          </cell>
          <cell r="B34109">
            <v>10</v>
          </cell>
          <cell r="C34109">
            <v>0</v>
          </cell>
        </row>
        <row r="34110">
          <cell r="A34110">
            <v>14951324</v>
          </cell>
          <cell r="B34110">
            <v>10</v>
          </cell>
          <cell r="C34110">
            <v>0</v>
          </cell>
        </row>
        <row r="34111">
          <cell r="A34111">
            <v>14951342</v>
          </cell>
          <cell r="B34111">
            <v>10</v>
          </cell>
          <cell r="C34111">
            <v>0</v>
          </cell>
        </row>
        <row r="34112">
          <cell r="A34112">
            <v>14951342</v>
          </cell>
          <cell r="B34112">
            <v>10</v>
          </cell>
          <cell r="C34112">
            <v>0</v>
          </cell>
        </row>
        <row r="34113">
          <cell r="A34113">
            <v>14956683</v>
          </cell>
          <cell r="B34113">
            <v>10</v>
          </cell>
          <cell r="C34113">
            <v>0</v>
          </cell>
        </row>
        <row r="34114">
          <cell r="A34114">
            <v>14957920</v>
          </cell>
          <cell r="B34114">
            <v>10</v>
          </cell>
          <cell r="C34114">
            <v>0</v>
          </cell>
        </row>
        <row r="34115">
          <cell r="A34115">
            <v>14957920</v>
          </cell>
          <cell r="B34115">
            <v>10</v>
          </cell>
          <cell r="C34115">
            <v>0</v>
          </cell>
        </row>
        <row r="34116">
          <cell r="A34116">
            <v>14957920</v>
          </cell>
          <cell r="B34116">
            <v>10</v>
          </cell>
          <cell r="C34116">
            <v>0</v>
          </cell>
        </row>
        <row r="34117">
          <cell r="A34117">
            <v>14957920</v>
          </cell>
          <cell r="B34117">
            <v>10</v>
          </cell>
          <cell r="C34117">
            <v>0</v>
          </cell>
        </row>
        <row r="34118">
          <cell r="A34118">
            <v>14957920</v>
          </cell>
          <cell r="B34118">
            <v>10</v>
          </cell>
          <cell r="C34118">
            <v>0</v>
          </cell>
        </row>
        <row r="34119">
          <cell r="A34119">
            <v>14957920</v>
          </cell>
          <cell r="B34119">
            <v>10</v>
          </cell>
          <cell r="C34119">
            <v>0</v>
          </cell>
        </row>
        <row r="34120">
          <cell r="A34120">
            <v>14957920</v>
          </cell>
          <cell r="B34120">
            <v>10</v>
          </cell>
          <cell r="C34120">
            <v>0</v>
          </cell>
        </row>
        <row r="34121">
          <cell r="A34121">
            <v>0</v>
          </cell>
          <cell r="B34121">
            <v>10</v>
          </cell>
          <cell r="C34121">
            <v>0</v>
          </cell>
        </row>
        <row r="34122">
          <cell r="A34122">
            <v>0</v>
          </cell>
          <cell r="B34122">
            <v>10</v>
          </cell>
          <cell r="C34122">
            <v>0</v>
          </cell>
        </row>
        <row r="34123">
          <cell r="A34123">
            <v>0</v>
          </cell>
          <cell r="B34123">
            <v>10</v>
          </cell>
          <cell r="C34123">
            <v>0</v>
          </cell>
        </row>
        <row r="34124">
          <cell r="A34124">
            <v>0</v>
          </cell>
          <cell r="B34124">
            <v>10</v>
          </cell>
          <cell r="C34124">
            <v>0</v>
          </cell>
        </row>
        <row r="34125">
          <cell r="A34125">
            <v>0</v>
          </cell>
          <cell r="B34125">
            <v>10</v>
          </cell>
          <cell r="C34125">
            <v>0</v>
          </cell>
        </row>
        <row r="34126">
          <cell r="A34126">
            <v>0</v>
          </cell>
          <cell r="B34126">
            <v>10</v>
          </cell>
          <cell r="C34126">
            <v>0</v>
          </cell>
        </row>
        <row r="34127">
          <cell r="A34127">
            <v>0</v>
          </cell>
          <cell r="B34127">
            <v>10</v>
          </cell>
          <cell r="C34127">
            <v>0</v>
          </cell>
        </row>
        <row r="34128">
          <cell r="A34128">
            <v>0</v>
          </cell>
          <cell r="B34128">
            <v>10</v>
          </cell>
          <cell r="C34128">
            <v>0</v>
          </cell>
        </row>
        <row r="34129">
          <cell r="A34129">
            <v>14912950</v>
          </cell>
          <cell r="B34129">
            <v>10</v>
          </cell>
          <cell r="C34129">
            <v>0</v>
          </cell>
        </row>
        <row r="34130">
          <cell r="A34130">
            <v>14905765</v>
          </cell>
          <cell r="B34130">
            <v>10</v>
          </cell>
          <cell r="C34130">
            <v>0</v>
          </cell>
        </row>
        <row r="34131">
          <cell r="A34131">
            <v>14905765</v>
          </cell>
          <cell r="B34131">
            <v>10</v>
          </cell>
          <cell r="C34131">
            <v>0</v>
          </cell>
        </row>
        <row r="34132">
          <cell r="A34132">
            <v>14905765</v>
          </cell>
          <cell r="B34132">
            <v>10</v>
          </cell>
          <cell r="C34132">
            <v>0</v>
          </cell>
        </row>
        <row r="34133">
          <cell r="A34133">
            <v>14908783</v>
          </cell>
          <cell r="B34133">
            <v>10</v>
          </cell>
          <cell r="C34133">
            <v>0</v>
          </cell>
        </row>
        <row r="34134">
          <cell r="A34134">
            <v>14916721</v>
          </cell>
          <cell r="B34134">
            <v>10</v>
          </cell>
          <cell r="C34134">
            <v>0</v>
          </cell>
        </row>
        <row r="34135">
          <cell r="A34135">
            <v>0</v>
          </cell>
          <cell r="B34135">
            <v>10</v>
          </cell>
          <cell r="C34135">
            <v>0</v>
          </cell>
        </row>
        <row r="34136">
          <cell r="A34136">
            <v>0</v>
          </cell>
          <cell r="B34136">
            <v>10</v>
          </cell>
          <cell r="C34136">
            <v>0</v>
          </cell>
        </row>
        <row r="34137">
          <cell r="A34137">
            <v>0</v>
          </cell>
          <cell r="B34137">
            <v>10</v>
          </cell>
          <cell r="C34137">
            <v>0</v>
          </cell>
        </row>
        <row r="34138">
          <cell r="A34138">
            <v>0</v>
          </cell>
          <cell r="B34138">
            <v>10</v>
          </cell>
          <cell r="C34138">
            <v>0</v>
          </cell>
        </row>
        <row r="34139">
          <cell r="A34139">
            <v>0</v>
          </cell>
          <cell r="B34139">
            <v>10</v>
          </cell>
          <cell r="C34139">
            <v>0</v>
          </cell>
        </row>
        <row r="34140">
          <cell r="A34140">
            <v>0</v>
          </cell>
          <cell r="B34140">
            <v>10</v>
          </cell>
          <cell r="C34140">
            <v>0</v>
          </cell>
        </row>
        <row r="34141">
          <cell r="A34141">
            <v>0</v>
          </cell>
          <cell r="B34141">
            <v>10</v>
          </cell>
          <cell r="C34141">
            <v>0</v>
          </cell>
        </row>
        <row r="34142">
          <cell r="A34142">
            <v>14986663</v>
          </cell>
          <cell r="B34142">
            <v>10</v>
          </cell>
          <cell r="C34142">
            <v>0</v>
          </cell>
        </row>
        <row r="34143">
          <cell r="A34143">
            <v>14986663</v>
          </cell>
          <cell r="B34143">
            <v>10</v>
          </cell>
          <cell r="C34143">
            <v>0</v>
          </cell>
        </row>
        <row r="34144">
          <cell r="A34144">
            <v>14984255</v>
          </cell>
          <cell r="B34144">
            <v>10</v>
          </cell>
          <cell r="C34144">
            <v>0</v>
          </cell>
        </row>
        <row r="34145">
          <cell r="A34145">
            <v>14984255</v>
          </cell>
          <cell r="B34145">
            <v>10</v>
          </cell>
          <cell r="C34145">
            <v>0</v>
          </cell>
        </row>
        <row r="34146">
          <cell r="A34146">
            <v>14984255</v>
          </cell>
          <cell r="B34146">
            <v>10</v>
          </cell>
          <cell r="C34146">
            <v>0</v>
          </cell>
        </row>
        <row r="34147">
          <cell r="A34147">
            <v>14987912</v>
          </cell>
          <cell r="B34147">
            <v>10</v>
          </cell>
          <cell r="C34147">
            <v>0</v>
          </cell>
        </row>
        <row r="34148">
          <cell r="A34148">
            <v>14983585</v>
          </cell>
          <cell r="B34148">
            <v>10</v>
          </cell>
          <cell r="C34148">
            <v>0</v>
          </cell>
        </row>
        <row r="34149">
          <cell r="A34149">
            <v>14983585</v>
          </cell>
          <cell r="B34149">
            <v>10</v>
          </cell>
          <cell r="C34149">
            <v>0</v>
          </cell>
        </row>
        <row r="34150">
          <cell r="A34150">
            <v>14988670</v>
          </cell>
          <cell r="B34150">
            <v>10</v>
          </cell>
          <cell r="C34150">
            <v>0</v>
          </cell>
        </row>
        <row r="34151">
          <cell r="A34151">
            <v>14988670</v>
          </cell>
          <cell r="B34151">
            <v>10</v>
          </cell>
          <cell r="C34151">
            <v>0</v>
          </cell>
        </row>
        <row r="34152">
          <cell r="A34152">
            <v>14988670</v>
          </cell>
          <cell r="B34152">
            <v>10</v>
          </cell>
          <cell r="C34152">
            <v>0</v>
          </cell>
        </row>
        <row r="34153">
          <cell r="A34153">
            <v>14988670</v>
          </cell>
          <cell r="B34153">
            <v>10</v>
          </cell>
          <cell r="C34153">
            <v>0</v>
          </cell>
        </row>
        <row r="34154">
          <cell r="A34154">
            <v>14988670</v>
          </cell>
          <cell r="B34154">
            <v>10</v>
          </cell>
          <cell r="C34154">
            <v>0</v>
          </cell>
        </row>
        <row r="34155">
          <cell r="A34155">
            <v>14988670</v>
          </cell>
          <cell r="B34155">
            <v>10</v>
          </cell>
          <cell r="C34155">
            <v>0</v>
          </cell>
        </row>
        <row r="34156">
          <cell r="A34156">
            <v>14988670</v>
          </cell>
          <cell r="B34156">
            <v>10</v>
          </cell>
          <cell r="C34156">
            <v>0</v>
          </cell>
        </row>
        <row r="34157">
          <cell r="A34157">
            <v>0</v>
          </cell>
          <cell r="B34157">
            <v>10</v>
          </cell>
          <cell r="C34157">
            <v>0</v>
          </cell>
        </row>
        <row r="34158">
          <cell r="A34158">
            <v>0</v>
          </cell>
          <cell r="B34158">
            <v>10</v>
          </cell>
          <cell r="C34158">
            <v>0</v>
          </cell>
        </row>
        <row r="34159">
          <cell r="A34159">
            <v>0</v>
          </cell>
          <cell r="B34159">
            <v>10</v>
          </cell>
          <cell r="C34159">
            <v>0</v>
          </cell>
        </row>
        <row r="34160">
          <cell r="A34160">
            <v>15032800</v>
          </cell>
          <cell r="B34160">
            <v>10</v>
          </cell>
          <cell r="C34160">
            <v>0</v>
          </cell>
        </row>
        <row r="34161">
          <cell r="A34161">
            <v>15032800</v>
          </cell>
          <cell r="B34161">
            <v>10</v>
          </cell>
          <cell r="C34161">
            <v>0</v>
          </cell>
        </row>
        <row r="34162">
          <cell r="A34162">
            <v>15041097</v>
          </cell>
          <cell r="B34162">
            <v>10</v>
          </cell>
          <cell r="C34162">
            <v>0</v>
          </cell>
        </row>
        <row r="34163">
          <cell r="A34163">
            <v>15048141</v>
          </cell>
          <cell r="B34163">
            <v>10</v>
          </cell>
          <cell r="C34163">
            <v>0</v>
          </cell>
        </row>
        <row r="34164">
          <cell r="A34164">
            <v>15041650</v>
          </cell>
          <cell r="B34164">
            <v>10</v>
          </cell>
          <cell r="C34164">
            <v>0</v>
          </cell>
        </row>
        <row r="34165">
          <cell r="A34165">
            <v>0</v>
          </cell>
          <cell r="B34165">
            <v>10</v>
          </cell>
          <cell r="C34165">
            <v>0</v>
          </cell>
        </row>
        <row r="34166">
          <cell r="A34166">
            <v>0</v>
          </cell>
          <cell r="B34166">
            <v>10</v>
          </cell>
          <cell r="C34166">
            <v>0</v>
          </cell>
        </row>
        <row r="34167">
          <cell r="A34167">
            <v>0</v>
          </cell>
          <cell r="B34167">
            <v>10</v>
          </cell>
          <cell r="C34167">
            <v>0</v>
          </cell>
        </row>
        <row r="34168">
          <cell r="A34168">
            <v>0</v>
          </cell>
          <cell r="B34168">
            <v>10</v>
          </cell>
          <cell r="C34168">
            <v>0</v>
          </cell>
        </row>
        <row r="34169">
          <cell r="A34169">
            <v>0</v>
          </cell>
          <cell r="B34169">
            <v>10</v>
          </cell>
          <cell r="C34169">
            <v>0</v>
          </cell>
        </row>
        <row r="34170">
          <cell r="A34170">
            <v>0</v>
          </cell>
          <cell r="B34170">
            <v>10</v>
          </cell>
          <cell r="C34170">
            <v>0</v>
          </cell>
        </row>
        <row r="34171">
          <cell r="A34171">
            <v>0</v>
          </cell>
          <cell r="B34171">
            <v>10</v>
          </cell>
          <cell r="C34171">
            <v>0</v>
          </cell>
        </row>
        <row r="34172">
          <cell r="A34172">
            <v>0</v>
          </cell>
          <cell r="B34172">
            <v>10</v>
          </cell>
          <cell r="C34172">
            <v>0</v>
          </cell>
        </row>
        <row r="34173">
          <cell r="A34173">
            <v>15055958</v>
          </cell>
          <cell r="B34173">
            <v>10</v>
          </cell>
          <cell r="C34173">
            <v>0</v>
          </cell>
        </row>
        <row r="34174">
          <cell r="A34174">
            <v>15055958</v>
          </cell>
          <cell r="B34174">
            <v>10</v>
          </cell>
          <cell r="C34174">
            <v>0</v>
          </cell>
        </row>
        <row r="34175">
          <cell r="A34175">
            <v>15059471</v>
          </cell>
          <cell r="B34175">
            <v>10</v>
          </cell>
          <cell r="C34175">
            <v>0</v>
          </cell>
        </row>
        <row r="34176">
          <cell r="A34176">
            <v>15067638</v>
          </cell>
          <cell r="B34176">
            <v>10</v>
          </cell>
          <cell r="C34176">
            <v>0</v>
          </cell>
        </row>
        <row r="34177">
          <cell r="A34177">
            <v>15067638</v>
          </cell>
          <cell r="B34177">
            <v>10</v>
          </cell>
          <cell r="C34177">
            <v>0</v>
          </cell>
        </row>
        <row r="34178">
          <cell r="A34178">
            <v>15067638</v>
          </cell>
          <cell r="B34178">
            <v>10</v>
          </cell>
          <cell r="C34178">
            <v>0</v>
          </cell>
        </row>
        <row r="34179">
          <cell r="A34179">
            <v>15067638</v>
          </cell>
          <cell r="B34179">
            <v>10</v>
          </cell>
          <cell r="C34179">
            <v>0</v>
          </cell>
        </row>
        <row r="34180">
          <cell r="A34180">
            <v>15067638</v>
          </cell>
          <cell r="B34180">
            <v>10</v>
          </cell>
          <cell r="C34180">
            <v>0</v>
          </cell>
        </row>
        <row r="34181">
          <cell r="A34181">
            <v>0</v>
          </cell>
          <cell r="B34181">
            <v>10</v>
          </cell>
          <cell r="C34181">
            <v>0</v>
          </cell>
        </row>
        <row r="34182">
          <cell r="A34182">
            <v>15064219</v>
          </cell>
          <cell r="B34182">
            <v>10</v>
          </cell>
          <cell r="C34182">
            <v>0</v>
          </cell>
        </row>
        <row r="34183">
          <cell r="A34183">
            <v>15064219</v>
          </cell>
          <cell r="B34183">
            <v>10</v>
          </cell>
          <cell r="C34183">
            <v>0</v>
          </cell>
        </row>
        <row r="34184">
          <cell r="A34184">
            <v>0</v>
          </cell>
          <cell r="B34184">
            <v>10</v>
          </cell>
          <cell r="C34184">
            <v>0</v>
          </cell>
        </row>
        <row r="34185">
          <cell r="A34185">
            <v>15075868</v>
          </cell>
          <cell r="B34185">
            <v>10</v>
          </cell>
          <cell r="C34185">
            <v>0</v>
          </cell>
        </row>
        <row r="34186">
          <cell r="A34186">
            <v>15075868</v>
          </cell>
          <cell r="B34186">
            <v>10</v>
          </cell>
          <cell r="C34186">
            <v>0</v>
          </cell>
        </row>
        <row r="34187">
          <cell r="A34187">
            <v>0</v>
          </cell>
          <cell r="B34187">
            <v>10</v>
          </cell>
          <cell r="C34187">
            <v>0</v>
          </cell>
        </row>
        <row r="34188">
          <cell r="A34188">
            <v>15074680</v>
          </cell>
          <cell r="B34188">
            <v>10</v>
          </cell>
          <cell r="C34188">
            <v>0</v>
          </cell>
        </row>
        <row r="34189">
          <cell r="A34189">
            <v>15074680</v>
          </cell>
          <cell r="B34189">
            <v>10</v>
          </cell>
          <cell r="C34189">
            <v>0</v>
          </cell>
        </row>
        <row r="34190">
          <cell r="A34190">
            <v>15078103</v>
          </cell>
          <cell r="B34190">
            <v>10</v>
          </cell>
          <cell r="C34190">
            <v>0</v>
          </cell>
        </row>
        <row r="34191">
          <cell r="A34191">
            <v>15077916</v>
          </cell>
          <cell r="B34191">
            <v>10</v>
          </cell>
          <cell r="C34191">
            <v>0</v>
          </cell>
        </row>
        <row r="34192">
          <cell r="A34192">
            <v>15077916</v>
          </cell>
          <cell r="B34192">
            <v>10</v>
          </cell>
          <cell r="C34192">
            <v>0</v>
          </cell>
        </row>
        <row r="34193">
          <cell r="A34193">
            <v>15077916</v>
          </cell>
          <cell r="B34193">
            <v>10</v>
          </cell>
          <cell r="C34193">
            <v>0</v>
          </cell>
        </row>
        <row r="34194">
          <cell r="A34194">
            <v>15077916</v>
          </cell>
          <cell r="B34194">
            <v>10</v>
          </cell>
          <cell r="C34194">
            <v>0</v>
          </cell>
        </row>
        <row r="34195">
          <cell r="A34195">
            <v>15077916</v>
          </cell>
          <cell r="B34195">
            <v>10</v>
          </cell>
          <cell r="C34195">
            <v>0</v>
          </cell>
        </row>
        <row r="34196">
          <cell r="A34196">
            <v>15077916</v>
          </cell>
          <cell r="B34196">
            <v>10</v>
          </cell>
          <cell r="C34196">
            <v>0</v>
          </cell>
        </row>
        <row r="34197">
          <cell r="A34197">
            <v>15077916</v>
          </cell>
          <cell r="B34197">
            <v>10</v>
          </cell>
          <cell r="C34197">
            <v>0</v>
          </cell>
        </row>
        <row r="34198">
          <cell r="A34198">
            <v>15077916</v>
          </cell>
          <cell r="B34198">
            <v>10</v>
          </cell>
          <cell r="C34198">
            <v>0</v>
          </cell>
        </row>
        <row r="34199">
          <cell r="A34199">
            <v>15077916</v>
          </cell>
          <cell r="B34199">
            <v>10</v>
          </cell>
          <cell r="C34199">
            <v>0</v>
          </cell>
        </row>
        <row r="34200">
          <cell r="A34200">
            <v>15198877</v>
          </cell>
          <cell r="B34200">
            <v>10</v>
          </cell>
          <cell r="C34200">
            <v>0</v>
          </cell>
        </row>
        <row r="34201">
          <cell r="A34201">
            <v>15198877</v>
          </cell>
          <cell r="B34201">
            <v>10</v>
          </cell>
          <cell r="C34201">
            <v>0</v>
          </cell>
        </row>
        <row r="34202">
          <cell r="A34202">
            <v>15198877</v>
          </cell>
          <cell r="B34202">
            <v>10</v>
          </cell>
          <cell r="C34202">
            <v>0</v>
          </cell>
        </row>
        <row r="34203">
          <cell r="A34203">
            <v>15198877</v>
          </cell>
          <cell r="B34203">
            <v>10</v>
          </cell>
          <cell r="C34203">
            <v>0</v>
          </cell>
        </row>
        <row r="34204">
          <cell r="A34204">
            <v>15198877</v>
          </cell>
          <cell r="B34204">
            <v>10</v>
          </cell>
          <cell r="C34204">
            <v>0</v>
          </cell>
        </row>
        <row r="34205">
          <cell r="A34205">
            <v>15198877</v>
          </cell>
          <cell r="B34205">
            <v>10</v>
          </cell>
          <cell r="C34205">
            <v>0</v>
          </cell>
        </row>
        <row r="34206">
          <cell r="A34206">
            <v>15198877</v>
          </cell>
          <cell r="B34206">
            <v>10</v>
          </cell>
          <cell r="C34206">
            <v>0</v>
          </cell>
        </row>
        <row r="34207">
          <cell r="A34207">
            <v>15198877</v>
          </cell>
          <cell r="B34207">
            <v>10</v>
          </cell>
          <cell r="C34207">
            <v>0</v>
          </cell>
        </row>
        <row r="34208">
          <cell r="A34208">
            <v>15198877</v>
          </cell>
          <cell r="B34208">
            <v>10</v>
          </cell>
          <cell r="C34208">
            <v>0</v>
          </cell>
        </row>
        <row r="34209">
          <cell r="A34209">
            <v>15201415</v>
          </cell>
          <cell r="B34209">
            <v>10</v>
          </cell>
          <cell r="C34209">
            <v>0</v>
          </cell>
        </row>
        <row r="34210">
          <cell r="A34210">
            <v>0</v>
          </cell>
          <cell r="B34210">
            <v>10</v>
          </cell>
          <cell r="C34210">
            <v>0</v>
          </cell>
        </row>
        <row r="34211">
          <cell r="A34211">
            <v>15200278</v>
          </cell>
          <cell r="B34211">
            <v>10</v>
          </cell>
          <cell r="C34211">
            <v>0</v>
          </cell>
        </row>
        <row r="34212">
          <cell r="A34212">
            <v>15200278</v>
          </cell>
          <cell r="B34212">
            <v>10</v>
          </cell>
          <cell r="C34212">
            <v>0</v>
          </cell>
        </row>
        <row r="34213">
          <cell r="A34213">
            <v>15200278</v>
          </cell>
          <cell r="B34213">
            <v>10</v>
          </cell>
          <cell r="C34213">
            <v>0</v>
          </cell>
        </row>
        <row r="34214">
          <cell r="A34214">
            <v>15192014</v>
          </cell>
          <cell r="B34214">
            <v>10</v>
          </cell>
          <cell r="C34214">
            <v>0</v>
          </cell>
        </row>
        <row r="34215">
          <cell r="A34215">
            <v>15192014</v>
          </cell>
          <cell r="B34215">
            <v>10</v>
          </cell>
          <cell r="C34215">
            <v>0</v>
          </cell>
        </row>
        <row r="34216">
          <cell r="A34216">
            <v>15192014</v>
          </cell>
          <cell r="B34216">
            <v>10</v>
          </cell>
          <cell r="C34216">
            <v>0</v>
          </cell>
        </row>
        <row r="34217">
          <cell r="A34217">
            <v>15192014</v>
          </cell>
          <cell r="B34217">
            <v>10</v>
          </cell>
          <cell r="C34217">
            <v>0</v>
          </cell>
        </row>
        <row r="34218">
          <cell r="A34218">
            <v>0</v>
          </cell>
          <cell r="B34218">
            <v>10</v>
          </cell>
          <cell r="C34218">
            <v>0</v>
          </cell>
        </row>
        <row r="34219">
          <cell r="A34219">
            <v>0</v>
          </cell>
          <cell r="B34219">
            <v>10</v>
          </cell>
          <cell r="C34219">
            <v>0</v>
          </cell>
        </row>
        <row r="34220">
          <cell r="A34220">
            <v>0</v>
          </cell>
          <cell r="B34220">
            <v>10</v>
          </cell>
          <cell r="C34220">
            <v>0</v>
          </cell>
        </row>
        <row r="34221">
          <cell r="A34221">
            <v>0</v>
          </cell>
          <cell r="B34221">
            <v>10</v>
          </cell>
          <cell r="C34221">
            <v>0</v>
          </cell>
        </row>
        <row r="34222">
          <cell r="A34222">
            <v>0</v>
          </cell>
          <cell r="B34222">
            <v>10</v>
          </cell>
          <cell r="C34222">
            <v>0</v>
          </cell>
        </row>
        <row r="34223">
          <cell r="A34223">
            <v>15206452</v>
          </cell>
          <cell r="B34223">
            <v>10</v>
          </cell>
          <cell r="C34223">
            <v>0</v>
          </cell>
        </row>
        <row r="34224">
          <cell r="A34224">
            <v>15206452</v>
          </cell>
          <cell r="B34224">
            <v>10</v>
          </cell>
          <cell r="C34224">
            <v>0</v>
          </cell>
        </row>
        <row r="34225">
          <cell r="A34225">
            <v>15206452</v>
          </cell>
          <cell r="B34225">
            <v>10</v>
          </cell>
          <cell r="C34225">
            <v>0</v>
          </cell>
        </row>
        <row r="34226">
          <cell r="A34226">
            <v>0</v>
          </cell>
          <cell r="B34226">
            <v>10</v>
          </cell>
          <cell r="C34226">
            <v>0</v>
          </cell>
        </row>
        <row r="34227">
          <cell r="A34227">
            <v>15208660</v>
          </cell>
          <cell r="B34227">
            <v>10</v>
          </cell>
          <cell r="C34227">
            <v>0</v>
          </cell>
        </row>
        <row r="34228">
          <cell r="A34228">
            <v>15208660</v>
          </cell>
          <cell r="B34228">
            <v>10</v>
          </cell>
          <cell r="C34228">
            <v>0</v>
          </cell>
        </row>
        <row r="34229">
          <cell r="A34229">
            <v>0</v>
          </cell>
          <cell r="B34229">
            <v>10</v>
          </cell>
          <cell r="C34229">
            <v>0</v>
          </cell>
        </row>
        <row r="34230">
          <cell r="A34230">
            <v>15215994</v>
          </cell>
          <cell r="B34230">
            <v>10</v>
          </cell>
          <cell r="C34230">
            <v>0</v>
          </cell>
        </row>
        <row r="34231">
          <cell r="A34231">
            <v>15206117</v>
          </cell>
          <cell r="B34231">
            <v>10</v>
          </cell>
          <cell r="C34231">
            <v>0</v>
          </cell>
        </row>
        <row r="34232">
          <cell r="A34232">
            <v>0</v>
          </cell>
          <cell r="B34232">
            <v>10</v>
          </cell>
          <cell r="C34232">
            <v>0</v>
          </cell>
        </row>
        <row r="34233">
          <cell r="A34233">
            <v>0</v>
          </cell>
          <cell r="B34233">
            <v>10</v>
          </cell>
          <cell r="C34233">
            <v>0</v>
          </cell>
        </row>
        <row r="34234">
          <cell r="A34234">
            <v>0</v>
          </cell>
          <cell r="B34234">
            <v>10</v>
          </cell>
          <cell r="C34234">
            <v>0</v>
          </cell>
        </row>
        <row r="34235">
          <cell r="A34235">
            <v>0</v>
          </cell>
          <cell r="B34235">
            <v>10</v>
          </cell>
          <cell r="C34235">
            <v>0</v>
          </cell>
        </row>
        <row r="34236">
          <cell r="A34236">
            <v>15131640</v>
          </cell>
          <cell r="B34236">
            <v>10</v>
          </cell>
          <cell r="C34236">
            <v>0</v>
          </cell>
        </row>
        <row r="34237">
          <cell r="A34237">
            <v>15131640</v>
          </cell>
          <cell r="B34237">
            <v>10</v>
          </cell>
          <cell r="C34237">
            <v>0</v>
          </cell>
        </row>
        <row r="34238">
          <cell r="A34238">
            <v>15131640</v>
          </cell>
          <cell r="B34238">
            <v>10</v>
          </cell>
          <cell r="C34238">
            <v>0</v>
          </cell>
        </row>
        <row r="34239">
          <cell r="A34239">
            <v>15131640</v>
          </cell>
          <cell r="B34239">
            <v>10</v>
          </cell>
          <cell r="C34239">
            <v>0</v>
          </cell>
        </row>
        <row r="34240">
          <cell r="A34240">
            <v>0</v>
          </cell>
          <cell r="B34240">
            <v>10</v>
          </cell>
          <cell r="C34240">
            <v>0</v>
          </cell>
        </row>
        <row r="34241">
          <cell r="A34241">
            <v>0</v>
          </cell>
          <cell r="B34241">
            <v>10</v>
          </cell>
          <cell r="C34241">
            <v>0</v>
          </cell>
        </row>
        <row r="34242">
          <cell r="A34242">
            <v>15137103</v>
          </cell>
          <cell r="B34242">
            <v>10</v>
          </cell>
          <cell r="C34242">
            <v>0</v>
          </cell>
        </row>
        <row r="34243">
          <cell r="A34243">
            <v>15137103</v>
          </cell>
          <cell r="B34243">
            <v>10</v>
          </cell>
          <cell r="C34243">
            <v>0</v>
          </cell>
        </row>
        <row r="34244">
          <cell r="A34244">
            <v>15141604</v>
          </cell>
          <cell r="B34244">
            <v>10</v>
          </cell>
          <cell r="C34244">
            <v>0</v>
          </cell>
        </row>
        <row r="34245">
          <cell r="A34245">
            <v>15141604</v>
          </cell>
          <cell r="B34245">
            <v>10</v>
          </cell>
          <cell r="C34245">
            <v>0</v>
          </cell>
        </row>
        <row r="34246">
          <cell r="A34246">
            <v>0</v>
          </cell>
          <cell r="B34246">
            <v>10</v>
          </cell>
          <cell r="C34246">
            <v>0</v>
          </cell>
        </row>
        <row r="34247">
          <cell r="A34247">
            <v>15119786</v>
          </cell>
          <cell r="B34247">
            <v>10</v>
          </cell>
          <cell r="C34247">
            <v>0</v>
          </cell>
        </row>
        <row r="34248">
          <cell r="A34248">
            <v>15119786</v>
          </cell>
          <cell r="B34248">
            <v>10</v>
          </cell>
          <cell r="C34248">
            <v>0</v>
          </cell>
        </row>
        <row r="34249">
          <cell r="A34249">
            <v>15119786</v>
          </cell>
          <cell r="B34249">
            <v>10</v>
          </cell>
          <cell r="C34249">
            <v>0</v>
          </cell>
        </row>
        <row r="34250">
          <cell r="A34250">
            <v>15119786</v>
          </cell>
          <cell r="B34250">
            <v>10</v>
          </cell>
          <cell r="C34250">
            <v>0</v>
          </cell>
        </row>
        <row r="34251">
          <cell r="A34251">
            <v>15119786</v>
          </cell>
          <cell r="B34251">
            <v>10</v>
          </cell>
          <cell r="C34251">
            <v>0</v>
          </cell>
        </row>
        <row r="34252">
          <cell r="A34252">
            <v>15119786</v>
          </cell>
          <cell r="B34252">
            <v>10</v>
          </cell>
          <cell r="C34252">
            <v>0</v>
          </cell>
        </row>
        <row r="34253">
          <cell r="A34253">
            <v>15119786</v>
          </cell>
          <cell r="B34253">
            <v>10</v>
          </cell>
          <cell r="C34253">
            <v>0</v>
          </cell>
        </row>
        <row r="34254">
          <cell r="A34254">
            <v>0</v>
          </cell>
          <cell r="B34254">
            <v>10</v>
          </cell>
          <cell r="C34254">
            <v>0</v>
          </cell>
        </row>
        <row r="34255">
          <cell r="A34255">
            <v>0</v>
          </cell>
          <cell r="B34255">
            <v>10</v>
          </cell>
          <cell r="C34255">
            <v>0</v>
          </cell>
        </row>
        <row r="34256">
          <cell r="A34256">
            <v>15121599</v>
          </cell>
          <cell r="B34256">
            <v>10</v>
          </cell>
          <cell r="C34256">
            <v>0</v>
          </cell>
        </row>
        <row r="34257">
          <cell r="A34257">
            <v>15121599</v>
          </cell>
          <cell r="B34257">
            <v>10</v>
          </cell>
          <cell r="C34257">
            <v>0</v>
          </cell>
        </row>
        <row r="34258">
          <cell r="A34258">
            <v>15121599</v>
          </cell>
          <cell r="B34258">
            <v>10</v>
          </cell>
          <cell r="C34258">
            <v>0</v>
          </cell>
        </row>
        <row r="34259">
          <cell r="A34259">
            <v>15121599</v>
          </cell>
          <cell r="B34259">
            <v>10</v>
          </cell>
          <cell r="C34259">
            <v>0</v>
          </cell>
        </row>
        <row r="34260">
          <cell r="A34260">
            <v>15121599</v>
          </cell>
          <cell r="B34260">
            <v>10</v>
          </cell>
          <cell r="C34260">
            <v>0</v>
          </cell>
        </row>
        <row r="34261">
          <cell r="A34261">
            <v>15121599</v>
          </cell>
          <cell r="B34261">
            <v>10</v>
          </cell>
          <cell r="C34261">
            <v>0</v>
          </cell>
        </row>
        <row r="34262">
          <cell r="A34262">
            <v>15121599</v>
          </cell>
          <cell r="B34262">
            <v>10</v>
          </cell>
          <cell r="C34262">
            <v>0</v>
          </cell>
        </row>
        <row r="34263">
          <cell r="A34263">
            <v>15121599</v>
          </cell>
          <cell r="B34263">
            <v>10</v>
          </cell>
          <cell r="C34263">
            <v>0</v>
          </cell>
        </row>
        <row r="34264">
          <cell r="A34264">
            <v>15121599</v>
          </cell>
          <cell r="B34264">
            <v>10</v>
          </cell>
          <cell r="C34264">
            <v>0</v>
          </cell>
        </row>
        <row r="34265">
          <cell r="A34265">
            <v>15121599</v>
          </cell>
          <cell r="B34265">
            <v>10</v>
          </cell>
          <cell r="C34265">
            <v>0</v>
          </cell>
        </row>
        <row r="34266">
          <cell r="A34266">
            <v>15121599</v>
          </cell>
          <cell r="B34266">
            <v>10</v>
          </cell>
          <cell r="C34266">
            <v>0</v>
          </cell>
        </row>
        <row r="34267">
          <cell r="A34267">
            <v>15113055</v>
          </cell>
          <cell r="B34267">
            <v>10</v>
          </cell>
          <cell r="C34267">
            <v>0</v>
          </cell>
        </row>
        <row r="34268">
          <cell r="A34268">
            <v>15119843</v>
          </cell>
          <cell r="B34268">
            <v>10</v>
          </cell>
          <cell r="C34268">
            <v>0</v>
          </cell>
        </row>
        <row r="34269">
          <cell r="A34269">
            <v>0</v>
          </cell>
          <cell r="B34269">
            <v>10</v>
          </cell>
          <cell r="C34269">
            <v>0</v>
          </cell>
        </row>
        <row r="34270">
          <cell r="A34270">
            <v>15161314</v>
          </cell>
          <cell r="B34270">
            <v>10</v>
          </cell>
          <cell r="C34270">
            <v>0</v>
          </cell>
        </row>
        <row r="34271">
          <cell r="A34271">
            <v>15161314</v>
          </cell>
          <cell r="B34271">
            <v>10</v>
          </cell>
          <cell r="C34271">
            <v>0</v>
          </cell>
        </row>
        <row r="34272">
          <cell r="A34272">
            <v>15161314</v>
          </cell>
          <cell r="B34272">
            <v>10</v>
          </cell>
          <cell r="C34272">
            <v>0</v>
          </cell>
        </row>
        <row r="34273">
          <cell r="A34273">
            <v>15158028</v>
          </cell>
          <cell r="B34273">
            <v>10</v>
          </cell>
          <cell r="C34273">
            <v>0</v>
          </cell>
        </row>
        <row r="34274">
          <cell r="A34274">
            <v>15158028</v>
          </cell>
          <cell r="B34274">
            <v>10</v>
          </cell>
          <cell r="C34274">
            <v>0</v>
          </cell>
        </row>
        <row r="34275">
          <cell r="A34275">
            <v>0</v>
          </cell>
          <cell r="B34275">
            <v>10</v>
          </cell>
          <cell r="C34275">
            <v>0</v>
          </cell>
        </row>
        <row r="34276">
          <cell r="A34276">
            <v>15157354</v>
          </cell>
          <cell r="B34276">
            <v>10</v>
          </cell>
          <cell r="C34276">
            <v>0</v>
          </cell>
        </row>
        <row r="34277">
          <cell r="A34277">
            <v>15157354</v>
          </cell>
          <cell r="B34277">
            <v>10</v>
          </cell>
          <cell r="C34277">
            <v>0</v>
          </cell>
        </row>
        <row r="34278">
          <cell r="A34278">
            <v>15157354</v>
          </cell>
          <cell r="B34278">
            <v>10</v>
          </cell>
          <cell r="C34278">
            <v>0</v>
          </cell>
        </row>
        <row r="34279">
          <cell r="A34279">
            <v>15157354</v>
          </cell>
          <cell r="B34279">
            <v>10</v>
          </cell>
          <cell r="C34279">
            <v>0</v>
          </cell>
        </row>
        <row r="34280">
          <cell r="A34280">
            <v>15157354</v>
          </cell>
          <cell r="B34280">
            <v>10</v>
          </cell>
          <cell r="C34280">
            <v>0</v>
          </cell>
        </row>
        <row r="34281">
          <cell r="A34281">
            <v>15157354</v>
          </cell>
          <cell r="B34281">
            <v>10</v>
          </cell>
          <cell r="C34281">
            <v>0</v>
          </cell>
        </row>
        <row r="34282">
          <cell r="A34282">
            <v>15157354</v>
          </cell>
          <cell r="B34282">
            <v>10</v>
          </cell>
          <cell r="C34282">
            <v>0</v>
          </cell>
        </row>
        <row r="34283">
          <cell r="A34283">
            <v>15157354</v>
          </cell>
          <cell r="B34283">
            <v>10</v>
          </cell>
          <cell r="C34283">
            <v>0</v>
          </cell>
        </row>
        <row r="34284">
          <cell r="A34284">
            <v>15157354</v>
          </cell>
          <cell r="B34284">
            <v>10</v>
          </cell>
          <cell r="C34284">
            <v>0</v>
          </cell>
        </row>
        <row r="34285">
          <cell r="A34285">
            <v>0</v>
          </cell>
          <cell r="B34285">
            <v>10</v>
          </cell>
          <cell r="C34285">
            <v>0</v>
          </cell>
        </row>
        <row r="34286">
          <cell r="A34286">
            <v>0</v>
          </cell>
          <cell r="B34286">
            <v>10</v>
          </cell>
          <cell r="C34286">
            <v>0</v>
          </cell>
        </row>
        <row r="34287">
          <cell r="A34287">
            <v>15142757</v>
          </cell>
          <cell r="B34287">
            <v>10</v>
          </cell>
          <cell r="C34287">
            <v>0</v>
          </cell>
        </row>
        <row r="34288">
          <cell r="A34288">
            <v>15142757</v>
          </cell>
          <cell r="B34288">
            <v>10</v>
          </cell>
          <cell r="C34288">
            <v>0</v>
          </cell>
        </row>
        <row r="34289">
          <cell r="A34289">
            <v>0</v>
          </cell>
          <cell r="B34289">
            <v>10</v>
          </cell>
          <cell r="C34289">
            <v>0</v>
          </cell>
        </row>
        <row r="34290">
          <cell r="A34290">
            <v>15151265</v>
          </cell>
          <cell r="B34290">
            <v>10</v>
          </cell>
          <cell r="C34290">
            <v>0</v>
          </cell>
        </row>
        <row r="34291">
          <cell r="A34291">
            <v>15151265</v>
          </cell>
          <cell r="B34291">
            <v>10</v>
          </cell>
          <cell r="C34291">
            <v>0</v>
          </cell>
        </row>
        <row r="34292">
          <cell r="A34292">
            <v>15146207</v>
          </cell>
          <cell r="B34292">
            <v>10</v>
          </cell>
          <cell r="C34292">
            <v>0</v>
          </cell>
        </row>
        <row r="34293">
          <cell r="A34293">
            <v>15144799</v>
          </cell>
          <cell r="B34293">
            <v>10</v>
          </cell>
          <cell r="C34293">
            <v>0</v>
          </cell>
        </row>
        <row r="34294">
          <cell r="A34294">
            <v>15144834</v>
          </cell>
          <cell r="B34294">
            <v>10</v>
          </cell>
          <cell r="C34294">
            <v>0</v>
          </cell>
        </row>
        <row r="34295">
          <cell r="A34295">
            <v>15144848</v>
          </cell>
          <cell r="B34295">
            <v>10</v>
          </cell>
          <cell r="C34295">
            <v>0</v>
          </cell>
        </row>
        <row r="34296">
          <cell r="A34296">
            <v>15151386</v>
          </cell>
          <cell r="B34296">
            <v>10</v>
          </cell>
          <cell r="C34296">
            <v>0</v>
          </cell>
        </row>
        <row r="34297">
          <cell r="A34297">
            <v>0</v>
          </cell>
          <cell r="B34297">
            <v>10</v>
          </cell>
          <cell r="C34297">
            <v>0</v>
          </cell>
        </row>
        <row r="34298">
          <cell r="A34298">
            <v>0</v>
          </cell>
          <cell r="B34298">
            <v>10</v>
          </cell>
          <cell r="C34298">
            <v>0</v>
          </cell>
        </row>
        <row r="34299">
          <cell r="A34299">
            <v>0</v>
          </cell>
          <cell r="B34299">
            <v>10</v>
          </cell>
          <cell r="C34299">
            <v>0</v>
          </cell>
        </row>
        <row r="34300">
          <cell r="A34300">
            <v>0</v>
          </cell>
          <cell r="B34300">
            <v>10</v>
          </cell>
          <cell r="C34300">
            <v>0</v>
          </cell>
        </row>
        <row r="34301">
          <cell r="A34301">
            <v>0</v>
          </cell>
          <cell r="B34301">
            <v>10</v>
          </cell>
          <cell r="C34301">
            <v>0</v>
          </cell>
        </row>
        <row r="34302">
          <cell r="A34302">
            <v>0</v>
          </cell>
          <cell r="B34302">
            <v>10</v>
          </cell>
          <cell r="C34302">
            <v>0</v>
          </cell>
        </row>
        <row r="34303">
          <cell r="A34303">
            <v>0</v>
          </cell>
          <cell r="B34303">
            <v>10</v>
          </cell>
          <cell r="C34303">
            <v>0</v>
          </cell>
        </row>
        <row r="34304">
          <cell r="A34304">
            <v>15100187</v>
          </cell>
          <cell r="B34304">
            <v>10</v>
          </cell>
          <cell r="C34304">
            <v>0</v>
          </cell>
        </row>
        <row r="34305">
          <cell r="A34305">
            <v>15100187</v>
          </cell>
          <cell r="B34305">
            <v>10</v>
          </cell>
          <cell r="C34305">
            <v>0</v>
          </cell>
        </row>
        <row r="34306">
          <cell r="A34306">
            <v>15110629</v>
          </cell>
          <cell r="B34306">
            <v>10</v>
          </cell>
          <cell r="C34306">
            <v>0</v>
          </cell>
        </row>
        <row r="34307">
          <cell r="A34307">
            <v>15110629</v>
          </cell>
          <cell r="B34307">
            <v>10</v>
          </cell>
          <cell r="C34307">
            <v>0</v>
          </cell>
        </row>
        <row r="34308">
          <cell r="A34308">
            <v>15110629</v>
          </cell>
          <cell r="B34308">
            <v>10</v>
          </cell>
          <cell r="C34308">
            <v>0</v>
          </cell>
        </row>
        <row r="34309">
          <cell r="A34309">
            <v>15110629</v>
          </cell>
          <cell r="B34309">
            <v>10</v>
          </cell>
          <cell r="C34309">
            <v>0</v>
          </cell>
        </row>
        <row r="34310">
          <cell r="A34310">
            <v>15180268</v>
          </cell>
          <cell r="B34310">
            <v>10</v>
          </cell>
          <cell r="C34310">
            <v>0</v>
          </cell>
        </row>
        <row r="34311">
          <cell r="A34311">
            <v>15174987</v>
          </cell>
          <cell r="B34311">
            <v>10</v>
          </cell>
          <cell r="C34311">
            <v>0</v>
          </cell>
        </row>
        <row r="34312">
          <cell r="A34312">
            <v>15174987</v>
          </cell>
          <cell r="B34312">
            <v>10</v>
          </cell>
          <cell r="C34312">
            <v>0</v>
          </cell>
        </row>
        <row r="34313">
          <cell r="A34313">
            <v>15180341</v>
          </cell>
          <cell r="B34313">
            <v>10</v>
          </cell>
          <cell r="C34313">
            <v>0</v>
          </cell>
        </row>
        <row r="34314">
          <cell r="A34314">
            <v>15180341</v>
          </cell>
          <cell r="B34314">
            <v>10</v>
          </cell>
          <cell r="C34314">
            <v>0</v>
          </cell>
        </row>
        <row r="34315">
          <cell r="A34315">
            <v>15181814</v>
          </cell>
          <cell r="B34315">
            <v>10</v>
          </cell>
          <cell r="C34315">
            <v>0</v>
          </cell>
        </row>
        <row r="34316">
          <cell r="A34316">
            <v>15181814</v>
          </cell>
          <cell r="B34316">
            <v>10</v>
          </cell>
          <cell r="C34316">
            <v>0</v>
          </cell>
        </row>
        <row r="34317">
          <cell r="A34317">
            <v>0</v>
          </cell>
          <cell r="B34317">
            <v>10</v>
          </cell>
          <cell r="C34317">
            <v>0</v>
          </cell>
        </row>
        <row r="34318">
          <cell r="A34318">
            <v>0</v>
          </cell>
          <cell r="B34318">
            <v>10</v>
          </cell>
          <cell r="C34318">
            <v>0</v>
          </cell>
        </row>
        <row r="34319">
          <cell r="A34319">
            <v>15181850</v>
          </cell>
          <cell r="B34319">
            <v>10</v>
          </cell>
          <cell r="C34319">
            <v>0</v>
          </cell>
        </row>
        <row r="34320">
          <cell r="A34320">
            <v>15181850</v>
          </cell>
          <cell r="B34320">
            <v>10</v>
          </cell>
          <cell r="C34320">
            <v>0</v>
          </cell>
        </row>
        <row r="34321">
          <cell r="A34321">
            <v>15181850</v>
          </cell>
          <cell r="B34321">
            <v>10</v>
          </cell>
          <cell r="C34321">
            <v>0</v>
          </cell>
        </row>
        <row r="34322">
          <cell r="A34322">
            <v>15181850</v>
          </cell>
          <cell r="B34322">
            <v>10</v>
          </cell>
          <cell r="C34322">
            <v>0</v>
          </cell>
        </row>
        <row r="34323">
          <cell r="A34323">
            <v>15181850</v>
          </cell>
          <cell r="B34323">
            <v>10</v>
          </cell>
          <cell r="C34323">
            <v>0</v>
          </cell>
        </row>
        <row r="34324">
          <cell r="A34324">
            <v>0</v>
          </cell>
          <cell r="B34324">
            <v>10</v>
          </cell>
          <cell r="C34324">
            <v>0</v>
          </cell>
        </row>
        <row r="34325">
          <cell r="A34325">
            <v>15180412</v>
          </cell>
          <cell r="B34325">
            <v>10</v>
          </cell>
          <cell r="C34325">
            <v>0</v>
          </cell>
        </row>
        <row r="34326">
          <cell r="A34326">
            <v>15181893</v>
          </cell>
          <cell r="B34326">
            <v>10</v>
          </cell>
          <cell r="C34326">
            <v>0</v>
          </cell>
        </row>
        <row r="34327">
          <cell r="A34327">
            <v>15181900</v>
          </cell>
          <cell r="B34327">
            <v>10</v>
          </cell>
          <cell r="C34327">
            <v>0</v>
          </cell>
        </row>
        <row r="34328">
          <cell r="A34328">
            <v>15181900</v>
          </cell>
          <cell r="B34328">
            <v>10</v>
          </cell>
          <cell r="C34328">
            <v>0</v>
          </cell>
        </row>
        <row r="34329">
          <cell r="A34329">
            <v>15181900</v>
          </cell>
          <cell r="B34329">
            <v>10</v>
          </cell>
          <cell r="C34329">
            <v>0</v>
          </cell>
        </row>
        <row r="34330">
          <cell r="A34330">
            <v>15181900</v>
          </cell>
          <cell r="B34330">
            <v>10</v>
          </cell>
          <cell r="C34330">
            <v>0</v>
          </cell>
        </row>
        <row r="34331">
          <cell r="A34331">
            <v>15181900</v>
          </cell>
          <cell r="B34331">
            <v>10</v>
          </cell>
          <cell r="C34331">
            <v>0</v>
          </cell>
        </row>
        <row r="34332">
          <cell r="A34332">
            <v>15181900</v>
          </cell>
          <cell r="B34332">
            <v>10</v>
          </cell>
          <cell r="C34332">
            <v>0</v>
          </cell>
        </row>
        <row r="34333">
          <cell r="A34333">
            <v>0</v>
          </cell>
          <cell r="B34333">
            <v>10</v>
          </cell>
          <cell r="C34333">
            <v>0</v>
          </cell>
        </row>
        <row r="34334">
          <cell r="A34334">
            <v>0</v>
          </cell>
          <cell r="B34334">
            <v>10</v>
          </cell>
          <cell r="C34334">
            <v>0</v>
          </cell>
        </row>
        <row r="34335">
          <cell r="A34335">
            <v>15222419</v>
          </cell>
          <cell r="B34335">
            <v>10</v>
          </cell>
          <cell r="C34335">
            <v>0</v>
          </cell>
        </row>
        <row r="34336">
          <cell r="A34336">
            <v>15222419</v>
          </cell>
          <cell r="B34336">
            <v>10</v>
          </cell>
          <cell r="C34336">
            <v>0</v>
          </cell>
        </row>
        <row r="34337">
          <cell r="A34337">
            <v>15227018</v>
          </cell>
          <cell r="B34337">
            <v>10</v>
          </cell>
          <cell r="C34337">
            <v>0</v>
          </cell>
        </row>
        <row r="34338">
          <cell r="A34338">
            <v>15227018</v>
          </cell>
          <cell r="B34338">
            <v>10</v>
          </cell>
          <cell r="C34338">
            <v>0</v>
          </cell>
        </row>
        <row r="34339">
          <cell r="A34339">
            <v>15227018</v>
          </cell>
          <cell r="B34339">
            <v>10</v>
          </cell>
          <cell r="C34339">
            <v>0</v>
          </cell>
        </row>
        <row r="34340">
          <cell r="A34340">
            <v>15225599</v>
          </cell>
          <cell r="B34340">
            <v>10</v>
          </cell>
          <cell r="C34340">
            <v>0</v>
          </cell>
        </row>
        <row r="34341">
          <cell r="A34341">
            <v>15224636</v>
          </cell>
          <cell r="B34341">
            <v>10</v>
          </cell>
          <cell r="C34341">
            <v>0</v>
          </cell>
        </row>
        <row r="34342">
          <cell r="A34342">
            <v>0</v>
          </cell>
          <cell r="B34342">
            <v>10</v>
          </cell>
          <cell r="C34342">
            <v>0</v>
          </cell>
        </row>
        <row r="34343">
          <cell r="A34343">
            <v>0</v>
          </cell>
          <cell r="B34343">
            <v>10</v>
          </cell>
          <cell r="C34343">
            <v>0</v>
          </cell>
        </row>
        <row r="34344">
          <cell r="A34344">
            <v>15222573</v>
          </cell>
          <cell r="B34344">
            <v>10</v>
          </cell>
          <cell r="C34344">
            <v>0</v>
          </cell>
        </row>
        <row r="34345">
          <cell r="A34345">
            <v>15233531</v>
          </cell>
          <cell r="B34345">
            <v>10</v>
          </cell>
          <cell r="C34345">
            <v>0</v>
          </cell>
        </row>
        <row r="34346">
          <cell r="A34346">
            <v>15233531</v>
          </cell>
          <cell r="B34346">
            <v>10</v>
          </cell>
          <cell r="C34346">
            <v>0</v>
          </cell>
        </row>
        <row r="34347">
          <cell r="A34347">
            <v>15233531</v>
          </cell>
          <cell r="B34347">
            <v>10</v>
          </cell>
          <cell r="C34347">
            <v>0</v>
          </cell>
        </row>
        <row r="34348">
          <cell r="A34348">
            <v>15233534</v>
          </cell>
          <cell r="B34348">
            <v>10</v>
          </cell>
          <cell r="C34348">
            <v>0</v>
          </cell>
        </row>
        <row r="34349">
          <cell r="A34349">
            <v>15233534</v>
          </cell>
          <cell r="B34349">
            <v>10</v>
          </cell>
          <cell r="C34349">
            <v>0</v>
          </cell>
        </row>
        <row r="34350">
          <cell r="A34350">
            <v>15233534</v>
          </cell>
          <cell r="B34350">
            <v>10</v>
          </cell>
          <cell r="C34350">
            <v>0</v>
          </cell>
        </row>
        <row r="34351">
          <cell r="A34351">
            <v>15233534</v>
          </cell>
          <cell r="B34351">
            <v>10</v>
          </cell>
          <cell r="C34351">
            <v>0</v>
          </cell>
        </row>
        <row r="34352">
          <cell r="A34352">
            <v>15233534</v>
          </cell>
          <cell r="B34352">
            <v>10</v>
          </cell>
          <cell r="C34352">
            <v>0</v>
          </cell>
        </row>
        <row r="34353">
          <cell r="A34353">
            <v>0</v>
          </cell>
          <cell r="B34353">
            <v>10</v>
          </cell>
          <cell r="C34353">
            <v>0</v>
          </cell>
        </row>
        <row r="34354">
          <cell r="A34354">
            <v>0</v>
          </cell>
          <cell r="B34354">
            <v>10</v>
          </cell>
          <cell r="C34354">
            <v>0</v>
          </cell>
        </row>
        <row r="34355">
          <cell r="A34355">
            <v>0</v>
          </cell>
          <cell r="B34355">
            <v>10</v>
          </cell>
          <cell r="C34355">
            <v>0</v>
          </cell>
        </row>
        <row r="34356">
          <cell r="A34356">
            <v>0</v>
          </cell>
          <cell r="B34356">
            <v>10</v>
          </cell>
          <cell r="C34356">
            <v>0</v>
          </cell>
        </row>
        <row r="34357">
          <cell r="A34357">
            <v>15237475</v>
          </cell>
          <cell r="B34357">
            <v>10</v>
          </cell>
          <cell r="C34357">
            <v>0</v>
          </cell>
        </row>
        <row r="34358">
          <cell r="A34358">
            <v>15237475</v>
          </cell>
          <cell r="B34358">
            <v>10</v>
          </cell>
          <cell r="C34358">
            <v>0</v>
          </cell>
        </row>
        <row r="34359">
          <cell r="A34359">
            <v>0</v>
          </cell>
          <cell r="B34359">
            <v>10</v>
          </cell>
          <cell r="C34359">
            <v>0</v>
          </cell>
        </row>
        <row r="34360">
          <cell r="A34360">
            <v>15235540</v>
          </cell>
          <cell r="B34360">
            <v>10</v>
          </cell>
          <cell r="C34360">
            <v>0</v>
          </cell>
        </row>
        <row r="34361">
          <cell r="A34361">
            <v>0</v>
          </cell>
          <cell r="B34361">
            <v>10</v>
          </cell>
          <cell r="C34361">
            <v>0</v>
          </cell>
        </row>
        <row r="34362">
          <cell r="A34362">
            <v>0</v>
          </cell>
          <cell r="B34362">
            <v>10</v>
          </cell>
          <cell r="C34362">
            <v>0</v>
          </cell>
        </row>
        <row r="34363">
          <cell r="A34363">
            <v>0</v>
          </cell>
          <cell r="B34363">
            <v>10</v>
          </cell>
          <cell r="C34363">
            <v>0</v>
          </cell>
        </row>
        <row r="34364">
          <cell r="A34364">
            <v>15253615</v>
          </cell>
          <cell r="B34364">
            <v>10</v>
          </cell>
          <cell r="C34364">
            <v>0</v>
          </cell>
        </row>
        <row r="34365">
          <cell r="A34365">
            <v>15252963</v>
          </cell>
          <cell r="B34365">
            <v>10</v>
          </cell>
          <cell r="C34365">
            <v>0</v>
          </cell>
        </row>
        <row r="34366">
          <cell r="A34366">
            <v>0</v>
          </cell>
          <cell r="B34366">
            <v>10</v>
          </cell>
          <cell r="C34366">
            <v>0</v>
          </cell>
        </row>
        <row r="34367">
          <cell r="A34367">
            <v>0</v>
          </cell>
          <cell r="B34367">
            <v>10</v>
          </cell>
          <cell r="C34367">
            <v>0</v>
          </cell>
        </row>
        <row r="34368">
          <cell r="A34368">
            <v>0</v>
          </cell>
          <cell r="B34368">
            <v>10</v>
          </cell>
          <cell r="C34368">
            <v>0</v>
          </cell>
        </row>
        <row r="34369">
          <cell r="A34369">
            <v>15271808</v>
          </cell>
          <cell r="B34369">
            <v>10</v>
          </cell>
          <cell r="C34369">
            <v>0</v>
          </cell>
        </row>
        <row r="34370">
          <cell r="A34370">
            <v>0</v>
          </cell>
          <cell r="B34370">
            <v>10</v>
          </cell>
          <cell r="C34370">
            <v>0</v>
          </cell>
        </row>
        <row r="34371">
          <cell r="A34371">
            <v>0</v>
          </cell>
          <cell r="B34371">
            <v>10</v>
          </cell>
          <cell r="C34371">
            <v>0</v>
          </cell>
        </row>
        <row r="34372">
          <cell r="A34372">
            <v>0</v>
          </cell>
          <cell r="B34372">
            <v>10</v>
          </cell>
          <cell r="C34372">
            <v>0</v>
          </cell>
        </row>
        <row r="34373">
          <cell r="A34373">
            <v>15393540</v>
          </cell>
          <cell r="B34373">
            <v>10</v>
          </cell>
          <cell r="C34373">
            <v>0</v>
          </cell>
        </row>
        <row r="34374">
          <cell r="A34374">
            <v>15393540</v>
          </cell>
          <cell r="B34374">
            <v>10</v>
          </cell>
          <cell r="C34374">
            <v>0</v>
          </cell>
        </row>
        <row r="34375">
          <cell r="A34375">
            <v>0</v>
          </cell>
          <cell r="B34375">
            <v>10</v>
          </cell>
          <cell r="C34375">
            <v>0</v>
          </cell>
        </row>
        <row r="34376">
          <cell r="A34376">
            <v>0</v>
          </cell>
          <cell r="B34376">
            <v>10</v>
          </cell>
          <cell r="C34376">
            <v>0</v>
          </cell>
        </row>
        <row r="34377">
          <cell r="A34377">
            <v>15275711</v>
          </cell>
          <cell r="B34377">
            <v>10</v>
          </cell>
          <cell r="C34377">
            <v>0</v>
          </cell>
        </row>
        <row r="34378">
          <cell r="A34378">
            <v>15274803</v>
          </cell>
          <cell r="B34378">
            <v>10</v>
          </cell>
          <cell r="C34378">
            <v>0</v>
          </cell>
        </row>
        <row r="34379">
          <cell r="A34379">
            <v>0</v>
          </cell>
          <cell r="B34379">
            <v>10</v>
          </cell>
          <cell r="C34379">
            <v>0</v>
          </cell>
        </row>
        <row r="34380">
          <cell r="A34380">
            <v>0</v>
          </cell>
          <cell r="B34380">
            <v>10</v>
          </cell>
          <cell r="C34380">
            <v>0</v>
          </cell>
        </row>
        <row r="34381">
          <cell r="A34381">
            <v>15322852</v>
          </cell>
          <cell r="B34381">
            <v>10</v>
          </cell>
          <cell r="C34381">
            <v>0</v>
          </cell>
        </row>
        <row r="34382">
          <cell r="A34382">
            <v>15322433</v>
          </cell>
          <cell r="B34382">
            <v>10</v>
          </cell>
          <cell r="C34382">
            <v>0</v>
          </cell>
        </row>
        <row r="34383">
          <cell r="A34383">
            <v>15322433</v>
          </cell>
          <cell r="B34383">
            <v>10</v>
          </cell>
          <cell r="C34383">
            <v>0</v>
          </cell>
        </row>
        <row r="34384">
          <cell r="A34384">
            <v>15322433</v>
          </cell>
          <cell r="B34384">
            <v>10</v>
          </cell>
          <cell r="C34384">
            <v>0</v>
          </cell>
        </row>
        <row r="34385">
          <cell r="A34385">
            <v>15322433</v>
          </cell>
          <cell r="B34385">
            <v>10</v>
          </cell>
          <cell r="C34385">
            <v>0</v>
          </cell>
        </row>
        <row r="34386">
          <cell r="A34386">
            <v>15322433</v>
          </cell>
          <cell r="B34386">
            <v>10</v>
          </cell>
          <cell r="C34386">
            <v>0</v>
          </cell>
        </row>
        <row r="34387">
          <cell r="A34387">
            <v>15322433</v>
          </cell>
          <cell r="B34387">
            <v>10</v>
          </cell>
          <cell r="C34387">
            <v>0</v>
          </cell>
        </row>
        <row r="34388">
          <cell r="A34388">
            <v>0</v>
          </cell>
          <cell r="B34388">
            <v>10</v>
          </cell>
          <cell r="C34388">
            <v>0</v>
          </cell>
        </row>
        <row r="34389">
          <cell r="A34389">
            <v>15324175</v>
          </cell>
          <cell r="B34389">
            <v>10</v>
          </cell>
          <cell r="C34389">
            <v>0</v>
          </cell>
        </row>
        <row r="34390">
          <cell r="A34390">
            <v>15333627</v>
          </cell>
          <cell r="B34390">
            <v>10</v>
          </cell>
          <cell r="C34390">
            <v>0</v>
          </cell>
        </row>
        <row r="34391">
          <cell r="A34391">
            <v>15333627</v>
          </cell>
          <cell r="B34391">
            <v>10</v>
          </cell>
          <cell r="C34391">
            <v>0</v>
          </cell>
        </row>
        <row r="34392">
          <cell r="A34392">
            <v>15333627</v>
          </cell>
          <cell r="B34392">
            <v>10</v>
          </cell>
          <cell r="C34392">
            <v>0</v>
          </cell>
        </row>
        <row r="34393">
          <cell r="A34393">
            <v>0</v>
          </cell>
          <cell r="B34393">
            <v>10</v>
          </cell>
          <cell r="C34393">
            <v>0</v>
          </cell>
        </row>
        <row r="34394">
          <cell r="A34394">
            <v>15315742</v>
          </cell>
          <cell r="B34394">
            <v>10</v>
          </cell>
          <cell r="C34394">
            <v>0</v>
          </cell>
        </row>
        <row r="34395">
          <cell r="A34395">
            <v>0</v>
          </cell>
          <cell r="B34395">
            <v>10</v>
          </cell>
          <cell r="C34395">
            <v>0</v>
          </cell>
        </row>
        <row r="34396">
          <cell r="A34396">
            <v>0</v>
          </cell>
          <cell r="B34396">
            <v>10</v>
          </cell>
          <cell r="C34396">
            <v>0</v>
          </cell>
        </row>
        <row r="34397">
          <cell r="A34397">
            <v>15314229</v>
          </cell>
          <cell r="B34397">
            <v>10</v>
          </cell>
          <cell r="C34397">
            <v>0</v>
          </cell>
        </row>
        <row r="34398">
          <cell r="A34398">
            <v>15314229</v>
          </cell>
          <cell r="B34398">
            <v>10</v>
          </cell>
          <cell r="C34398">
            <v>0</v>
          </cell>
        </row>
        <row r="34399">
          <cell r="A34399">
            <v>15314229</v>
          </cell>
          <cell r="B34399">
            <v>10</v>
          </cell>
          <cell r="C34399">
            <v>0</v>
          </cell>
        </row>
        <row r="34400">
          <cell r="A34400">
            <v>15314229</v>
          </cell>
          <cell r="B34400">
            <v>10</v>
          </cell>
          <cell r="C34400">
            <v>0</v>
          </cell>
        </row>
        <row r="34401">
          <cell r="A34401">
            <v>15314229</v>
          </cell>
          <cell r="B34401">
            <v>10</v>
          </cell>
          <cell r="C34401">
            <v>0</v>
          </cell>
        </row>
        <row r="34402">
          <cell r="A34402">
            <v>15316282</v>
          </cell>
          <cell r="B34402">
            <v>10</v>
          </cell>
          <cell r="C34402">
            <v>0</v>
          </cell>
        </row>
        <row r="34403">
          <cell r="A34403">
            <v>0</v>
          </cell>
          <cell r="B34403">
            <v>10</v>
          </cell>
          <cell r="C34403">
            <v>0</v>
          </cell>
        </row>
        <row r="34404">
          <cell r="A34404">
            <v>15350531</v>
          </cell>
          <cell r="B34404">
            <v>10</v>
          </cell>
          <cell r="C34404">
            <v>0</v>
          </cell>
        </row>
        <row r="34405">
          <cell r="A34405">
            <v>15342307</v>
          </cell>
          <cell r="B34405">
            <v>10</v>
          </cell>
          <cell r="C34405">
            <v>0</v>
          </cell>
        </row>
        <row r="34406">
          <cell r="A34406">
            <v>15345512</v>
          </cell>
          <cell r="B34406">
            <v>10</v>
          </cell>
          <cell r="C34406">
            <v>0</v>
          </cell>
        </row>
        <row r="34407">
          <cell r="A34407">
            <v>15345512</v>
          </cell>
          <cell r="B34407">
            <v>10</v>
          </cell>
          <cell r="C34407">
            <v>0</v>
          </cell>
        </row>
        <row r="34408">
          <cell r="A34408">
            <v>15345512</v>
          </cell>
          <cell r="B34408">
            <v>10</v>
          </cell>
          <cell r="C34408">
            <v>0</v>
          </cell>
        </row>
        <row r="34409">
          <cell r="A34409">
            <v>15345512</v>
          </cell>
          <cell r="B34409">
            <v>10</v>
          </cell>
          <cell r="C34409">
            <v>0</v>
          </cell>
        </row>
        <row r="34410">
          <cell r="A34410">
            <v>15345512</v>
          </cell>
          <cell r="B34410">
            <v>10</v>
          </cell>
          <cell r="C34410">
            <v>0</v>
          </cell>
        </row>
        <row r="34411">
          <cell r="A34411">
            <v>15345512</v>
          </cell>
          <cell r="B34411">
            <v>10</v>
          </cell>
          <cell r="C34411">
            <v>0</v>
          </cell>
        </row>
        <row r="34412">
          <cell r="A34412">
            <v>15341140</v>
          </cell>
          <cell r="B34412">
            <v>10</v>
          </cell>
          <cell r="C34412">
            <v>0</v>
          </cell>
        </row>
        <row r="34413">
          <cell r="A34413">
            <v>15341140</v>
          </cell>
          <cell r="B34413">
            <v>10</v>
          </cell>
          <cell r="C34413">
            <v>0</v>
          </cell>
        </row>
        <row r="34414">
          <cell r="A34414">
            <v>15334664</v>
          </cell>
          <cell r="B34414">
            <v>10</v>
          </cell>
          <cell r="C34414">
            <v>0</v>
          </cell>
        </row>
        <row r="34415">
          <cell r="A34415">
            <v>15334664</v>
          </cell>
          <cell r="B34415">
            <v>10</v>
          </cell>
          <cell r="C34415">
            <v>0</v>
          </cell>
        </row>
        <row r="34416">
          <cell r="A34416">
            <v>0</v>
          </cell>
          <cell r="B34416">
            <v>10</v>
          </cell>
          <cell r="C34416">
            <v>0</v>
          </cell>
        </row>
        <row r="34417">
          <cell r="A34417">
            <v>0</v>
          </cell>
          <cell r="B34417">
            <v>10</v>
          </cell>
          <cell r="C34417">
            <v>0</v>
          </cell>
        </row>
        <row r="34418">
          <cell r="A34418">
            <v>15342959</v>
          </cell>
          <cell r="B34418">
            <v>10</v>
          </cell>
          <cell r="C34418">
            <v>0</v>
          </cell>
        </row>
        <row r="34419">
          <cell r="A34419">
            <v>15348783</v>
          </cell>
          <cell r="B34419">
            <v>10</v>
          </cell>
          <cell r="C34419">
            <v>0</v>
          </cell>
        </row>
        <row r="34420">
          <cell r="A34420">
            <v>0</v>
          </cell>
          <cell r="B34420">
            <v>10</v>
          </cell>
          <cell r="C34420">
            <v>0</v>
          </cell>
        </row>
        <row r="34421">
          <cell r="A34421">
            <v>15298477</v>
          </cell>
          <cell r="B34421">
            <v>10</v>
          </cell>
          <cell r="C34421">
            <v>0</v>
          </cell>
        </row>
        <row r="34422">
          <cell r="A34422">
            <v>0</v>
          </cell>
          <cell r="B34422">
            <v>10</v>
          </cell>
          <cell r="C34422">
            <v>0</v>
          </cell>
        </row>
        <row r="34423">
          <cell r="A34423">
            <v>0</v>
          </cell>
          <cell r="B34423">
            <v>10</v>
          </cell>
          <cell r="C34423">
            <v>0</v>
          </cell>
        </row>
        <row r="34424">
          <cell r="A34424">
            <v>15380320</v>
          </cell>
          <cell r="B34424">
            <v>10</v>
          </cell>
          <cell r="C34424">
            <v>0</v>
          </cell>
        </row>
        <row r="34425">
          <cell r="A34425">
            <v>15380320</v>
          </cell>
          <cell r="B34425">
            <v>10</v>
          </cell>
          <cell r="C34425">
            <v>0</v>
          </cell>
        </row>
        <row r="34426">
          <cell r="A34426">
            <v>15378858</v>
          </cell>
          <cell r="B34426">
            <v>10</v>
          </cell>
          <cell r="C34426">
            <v>0</v>
          </cell>
        </row>
        <row r="34427">
          <cell r="A34427">
            <v>15372296</v>
          </cell>
          <cell r="B34427">
            <v>10</v>
          </cell>
          <cell r="C34427">
            <v>0</v>
          </cell>
        </row>
        <row r="34428">
          <cell r="A34428">
            <v>15372296</v>
          </cell>
          <cell r="B34428">
            <v>10</v>
          </cell>
          <cell r="C34428">
            <v>0</v>
          </cell>
        </row>
        <row r="34429">
          <cell r="A34429">
            <v>15372296</v>
          </cell>
          <cell r="B34429">
            <v>10</v>
          </cell>
          <cell r="C34429">
            <v>0</v>
          </cell>
        </row>
        <row r="34430">
          <cell r="A34430">
            <v>15372296</v>
          </cell>
          <cell r="B34430">
            <v>10</v>
          </cell>
          <cell r="C34430">
            <v>0</v>
          </cell>
        </row>
        <row r="34431">
          <cell r="A34431">
            <v>0</v>
          </cell>
          <cell r="B34431">
            <v>10</v>
          </cell>
          <cell r="C34431">
            <v>0</v>
          </cell>
        </row>
        <row r="34432">
          <cell r="A34432">
            <v>15369912</v>
          </cell>
          <cell r="B34432">
            <v>10</v>
          </cell>
          <cell r="C34432">
            <v>0</v>
          </cell>
        </row>
        <row r="34433">
          <cell r="A34433">
            <v>0</v>
          </cell>
          <cell r="B34433">
            <v>10</v>
          </cell>
          <cell r="C34433">
            <v>0</v>
          </cell>
        </row>
        <row r="34434">
          <cell r="A34434">
            <v>15421774</v>
          </cell>
          <cell r="B34434">
            <v>10</v>
          </cell>
          <cell r="C34434">
            <v>0</v>
          </cell>
        </row>
        <row r="34435">
          <cell r="A34435">
            <v>15421774</v>
          </cell>
          <cell r="B34435">
            <v>10</v>
          </cell>
          <cell r="C34435">
            <v>0</v>
          </cell>
        </row>
        <row r="34436">
          <cell r="A34436">
            <v>15421774</v>
          </cell>
          <cell r="B34436">
            <v>10</v>
          </cell>
          <cell r="C34436">
            <v>0</v>
          </cell>
        </row>
        <row r="34437">
          <cell r="A34437">
            <v>0</v>
          </cell>
          <cell r="B34437">
            <v>10</v>
          </cell>
          <cell r="C34437">
            <v>0</v>
          </cell>
        </row>
        <row r="34438">
          <cell r="A34438">
            <v>0</v>
          </cell>
          <cell r="B34438">
            <v>10</v>
          </cell>
          <cell r="C34438">
            <v>0</v>
          </cell>
        </row>
        <row r="34439">
          <cell r="A34439">
            <v>0</v>
          </cell>
          <cell r="B34439">
            <v>10</v>
          </cell>
          <cell r="C34439">
            <v>0</v>
          </cell>
        </row>
        <row r="34440">
          <cell r="A34440">
            <v>15433096</v>
          </cell>
          <cell r="B34440">
            <v>10</v>
          </cell>
          <cell r="C34440">
            <v>0</v>
          </cell>
        </row>
        <row r="34441">
          <cell r="A34441">
            <v>15433096</v>
          </cell>
          <cell r="B34441">
            <v>10</v>
          </cell>
          <cell r="C34441">
            <v>0</v>
          </cell>
        </row>
        <row r="34442">
          <cell r="A34442">
            <v>15433096</v>
          </cell>
          <cell r="B34442">
            <v>10</v>
          </cell>
          <cell r="C34442">
            <v>0</v>
          </cell>
        </row>
        <row r="34443">
          <cell r="A34443">
            <v>15433096</v>
          </cell>
          <cell r="B34443">
            <v>10</v>
          </cell>
          <cell r="C34443">
            <v>0</v>
          </cell>
        </row>
        <row r="34444">
          <cell r="A34444">
            <v>15433096</v>
          </cell>
          <cell r="B34444">
            <v>10</v>
          </cell>
          <cell r="C34444">
            <v>0</v>
          </cell>
        </row>
        <row r="34445">
          <cell r="A34445">
            <v>0</v>
          </cell>
          <cell r="B34445">
            <v>10</v>
          </cell>
          <cell r="C34445">
            <v>0</v>
          </cell>
        </row>
        <row r="34446">
          <cell r="A34446">
            <v>0</v>
          </cell>
          <cell r="B34446">
            <v>10</v>
          </cell>
          <cell r="C34446">
            <v>0</v>
          </cell>
        </row>
        <row r="34447">
          <cell r="A34447">
            <v>0</v>
          </cell>
          <cell r="B34447">
            <v>10</v>
          </cell>
          <cell r="C34447">
            <v>0</v>
          </cell>
        </row>
        <row r="34448">
          <cell r="A34448">
            <v>15456321</v>
          </cell>
          <cell r="B34448">
            <v>10</v>
          </cell>
          <cell r="C34448">
            <v>0</v>
          </cell>
        </row>
        <row r="34449">
          <cell r="A34449">
            <v>15456321</v>
          </cell>
          <cell r="B34449">
            <v>10</v>
          </cell>
          <cell r="C34449">
            <v>0</v>
          </cell>
        </row>
        <row r="34450">
          <cell r="A34450">
            <v>15456321</v>
          </cell>
          <cell r="B34450">
            <v>10</v>
          </cell>
          <cell r="C34450">
            <v>0</v>
          </cell>
        </row>
        <row r="34451">
          <cell r="A34451">
            <v>15456321</v>
          </cell>
          <cell r="B34451">
            <v>10</v>
          </cell>
          <cell r="C34451">
            <v>0</v>
          </cell>
        </row>
        <row r="34452">
          <cell r="A34452">
            <v>0</v>
          </cell>
          <cell r="B34452">
            <v>10</v>
          </cell>
          <cell r="C34452">
            <v>0</v>
          </cell>
        </row>
        <row r="34453">
          <cell r="A34453">
            <v>15461120</v>
          </cell>
          <cell r="B34453">
            <v>10</v>
          </cell>
          <cell r="C34453">
            <v>0</v>
          </cell>
        </row>
        <row r="34454">
          <cell r="A34454">
            <v>15461120</v>
          </cell>
          <cell r="B34454">
            <v>10</v>
          </cell>
          <cell r="C34454">
            <v>0</v>
          </cell>
        </row>
        <row r="34455">
          <cell r="A34455">
            <v>15461120</v>
          </cell>
          <cell r="B34455">
            <v>10</v>
          </cell>
          <cell r="C34455">
            <v>0</v>
          </cell>
        </row>
        <row r="34456">
          <cell r="A34456">
            <v>15461120</v>
          </cell>
          <cell r="B34456">
            <v>10</v>
          </cell>
          <cell r="C34456">
            <v>0</v>
          </cell>
        </row>
        <row r="34457">
          <cell r="A34457">
            <v>15582478</v>
          </cell>
          <cell r="B34457">
            <v>10</v>
          </cell>
          <cell r="C34457">
            <v>0</v>
          </cell>
        </row>
        <row r="34458">
          <cell r="A34458">
            <v>15582478</v>
          </cell>
          <cell r="B34458">
            <v>10</v>
          </cell>
          <cell r="C34458">
            <v>0</v>
          </cell>
        </row>
        <row r="34459">
          <cell r="A34459">
            <v>15582478</v>
          </cell>
          <cell r="B34459">
            <v>10</v>
          </cell>
          <cell r="C34459">
            <v>0</v>
          </cell>
        </row>
        <row r="34460">
          <cell r="A34460">
            <v>15582478</v>
          </cell>
          <cell r="B34460">
            <v>10</v>
          </cell>
          <cell r="C34460">
            <v>0</v>
          </cell>
        </row>
        <row r="34461">
          <cell r="A34461">
            <v>15582478</v>
          </cell>
          <cell r="B34461">
            <v>10</v>
          </cell>
          <cell r="C34461">
            <v>0</v>
          </cell>
        </row>
        <row r="34462">
          <cell r="A34462">
            <v>15582478</v>
          </cell>
          <cell r="B34462">
            <v>10</v>
          </cell>
          <cell r="C34462">
            <v>0</v>
          </cell>
        </row>
        <row r="34463">
          <cell r="A34463">
            <v>15584542</v>
          </cell>
          <cell r="B34463">
            <v>10</v>
          </cell>
          <cell r="C34463">
            <v>0</v>
          </cell>
        </row>
        <row r="34464">
          <cell r="A34464">
            <v>15574125</v>
          </cell>
          <cell r="B34464">
            <v>10</v>
          </cell>
          <cell r="C34464">
            <v>0</v>
          </cell>
        </row>
        <row r="34465">
          <cell r="A34465">
            <v>15582521</v>
          </cell>
          <cell r="B34465">
            <v>10</v>
          </cell>
          <cell r="C34465">
            <v>0</v>
          </cell>
        </row>
        <row r="34466">
          <cell r="A34466">
            <v>15584414</v>
          </cell>
          <cell r="B34466">
            <v>10</v>
          </cell>
          <cell r="C34466">
            <v>0</v>
          </cell>
        </row>
        <row r="34467">
          <cell r="A34467">
            <v>0</v>
          </cell>
          <cell r="B34467">
            <v>10</v>
          </cell>
          <cell r="C34467">
            <v>0</v>
          </cell>
        </row>
        <row r="34468">
          <cell r="A34468">
            <v>0</v>
          </cell>
          <cell r="B34468">
            <v>10</v>
          </cell>
          <cell r="C34468">
            <v>0</v>
          </cell>
        </row>
        <row r="34469">
          <cell r="A34469">
            <v>0</v>
          </cell>
          <cell r="B34469">
            <v>10</v>
          </cell>
          <cell r="C34469">
            <v>0</v>
          </cell>
        </row>
        <row r="34470">
          <cell r="A34470">
            <v>15478635</v>
          </cell>
          <cell r="B34470">
            <v>10</v>
          </cell>
          <cell r="C34470">
            <v>0</v>
          </cell>
        </row>
        <row r="34471">
          <cell r="A34471">
            <v>15467913</v>
          </cell>
          <cell r="B34471">
            <v>10</v>
          </cell>
          <cell r="C34471">
            <v>0</v>
          </cell>
        </row>
        <row r="34472">
          <cell r="A34472">
            <v>15479023</v>
          </cell>
          <cell r="B34472">
            <v>10</v>
          </cell>
          <cell r="C34472">
            <v>0</v>
          </cell>
        </row>
        <row r="34473">
          <cell r="A34473">
            <v>15479023</v>
          </cell>
          <cell r="B34473">
            <v>10</v>
          </cell>
          <cell r="C34473">
            <v>0</v>
          </cell>
        </row>
        <row r="34474">
          <cell r="A34474">
            <v>15479023</v>
          </cell>
          <cell r="B34474">
            <v>10</v>
          </cell>
          <cell r="C34474">
            <v>0</v>
          </cell>
        </row>
        <row r="34475">
          <cell r="A34475">
            <v>15479023</v>
          </cell>
          <cell r="B34475">
            <v>10</v>
          </cell>
          <cell r="C34475">
            <v>0</v>
          </cell>
        </row>
        <row r="34476">
          <cell r="A34476">
            <v>15469175</v>
          </cell>
          <cell r="B34476">
            <v>10</v>
          </cell>
          <cell r="C34476">
            <v>0</v>
          </cell>
        </row>
        <row r="34477">
          <cell r="A34477">
            <v>15477945</v>
          </cell>
          <cell r="B34477">
            <v>10</v>
          </cell>
          <cell r="C34477">
            <v>0</v>
          </cell>
        </row>
        <row r="34478">
          <cell r="A34478">
            <v>15477945</v>
          </cell>
          <cell r="B34478">
            <v>10</v>
          </cell>
          <cell r="C34478">
            <v>0</v>
          </cell>
        </row>
        <row r="34479">
          <cell r="A34479">
            <v>15480012</v>
          </cell>
          <cell r="B34479">
            <v>10</v>
          </cell>
          <cell r="C34479">
            <v>0</v>
          </cell>
        </row>
        <row r="34480">
          <cell r="A34480">
            <v>0</v>
          </cell>
          <cell r="B34480">
            <v>10</v>
          </cell>
          <cell r="C34480">
            <v>0</v>
          </cell>
        </row>
        <row r="34481">
          <cell r="A34481">
            <v>15469280</v>
          </cell>
          <cell r="B34481">
            <v>10</v>
          </cell>
          <cell r="C34481">
            <v>0</v>
          </cell>
        </row>
        <row r="34482">
          <cell r="A34482">
            <v>0</v>
          </cell>
          <cell r="B34482">
            <v>10</v>
          </cell>
          <cell r="C34482">
            <v>0</v>
          </cell>
        </row>
        <row r="34483">
          <cell r="A34483">
            <v>0</v>
          </cell>
          <cell r="B34483">
            <v>10</v>
          </cell>
          <cell r="C34483">
            <v>0</v>
          </cell>
        </row>
        <row r="34484">
          <cell r="A34484">
            <v>15515704</v>
          </cell>
          <cell r="B34484">
            <v>10</v>
          </cell>
          <cell r="C34484">
            <v>0</v>
          </cell>
        </row>
        <row r="34485">
          <cell r="A34485">
            <v>15515704</v>
          </cell>
          <cell r="B34485">
            <v>10</v>
          </cell>
          <cell r="C34485">
            <v>0</v>
          </cell>
        </row>
        <row r="34486">
          <cell r="A34486">
            <v>15520149</v>
          </cell>
          <cell r="B34486">
            <v>10</v>
          </cell>
          <cell r="C34486">
            <v>0</v>
          </cell>
        </row>
        <row r="34487">
          <cell r="A34487">
            <v>15519972</v>
          </cell>
          <cell r="B34487">
            <v>10</v>
          </cell>
          <cell r="C34487">
            <v>0</v>
          </cell>
        </row>
        <row r="34488">
          <cell r="A34488">
            <v>0</v>
          </cell>
          <cell r="B34488">
            <v>10</v>
          </cell>
          <cell r="C34488">
            <v>0</v>
          </cell>
        </row>
        <row r="34489">
          <cell r="A34489">
            <v>15508348</v>
          </cell>
          <cell r="B34489">
            <v>10</v>
          </cell>
          <cell r="C34489">
            <v>0</v>
          </cell>
        </row>
        <row r="34490">
          <cell r="A34490">
            <v>0</v>
          </cell>
          <cell r="B34490">
            <v>10</v>
          </cell>
          <cell r="C34490">
            <v>0</v>
          </cell>
        </row>
        <row r="34491">
          <cell r="A34491">
            <v>15507003</v>
          </cell>
          <cell r="B34491">
            <v>10</v>
          </cell>
          <cell r="C34491">
            <v>0</v>
          </cell>
        </row>
        <row r="34492">
          <cell r="A34492">
            <v>15507003</v>
          </cell>
          <cell r="B34492">
            <v>10</v>
          </cell>
          <cell r="C34492">
            <v>0</v>
          </cell>
        </row>
        <row r="34493">
          <cell r="A34493">
            <v>15507003</v>
          </cell>
          <cell r="B34493">
            <v>10</v>
          </cell>
          <cell r="C34493">
            <v>0</v>
          </cell>
        </row>
        <row r="34494">
          <cell r="A34494">
            <v>15507003</v>
          </cell>
          <cell r="B34494">
            <v>10</v>
          </cell>
          <cell r="C34494">
            <v>0</v>
          </cell>
        </row>
        <row r="34495">
          <cell r="A34495">
            <v>15507003</v>
          </cell>
          <cell r="B34495">
            <v>10</v>
          </cell>
          <cell r="C34495">
            <v>0</v>
          </cell>
        </row>
        <row r="34496">
          <cell r="A34496">
            <v>15507003</v>
          </cell>
          <cell r="B34496">
            <v>10</v>
          </cell>
          <cell r="C34496">
            <v>0</v>
          </cell>
        </row>
        <row r="34497">
          <cell r="A34497">
            <v>15507003</v>
          </cell>
          <cell r="B34497">
            <v>10</v>
          </cell>
          <cell r="C34497">
            <v>0</v>
          </cell>
        </row>
        <row r="34498">
          <cell r="A34498">
            <v>0</v>
          </cell>
          <cell r="B34498">
            <v>10</v>
          </cell>
          <cell r="C34498">
            <v>0</v>
          </cell>
        </row>
        <row r="34499">
          <cell r="A34499">
            <v>0</v>
          </cell>
          <cell r="B34499">
            <v>10</v>
          </cell>
          <cell r="C34499">
            <v>0</v>
          </cell>
        </row>
        <row r="34500">
          <cell r="A34500">
            <v>0</v>
          </cell>
          <cell r="B34500">
            <v>10</v>
          </cell>
          <cell r="C34500">
            <v>0</v>
          </cell>
        </row>
        <row r="34501">
          <cell r="A34501">
            <v>15542885</v>
          </cell>
          <cell r="B34501">
            <v>10</v>
          </cell>
          <cell r="C34501">
            <v>0</v>
          </cell>
        </row>
        <row r="34502">
          <cell r="A34502">
            <v>15542885</v>
          </cell>
          <cell r="B34502">
            <v>10</v>
          </cell>
          <cell r="C34502">
            <v>0</v>
          </cell>
        </row>
        <row r="34503">
          <cell r="A34503">
            <v>15542885</v>
          </cell>
          <cell r="B34503">
            <v>10</v>
          </cell>
          <cell r="C34503">
            <v>0</v>
          </cell>
        </row>
        <row r="34504">
          <cell r="A34504">
            <v>15542885</v>
          </cell>
          <cell r="B34504">
            <v>10</v>
          </cell>
          <cell r="C34504">
            <v>0</v>
          </cell>
        </row>
        <row r="34505">
          <cell r="A34505">
            <v>15542885</v>
          </cell>
          <cell r="B34505">
            <v>10</v>
          </cell>
          <cell r="C34505">
            <v>0</v>
          </cell>
        </row>
        <row r="34506">
          <cell r="A34506">
            <v>15542885</v>
          </cell>
          <cell r="B34506">
            <v>10</v>
          </cell>
          <cell r="C34506">
            <v>0</v>
          </cell>
        </row>
        <row r="34507">
          <cell r="A34507">
            <v>0</v>
          </cell>
          <cell r="B34507">
            <v>10</v>
          </cell>
          <cell r="C34507">
            <v>0</v>
          </cell>
        </row>
        <row r="34508">
          <cell r="A34508">
            <v>15544045</v>
          </cell>
          <cell r="B34508">
            <v>10</v>
          </cell>
          <cell r="C34508">
            <v>0</v>
          </cell>
        </row>
        <row r="34509">
          <cell r="A34509">
            <v>15544045</v>
          </cell>
          <cell r="B34509">
            <v>10</v>
          </cell>
          <cell r="C34509">
            <v>0</v>
          </cell>
        </row>
        <row r="34510">
          <cell r="A34510">
            <v>15527735</v>
          </cell>
          <cell r="B34510">
            <v>10</v>
          </cell>
          <cell r="C34510">
            <v>0</v>
          </cell>
        </row>
        <row r="34511">
          <cell r="A34511">
            <v>15527735</v>
          </cell>
          <cell r="B34511">
            <v>10</v>
          </cell>
          <cell r="C34511">
            <v>0</v>
          </cell>
        </row>
        <row r="34512">
          <cell r="A34512">
            <v>0</v>
          </cell>
          <cell r="B34512">
            <v>10</v>
          </cell>
          <cell r="C34512">
            <v>0</v>
          </cell>
        </row>
        <row r="34513">
          <cell r="A34513">
            <v>15529183</v>
          </cell>
          <cell r="B34513">
            <v>10</v>
          </cell>
          <cell r="C34513">
            <v>0</v>
          </cell>
        </row>
        <row r="34514">
          <cell r="A34514">
            <v>0</v>
          </cell>
          <cell r="B34514">
            <v>10</v>
          </cell>
          <cell r="C34514">
            <v>0</v>
          </cell>
        </row>
        <row r="34515">
          <cell r="A34515">
            <v>15538802</v>
          </cell>
          <cell r="B34515">
            <v>10</v>
          </cell>
          <cell r="C34515">
            <v>0</v>
          </cell>
        </row>
        <row r="34516">
          <cell r="A34516">
            <v>15538822</v>
          </cell>
          <cell r="B34516">
            <v>10</v>
          </cell>
          <cell r="C34516">
            <v>0</v>
          </cell>
        </row>
        <row r="34517">
          <cell r="A34517">
            <v>15538822</v>
          </cell>
          <cell r="B34517">
            <v>10</v>
          </cell>
          <cell r="C34517">
            <v>0</v>
          </cell>
        </row>
        <row r="34518">
          <cell r="A34518">
            <v>15485912</v>
          </cell>
          <cell r="B34518">
            <v>10</v>
          </cell>
          <cell r="C34518">
            <v>0</v>
          </cell>
        </row>
        <row r="34519">
          <cell r="A34519">
            <v>15485912</v>
          </cell>
          <cell r="B34519">
            <v>10</v>
          </cell>
          <cell r="C34519">
            <v>0</v>
          </cell>
        </row>
        <row r="34520">
          <cell r="A34520">
            <v>15485912</v>
          </cell>
          <cell r="B34520">
            <v>10</v>
          </cell>
          <cell r="C34520">
            <v>0</v>
          </cell>
        </row>
        <row r="34521">
          <cell r="A34521">
            <v>15485912</v>
          </cell>
          <cell r="B34521">
            <v>10</v>
          </cell>
          <cell r="C34521">
            <v>0</v>
          </cell>
        </row>
        <row r="34522">
          <cell r="A34522">
            <v>15485912</v>
          </cell>
          <cell r="B34522">
            <v>10</v>
          </cell>
          <cell r="C34522">
            <v>0</v>
          </cell>
        </row>
        <row r="34523">
          <cell r="A34523">
            <v>0</v>
          </cell>
          <cell r="B34523">
            <v>10</v>
          </cell>
          <cell r="C34523">
            <v>0</v>
          </cell>
        </row>
        <row r="34524">
          <cell r="A34524">
            <v>0</v>
          </cell>
          <cell r="B34524">
            <v>10</v>
          </cell>
          <cell r="C34524">
            <v>0</v>
          </cell>
        </row>
        <row r="34525">
          <cell r="A34525">
            <v>15494922</v>
          </cell>
          <cell r="B34525">
            <v>10</v>
          </cell>
          <cell r="C34525">
            <v>0</v>
          </cell>
        </row>
        <row r="34526">
          <cell r="A34526">
            <v>15494922</v>
          </cell>
          <cell r="B34526">
            <v>10</v>
          </cell>
          <cell r="C34526">
            <v>0</v>
          </cell>
        </row>
        <row r="34527">
          <cell r="A34527">
            <v>15495278</v>
          </cell>
          <cell r="B34527">
            <v>10</v>
          </cell>
          <cell r="C34527">
            <v>0</v>
          </cell>
        </row>
        <row r="34528">
          <cell r="A34528">
            <v>15495278</v>
          </cell>
          <cell r="B34528">
            <v>10</v>
          </cell>
          <cell r="C34528">
            <v>0</v>
          </cell>
        </row>
        <row r="34529">
          <cell r="A34529">
            <v>15495278</v>
          </cell>
          <cell r="B34529">
            <v>10</v>
          </cell>
          <cell r="C34529">
            <v>0</v>
          </cell>
        </row>
        <row r="34530">
          <cell r="A34530">
            <v>15564767</v>
          </cell>
          <cell r="B34530">
            <v>10</v>
          </cell>
          <cell r="C34530">
            <v>0</v>
          </cell>
        </row>
        <row r="34531">
          <cell r="A34531">
            <v>15564767</v>
          </cell>
          <cell r="B34531">
            <v>10</v>
          </cell>
          <cell r="C34531">
            <v>0</v>
          </cell>
        </row>
        <row r="34532">
          <cell r="A34532">
            <v>15564767</v>
          </cell>
          <cell r="B34532">
            <v>10</v>
          </cell>
          <cell r="C34532">
            <v>0</v>
          </cell>
        </row>
        <row r="34533">
          <cell r="A34533">
            <v>15564767</v>
          </cell>
          <cell r="B34533">
            <v>10</v>
          </cell>
          <cell r="C34533">
            <v>0</v>
          </cell>
        </row>
        <row r="34534">
          <cell r="A34534">
            <v>15564767</v>
          </cell>
          <cell r="B34534">
            <v>10</v>
          </cell>
          <cell r="C34534">
            <v>0</v>
          </cell>
        </row>
        <row r="34535">
          <cell r="A34535">
            <v>15564767</v>
          </cell>
          <cell r="B34535">
            <v>10</v>
          </cell>
          <cell r="C34535">
            <v>0</v>
          </cell>
        </row>
        <row r="34536">
          <cell r="A34536">
            <v>15563604</v>
          </cell>
          <cell r="B34536">
            <v>10</v>
          </cell>
          <cell r="C34536">
            <v>0</v>
          </cell>
        </row>
        <row r="34537">
          <cell r="A34537">
            <v>15563604</v>
          </cell>
          <cell r="B34537">
            <v>10</v>
          </cell>
          <cell r="C34537">
            <v>0</v>
          </cell>
        </row>
        <row r="34538">
          <cell r="A34538">
            <v>0</v>
          </cell>
          <cell r="B34538">
            <v>10</v>
          </cell>
          <cell r="C34538">
            <v>0</v>
          </cell>
        </row>
        <row r="34539">
          <cell r="A34539">
            <v>0</v>
          </cell>
          <cell r="B34539">
            <v>10</v>
          </cell>
          <cell r="C34539">
            <v>0</v>
          </cell>
        </row>
        <row r="34540">
          <cell r="A34540">
            <v>15612100</v>
          </cell>
          <cell r="B34540">
            <v>10</v>
          </cell>
          <cell r="C34540">
            <v>0</v>
          </cell>
        </row>
        <row r="34541">
          <cell r="A34541">
            <v>15612100</v>
          </cell>
          <cell r="B34541">
            <v>10</v>
          </cell>
          <cell r="C34541">
            <v>0</v>
          </cell>
        </row>
        <row r="34542">
          <cell r="A34542">
            <v>15612100</v>
          </cell>
          <cell r="B34542">
            <v>10</v>
          </cell>
          <cell r="C34542">
            <v>0</v>
          </cell>
        </row>
        <row r="34543">
          <cell r="A34543">
            <v>0</v>
          </cell>
          <cell r="B34543">
            <v>10</v>
          </cell>
          <cell r="C34543">
            <v>0</v>
          </cell>
        </row>
        <row r="34544">
          <cell r="A34544">
            <v>15624907</v>
          </cell>
          <cell r="B34544">
            <v>10</v>
          </cell>
          <cell r="C34544">
            <v>0</v>
          </cell>
        </row>
        <row r="34545">
          <cell r="A34545">
            <v>15624907</v>
          </cell>
          <cell r="B34545">
            <v>10</v>
          </cell>
          <cell r="C34545">
            <v>0</v>
          </cell>
        </row>
        <row r="34546">
          <cell r="A34546">
            <v>15624907</v>
          </cell>
          <cell r="B34546">
            <v>10</v>
          </cell>
          <cell r="C34546">
            <v>0</v>
          </cell>
        </row>
        <row r="34547">
          <cell r="A34547">
            <v>15624907</v>
          </cell>
          <cell r="B34547">
            <v>10</v>
          </cell>
          <cell r="C34547">
            <v>0</v>
          </cell>
        </row>
        <row r="34548">
          <cell r="A34548">
            <v>15628789</v>
          </cell>
          <cell r="B34548">
            <v>10</v>
          </cell>
          <cell r="C34548">
            <v>0</v>
          </cell>
        </row>
        <row r="34549">
          <cell r="A34549">
            <v>15628789</v>
          </cell>
          <cell r="B34549">
            <v>10</v>
          </cell>
          <cell r="C34549">
            <v>0</v>
          </cell>
        </row>
        <row r="34550">
          <cell r="A34550">
            <v>0</v>
          </cell>
          <cell r="B34550">
            <v>10</v>
          </cell>
          <cell r="C34550">
            <v>0</v>
          </cell>
        </row>
        <row r="34551">
          <cell r="A34551">
            <v>15632384</v>
          </cell>
          <cell r="B34551">
            <v>10</v>
          </cell>
          <cell r="C34551">
            <v>0</v>
          </cell>
        </row>
        <row r="34552">
          <cell r="A34552">
            <v>15632269</v>
          </cell>
          <cell r="B34552">
            <v>10</v>
          </cell>
          <cell r="C34552">
            <v>0</v>
          </cell>
        </row>
        <row r="34553">
          <cell r="A34553">
            <v>15632269</v>
          </cell>
          <cell r="B34553">
            <v>10</v>
          </cell>
          <cell r="C34553">
            <v>0</v>
          </cell>
        </row>
        <row r="34554">
          <cell r="A34554">
            <v>15632269</v>
          </cell>
          <cell r="B34554">
            <v>10</v>
          </cell>
          <cell r="C34554">
            <v>0</v>
          </cell>
        </row>
        <row r="34555">
          <cell r="A34555">
            <v>15632269</v>
          </cell>
          <cell r="B34555">
            <v>10</v>
          </cell>
          <cell r="C34555">
            <v>0</v>
          </cell>
        </row>
        <row r="34556">
          <cell r="A34556">
            <v>0</v>
          </cell>
          <cell r="B34556">
            <v>10</v>
          </cell>
          <cell r="C34556">
            <v>0</v>
          </cell>
        </row>
        <row r="34557">
          <cell r="A34557">
            <v>15624826</v>
          </cell>
          <cell r="B34557">
            <v>10</v>
          </cell>
          <cell r="C34557">
            <v>0</v>
          </cell>
        </row>
        <row r="34558">
          <cell r="A34558">
            <v>15624826</v>
          </cell>
          <cell r="B34558">
            <v>10</v>
          </cell>
          <cell r="C34558">
            <v>0</v>
          </cell>
        </row>
        <row r="34559">
          <cell r="A34559">
            <v>15624826</v>
          </cell>
          <cell r="B34559">
            <v>10</v>
          </cell>
          <cell r="C34559">
            <v>0</v>
          </cell>
        </row>
        <row r="34560">
          <cell r="A34560">
            <v>15624826</v>
          </cell>
          <cell r="B34560">
            <v>10</v>
          </cell>
          <cell r="C34560">
            <v>0</v>
          </cell>
        </row>
        <row r="34561">
          <cell r="A34561">
            <v>0</v>
          </cell>
          <cell r="B34561">
            <v>10</v>
          </cell>
          <cell r="C34561">
            <v>0</v>
          </cell>
        </row>
        <row r="34562">
          <cell r="A34562">
            <v>15644076</v>
          </cell>
          <cell r="B34562">
            <v>10</v>
          </cell>
          <cell r="C34562">
            <v>0</v>
          </cell>
        </row>
        <row r="34563">
          <cell r="A34563">
            <v>15644076</v>
          </cell>
          <cell r="B34563">
            <v>10</v>
          </cell>
          <cell r="C34563">
            <v>0</v>
          </cell>
        </row>
        <row r="34564">
          <cell r="A34564">
            <v>15644076</v>
          </cell>
          <cell r="B34564">
            <v>10</v>
          </cell>
          <cell r="C34564">
            <v>0</v>
          </cell>
        </row>
        <row r="34565">
          <cell r="A34565">
            <v>0</v>
          </cell>
          <cell r="B34565">
            <v>10</v>
          </cell>
          <cell r="C34565">
            <v>0</v>
          </cell>
        </row>
        <row r="34566">
          <cell r="A34566">
            <v>15651888</v>
          </cell>
          <cell r="B34566">
            <v>10</v>
          </cell>
          <cell r="C34566">
            <v>0</v>
          </cell>
        </row>
        <row r="34567">
          <cell r="A34567">
            <v>15653249</v>
          </cell>
          <cell r="B34567">
            <v>10</v>
          </cell>
          <cell r="C34567">
            <v>0</v>
          </cell>
        </row>
        <row r="34568">
          <cell r="A34568">
            <v>15653249</v>
          </cell>
          <cell r="B34568">
            <v>10</v>
          </cell>
          <cell r="C34568">
            <v>0</v>
          </cell>
        </row>
        <row r="34569">
          <cell r="A34569">
            <v>15653249</v>
          </cell>
          <cell r="B34569">
            <v>10</v>
          </cell>
          <cell r="C34569">
            <v>0</v>
          </cell>
        </row>
        <row r="34570">
          <cell r="A34570">
            <v>0</v>
          </cell>
          <cell r="B34570">
            <v>10</v>
          </cell>
          <cell r="C34570">
            <v>0</v>
          </cell>
        </row>
        <row r="34571">
          <cell r="A34571">
            <v>0</v>
          </cell>
          <cell r="B34571">
            <v>10</v>
          </cell>
          <cell r="C34571">
            <v>0</v>
          </cell>
        </row>
        <row r="34572">
          <cell r="A34572">
            <v>15770730</v>
          </cell>
          <cell r="B34572">
            <v>10</v>
          </cell>
          <cell r="C34572">
            <v>0</v>
          </cell>
        </row>
        <row r="34573">
          <cell r="A34573">
            <v>15770730</v>
          </cell>
          <cell r="B34573">
            <v>10</v>
          </cell>
          <cell r="C34573">
            <v>0</v>
          </cell>
        </row>
        <row r="34574">
          <cell r="A34574">
            <v>0</v>
          </cell>
          <cell r="B34574">
            <v>10</v>
          </cell>
          <cell r="C34574">
            <v>0</v>
          </cell>
        </row>
        <row r="34575">
          <cell r="A34575">
            <v>0</v>
          </cell>
          <cell r="B34575">
            <v>10</v>
          </cell>
          <cell r="C34575">
            <v>0</v>
          </cell>
        </row>
        <row r="34576">
          <cell r="A34576">
            <v>15666046</v>
          </cell>
          <cell r="B34576">
            <v>10</v>
          </cell>
          <cell r="C34576">
            <v>0</v>
          </cell>
        </row>
        <row r="34577">
          <cell r="A34577">
            <v>15672565</v>
          </cell>
          <cell r="B34577">
            <v>10</v>
          </cell>
          <cell r="C34577">
            <v>0</v>
          </cell>
        </row>
        <row r="34578">
          <cell r="A34578">
            <v>15672565</v>
          </cell>
          <cell r="B34578">
            <v>10</v>
          </cell>
          <cell r="C34578">
            <v>0</v>
          </cell>
        </row>
        <row r="34579">
          <cell r="A34579">
            <v>15672565</v>
          </cell>
          <cell r="B34579">
            <v>10</v>
          </cell>
          <cell r="C34579">
            <v>0</v>
          </cell>
        </row>
        <row r="34580">
          <cell r="A34580">
            <v>15672565</v>
          </cell>
          <cell r="B34580">
            <v>10</v>
          </cell>
          <cell r="C34580">
            <v>0</v>
          </cell>
        </row>
        <row r="34581">
          <cell r="A34581">
            <v>15661504</v>
          </cell>
          <cell r="B34581">
            <v>10</v>
          </cell>
          <cell r="C34581">
            <v>0</v>
          </cell>
        </row>
        <row r="34582">
          <cell r="A34582">
            <v>15661504</v>
          </cell>
          <cell r="B34582">
            <v>10</v>
          </cell>
          <cell r="C34582">
            <v>0</v>
          </cell>
        </row>
        <row r="34583">
          <cell r="A34583">
            <v>15663911</v>
          </cell>
          <cell r="B34583">
            <v>10</v>
          </cell>
          <cell r="C34583">
            <v>0</v>
          </cell>
        </row>
        <row r="34584">
          <cell r="A34584">
            <v>0</v>
          </cell>
          <cell r="B34584">
            <v>10</v>
          </cell>
          <cell r="C34584">
            <v>0</v>
          </cell>
        </row>
        <row r="34585">
          <cell r="A34585">
            <v>0</v>
          </cell>
          <cell r="B34585">
            <v>10</v>
          </cell>
          <cell r="C34585">
            <v>0</v>
          </cell>
        </row>
        <row r="34586">
          <cell r="A34586">
            <v>0</v>
          </cell>
          <cell r="B34586">
            <v>10</v>
          </cell>
          <cell r="C34586">
            <v>0</v>
          </cell>
        </row>
        <row r="34587">
          <cell r="A34587">
            <v>0</v>
          </cell>
          <cell r="B34587">
            <v>10</v>
          </cell>
          <cell r="C34587">
            <v>0</v>
          </cell>
        </row>
        <row r="34588">
          <cell r="A34588">
            <v>0</v>
          </cell>
          <cell r="B34588">
            <v>10</v>
          </cell>
          <cell r="C34588">
            <v>0</v>
          </cell>
        </row>
        <row r="34589">
          <cell r="A34589">
            <v>15703761</v>
          </cell>
          <cell r="B34589">
            <v>10</v>
          </cell>
          <cell r="C34589">
            <v>0</v>
          </cell>
        </row>
        <row r="34590">
          <cell r="A34590">
            <v>15722556</v>
          </cell>
          <cell r="B34590">
            <v>10</v>
          </cell>
          <cell r="C34590">
            <v>0</v>
          </cell>
        </row>
        <row r="34591">
          <cell r="A34591">
            <v>15722556</v>
          </cell>
          <cell r="B34591">
            <v>10</v>
          </cell>
          <cell r="C34591">
            <v>0</v>
          </cell>
        </row>
        <row r="34592">
          <cell r="A34592">
            <v>15722556</v>
          </cell>
          <cell r="B34592">
            <v>10</v>
          </cell>
          <cell r="C34592">
            <v>0</v>
          </cell>
        </row>
        <row r="34593">
          <cell r="A34593">
            <v>15721118</v>
          </cell>
          <cell r="B34593">
            <v>10</v>
          </cell>
          <cell r="C34593">
            <v>0</v>
          </cell>
        </row>
        <row r="34594">
          <cell r="A34594">
            <v>15721118</v>
          </cell>
          <cell r="B34594">
            <v>10</v>
          </cell>
          <cell r="C34594">
            <v>0</v>
          </cell>
        </row>
        <row r="34595">
          <cell r="A34595">
            <v>15721118</v>
          </cell>
          <cell r="B34595">
            <v>10</v>
          </cell>
          <cell r="C34595">
            <v>0</v>
          </cell>
        </row>
        <row r="34596">
          <cell r="A34596">
            <v>15721118</v>
          </cell>
          <cell r="B34596">
            <v>10</v>
          </cell>
          <cell r="C34596">
            <v>0</v>
          </cell>
        </row>
        <row r="34597">
          <cell r="A34597">
            <v>15721118</v>
          </cell>
          <cell r="B34597">
            <v>10</v>
          </cell>
          <cell r="C34597">
            <v>0</v>
          </cell>
        </row>
        <row r="34598">
          <cell r="A34598">
            <v>15721118</v>
          </cell>
          <cell r="B34598">
            <v>10</v>
          </cell>
          <cell r="C34598">
            <v>0</v>
          </cell>
        </row>
        <row r="34599">
          <cell r="A34599">
            <v>15721118</v>
          </cell>
          <cell r="B34599">
            <v>10</v>
          </cell>
          <cell r="C34599">
            <v>0</v>
          </cell>
        </row>
        <row r="34600">
          <cell r="A34600">
            <v>0</v>
          </cell>
          <cell r="B34600">
            <v>10</v>
          </cell>
          <cell r="C34600">
            <v>0</v>
          </cell>
        </row>
        <row r="34601">
          <cell r="A34601">
            <v>0</v>
          </cell>
          <cell r="B34601">
            <v>10</v>
          </cell>
          <cell r="C34601">
            <v>0</v>
          </cell>
        </row>
        <row r="34602">
          <cell r="A34602">
            <v>0</v>
          </cell>
          <cell r="B34602">
            <v>10</v>
          </cell>
          <cell r="C34602">
            <v>0</v>
          </cell>
        </row>
        <row r="34603">
          <cell r="A34603">
            <v>0</v>
          </cell>
          <cell r="B34603">
            <v>10</v>
          </cell>
          <cell r="C34603">
            <v>0</v>
          </cell>
        </row>
        <row r="34604">
          <cell r="A34604">
            <v>0</v>
          </cell>
          <cell r="B34604">
            <v>10</v>
          </cell>
          <cell r="C34604">
            <v>0</v>
          </cell>
        </row>
        <row r="34605">
          <cell r="A34605">
            <v>15724545</v>
          </cell>
          <cell r="B34605">
            <v>10</v>
          </cell>
          <cell r="C34605">
            <v>0</v>
          </cell>
        </row>
        <row r="34606">
          <cell r="A34606">
            <v>15721667</v>
          </cell>
          <cell r="B34606">
            <v>10</v>
          </cell>
          <cell r="C34606">
            <v>0</v>
          </cell>
        </row>
        <row r="34607">
          <cell r="A34607">
            <v>15721667</v>
          </cell>
          <cell r="B34607">
            <v>10</v>
          </cell>
          <cell r="C34607">
            <v>0</v>
          </cell>
        </row>
        <row r="34608">
          <cell r="A34608">
            <v>15721667</v>
          </cell>
          <cell r="B34608">
            <v>10</v>
          </cell>
          <cell r="C34608">
            <v>0</v>
          </cell>
        </row>
        <row r="34609">
          <cell r="A34609">
            <v>15721667</v>
          </cell>
          <cell r="B34609">
            <v>10</v>
          </cell>
          <cell r="C34609">
            <v>0</v>
          </cell>
        </row>
        <row r="34610">
          <cell r="A34610">
            <v>15721667</v>
          </cell>
          <cell r="B34610">
            <v>10</v>
          </cell>
          <cell r="C34610">
            <v>0</v>
          </cell>
        </row>
        <row r="34611">
          <cell r="A34611">
            <v>15721667</v>
          </cell>
          <cell r="B34611">
            <v>10</v>
          </cell>
          <cell r="C34611">
            <v>0</v>
          </cell>
        </row>
        <row r="34612">
          <cell r="A34612">
            <v>15721667</v>
          </cell>
          <cell r="B34612">
            <v>10</v>
          </cell>
          <cell r="C34612">
            <v>0</v>
          </cell>
        </row>
        <row r="34613">
          <cell r="A34613">
            <v>15721667</v>
          </cell>
          <cell r="B34613">
            <v>10</v>
          </cell>
          <cell r="C34613">
            <v>0</v>
          </cell>
        </row>
        <row r="34614">
          <cell r="A34614">
            <v>15725529</v>
          </cell>
          <cell r="B34614">
            <v>10</v>
          </cell>
          <cell r="C34614">
            <v>0</v>
          </cell>
        </row>
        <row r="34615">
          <cell r="A34615">
            <v>0</v>
          </cell>
          <cell r="B34615">
            <v>10</v>
          </cell>
          <cell r="C34615">
            <v>0</v>
          </cell>
        </row>
        <row r="34616">
          <cell r="A34616">
            <v>0</v>
          </cell>
          <cell r="B34616">
            <v>10</v>
          </cell>
          <cell r="C34616">
            <v>0</v>
          </cell>
        </row>
        <row r="34617">
          <cell r="A34617">
            <v>15733018</v>
          </cell>
          <cell r="B34617">
            <v>10</v>
          </cell>
          <cell r="C34617">
            <v>0</v>
          </cell>
        </row>
        <row r="34618">
          <cell r="A34618">
            <v>15733018</v>
          </cell>
          <cell r="B34618">
            <v>10</v>
          </cell>
          <cell r="C34618">
            <v>0</v>
          </cell>
        </row>
        <row r="34619">
          <cell r="A34619">
            <v>15733018</v>
          </cell>
          <cell r="B34619">
            <v>10</v>
          </cell>
          <cell r="C34619">
            <v>0</v>
          </cell>
        </row>
        <row r="34620">
          <cell r="A34620">
            <v>15733018</v>
          </cell>
          <cell r="B34620">
            <v>10</v>
          </cell>
          <cell r="C34620">
            <v>0</v>
          </cell>
        </row>
        <row r="34621">
          <cell r="A34621">
            <v>15733018</v>
          </cell>
          <cell r="B34621">
            <v>10</v>
          </cell>
          <cell r="C34621">
            <v>0</v>
          </cell>
        </row>
        <row r="34622">
          <cell r="A34622">
            <v>15733018</v>
          </cell>
          <cell r="B34622">
            <v>10</v>
          </cell>
          <cell r="C34622">
            <v>0</v>
          </cell>
        </row>
        <row r="34623">
          <cell r="A34623">
            <v>15734074</v>
          </cell>
          <cell r="B34623">
            <v>10</v>
          </cell>
          <cell r="C34623">
            <v>0</v>
          </cell>
        </row>
        <row r="34624">
          <cell r="A34624">
            <v>15734074</v>
          </cell>
          <cell r="B34624">
            <v>10</v>
          </cell>
          <cell r="C34624">
            <v>0</v>
          </cell>
        </row>
        <row r="34625">
          <cell r="A34625">
            <v>0</v>
          </cell>
          <cell r="B34625">
            <v>10</v>
          </cell>
          <cell r="C34625">
            <v>0</v>
          </cell>
        </row>
        <row r="34626">
          <cell r="A34626">
            <v>0</v>
          </cell>
          <cell r="B34626">
            <v>10</v>
          </cell>
          <cell r="C34626">
            <v>0</v>
          </cell>
        </row>
        <row r="34627">
          <cell r="A34627">
            <v>15686546</v>
          </cell>
          <cell r="B34627">
            <v>10</v>
          </cell>
          <cell r="C34627">
            <v>0</v>
          </cell>
        </row>
        <row r="34628">
          <cell r="A34628">
            <v>15686546</v>
          </cell>
          <cell r="B34628">
            <v>10</v>
          </cell>
          <cell r="C34628">
            <v>0</v>
          </cell>
        </row>
        <row r="34629">
          <cell r="A34629">
            <v>15686546</v>
          </cell>
          <cell r="B34629">
            <v>10</v>
          </cell>
          <cell r="C34629">
            <v>0</v>
          </cell>
        </row>
        <row r="34630">
          <cell r="A34630">
            <v>15686546</v>
          </cell>
          <cell r="B34630">
            <v>10</v>
          </cell>
          <cell r="C34630">
            <v>0</v>
          </cell>
        </row>
        <row r="34631">
          <cell r="A34631">
            <v>15686546</v>
          </cell>
          <cell r="B34631">
            <v>10</v>
          </cell>
          <cell r="C34631">
            <v>0</v>
          </cell>
        </row>
        <row r="34632">
          <cell r="A34632">
            <v>15686546</v>
          </cell>
          <cell r="B34632">
            <v>10</v>
          </cell>
          <cell r="C34632">
            <v>0</v>
          </cell>
        </row>
        <row r="34633">
          <cell r="A34633">
            <v>15686546</v>
          </cell>
          <cell r="B34633">
            <v>10</v>
          </cell>
          <cell r="C34633">
            <v>0</v>
          </cell>
        </row>
        <row r="34634">
          <cell r="A34634">
            <v>15686546</v>
          </cell>
          <cell r="B34634">
            <v>10</v>
          </cell>
          <cell r="C34634">
            <v>0</v>
          </cell>
        </row>
        <row r="34635">
          <cell r="A34635">
            <v>15761779</v>
          </cell>
          <cell r="B34635">
            <v>10</v>
          </cell>
          <cell r="C34635">
            <v>0</v>
          </cell>
        </row>
        <row r="34636">
          <cell r="A34636">
            <v>15761779</v>
          </cell>
          <cell r="B34636">
            <v>10</v>
          </cell>
          <cell r="C34636">
            <v>0</v>
          </cell>
        </row>
        <row r="34637">
          <cell r="A34637">
            <v>15761779</v>
          </cell>
          <cell r="B34637">
            <v>10</v>
          </cell>
          <cell r="C34637">
            <v>0</v>
          </cell>
        </row>
        <row r="34638">
          <cell r="A34638">
            <v>15761779</v>
          </cell>
          <cell r="B34638">
            <v>10</v>
          </cell>
          <cell r="C34638">
            <v>0</v>
          </cell>
        </row>
        <row r="34639">
          <cell r="A34639">
            <v>15761779</v>
          </cell>
          <cell r="B34639">
            <v>10</v>
          </cell>
          <cell r="C34639">
            <v>0</v>
          </cell>
        </row>
        <row r="34640">
          <cell r="A34640">
            <v>15761779</v>
          </cell>
          <cell r="B34640">
            <v>10</v>
          </cell>
          <cell r="C34640">
            <v>0</v>
          </cell>
        </row>
        <row r="34641">
          <cell r="A34641">
            <v>15761779</v>
          </cell>
          <cell r="B34641">
            <v>10</v>
          </cell>
          <cell r="C34641">
            <v>0</v>
          </cell>
        </row>
        <row r="34642">
          <cell r="A34642">
            <v>15761779</v>
          </cell>
          <cell r="B34642">
            <v>10</v>
          </cell>
          <cell r="C34642">
            <v>0</v>
          </cell>
        </row>
        <row r="34643">
          <cell r="A34643">
            <v>15761779</v>
          </cell>
          <cell r="B34643">
            <v>10</v>
          </cell>
          <cell r="C34643">
            <v>0</v>
          </cell>
        </row>
        <row r="34644">
          <cell r="A34644">
            <v>15761779</v>
          </cell>
          <cell r="B34644">
            <v>10</v>
          </cell>
          <cell r="C34644">
            <v>0</v>
          </cell>
        </row>
        <row r="34645">
          <cell r="A34645">
            <v>0</v>
          </cell>
          <cell r="B34645">
            <v>10</v>
          </cell>
          <cell r="C34645">
            <v>0</v>
          </cell>
        </row>
        <row r="34646">
          <cell r="A34646">
            <v>15762958</v>
          </cell>
          <cell r="B34646">
            <v>10</v>
          </cell>
          <cell r="C34646">
            <v>0</v>
          </cell>
        </row>
        <row r="34647">
          <cell r="A34647">
            <v>15762958</v>
          </cell>
          <cell r="B34647">
            <v>10</v>
          </cell>
          <cell r="C34647">
            <v>0</v>
          </cell>
        </row>
        <row r="34648">
          <cell r="A34648">
            <v>15762958</v>
          </cell>
          <cell r="B34648">
            <v>10</v>
          </cell>
          <cell r="C34648">
            <v>0</v>
          </cell>
        </row>
        <row r="34649">
          <cell r="A34649">
            <v>15762958</v>
          </cell>
          <cell r="B34649">
            <v>10</v>
          </cell>
          <cell r="C34649">
            <v>0</v>
          </cell>
        </row>
        <row r="34650">
          <cell r="A34650">
            <v>15762958</v>
          </cell>
          <cell r="B34650">
            <v>10</v>
          </cell>
          <cell r="C34650">
            <v>0</v>
          </cell>
        </row>
        <row r="34651">
          <cell r="A34651">
            <v>15762958</v>
          </cell>
          <cell r="B34651">
            <v>10</v>
          </cell>
          <cell r="C34651">
            <v>0</v>
          </cell>
        </row>
        <row r="34652">
          <cell r="A34652">
            <v>15762958</v>
          </cell>
          <cell r="B34652">
            <v>10</v>
          </cell>
          <cell r="C34652">
            <v>0</v>
          </cell>
        </row>
        <row r="34653">
          <cell r="A34653">
            <v>15753047</v>
          </cell>
          <cell r="B34653">
            <v>10</v>
          </cell>
          <cell r="C34653">
            <v>0</v>
          </cell>
        </row>
        <row r="34654">
          <cell r="A34654">
            <v>15802907</v>
          </cell>
          <cell r="B34654">
            <v>10</v>
          </cell>
          <cell r="C34654">
            <v>0</v>
          </cell>
        </row>
        <row r="34655">
          <cell r="A34655">
            <v>15802907</v>
          </cell>
          <cell r="B34655">
            <v>10</v>
          </cell>
          <cell r="C34655">
            <v>0</v>
          </cell>
        </row>
        <row r="34656">
          <cell r="A34656">
            <v>15802907</v>
          </cell>
          <cell r="B34656">
            <v>10</v>
          </cell>
          <cell r="C34656">
            <v>0</v>
          </cell>
        </row>
        <row r="34657">
          <cell r="A34657">
            <v>15802907</v>
          </cell>
          <cell r="B34657">
            <v>10</v>
          </cell>
          <cell r="C34657">
            <v>0</v>
          </cell>
        </row>
        <row r="34658">
          <cell r="A34658">
            <v>15802907</v>
          </cell>
          <cell r="B34658">
            <v>10</v>
          </cell>
          <cell r="C34658">
            <v>0</v>
          </cell>
        </row>
        <row r="34659">
          <cell r="A34659">
            <v>15802907</v>
          </cell>
          <cell r="B34659">
            <v>10</v>
          </cell>
          <cell r="C34659">
            <v>0</v>
          </cell>
        </row>
        <row r="34660">
          <cell r="A34660">
            <v>15802907</v>
          </cell>
          <cell r="B34660">
            <v>10</v>
          </cell>
          <cell r="C34660">
            <v>0</v>
          </cell>
        </row>
        <row r="34661">
          <cell r="A34661">
            <v>15802907</v>
          </cell>
          <cell r="B34661">
            <v>10</v>
          </cell>
          <cell r="C34661">
            <v>0</v>
          </cell>
        </row>
        <row r="34662">
          <cell r="A34662">
            <v>15802907</v>
          </cell>
          <cell r="B34662">
            <v>10</v>
          </cell>
          <cell r="C34662">
            <v>0</v>
          </cell>
        </row>
        <row r="34663">
          <cell r="A34663">
            <v>15802907</v>
          </cell>
          <cell r="B34663">
            <v>10</v>
          </cell>
          <cell r="C34663">
            <v>0</v>
          </cell>
        </row>
        <row r="34664">
          <cell r="A34664">
            <v>0</v>
          </cell>
          <cell r="B34664">
            <v>10</v>
          </cell>
          <cell r="C34664">
            <v>0</v>
          </cell>
        </row>
        <row r="34665">
          <cell r="A34665">
            <v>0</v>
          </cell>
          <cell r="B34665">
            <v>10</v>
          </cell>
          <cell r="C34665">
            <v>0</v>
          </cell>
        </row>
        <row r="34666">
          <cell r="A34666">
            <v>0</v>
          </cell>
          <cell r="B34666">
            <v>10</v>
          </cell>
          <cell r="C34666">
            <v>0</v>
          </cell>
        </row>
        <row r="34667">
          <cell r="A34667">
            <v>0</v>
          </cell>
          <cell r="B34667">
            <v>10</v>
          </cell>
          <cell r="C34667">
            <v>0</v>
          </cell>
        </row>
        <row r="34668">
          <cell r="A34668">
            <v>0</v>
          </cell>
          <cell r="B34668">
            <v>10</v>
          </cell>
          <cell r="C34668">
            <v>0</v>
          </cell>
        </row>
        <row r="34669">
          <cell r="A34669">
            <v>15815460</v>
          </cell>
          <cell r="B34669">
            <v>10</v>
          </cell>
          <cell r="C34669">
            <v>0</v>
          </cell>
        </row>
        <row r="34670">
          <cell r="A34670">
            <v>0</v>
          </cell>
          <cell r="B34670">
            <v>10</v>
          </cell>
          <cell r="C34670">
            <v>0</v>
          </cell>
        </row>
        <row r="34671">
          <cell r="A34671">
            <v>15843896</v>
          </cell>
          <cell r="B34671">
            <v>10</v>
          </cell>
          <cell r="C34671">
            <v>0</v>
          </cell>
        </row>
        <row r="34672">
          <cell r="A34672">
            <v>15843929</v>
          </cell>
          <cell r="B34672">
            <v>10</v>
          </cell>
          <cell r="C34672">
            <v>0</v>
          </cell>
        </row>
        <row r="34673">
          <cell r="A34673">
            <v>15844204</v>
          </cell>
          <cell r="B34673">
            <v>10</v>
          </cell>
          <cell r="C34673">
            <v>0</v>
          </cell>
        </row>
        <row r="34674">
          <cell r="A34674">
            <v>15844222</v>
          </cell>
          <cell r="B34674">
            <v>10</v>
          </cell>
          <cell r="C34674">
            <v>0</v>
          </cell>
        </row>
        <row r="34675">
          <cell r="A34675">
            <v>15843090</v>
          </cell>
          <cell r="B34675">
            <v>10</v>
          </cell>
          <cell r="C34675">
            <v>0</v>
          </cell>
        </row>
        <row r="34676">
          <cell r="A34676">
            <v>15969640</v>
          </cell>
          <cell r="B34676">
            <v>10</v>
          </cell>
          <cell r="C34676">
            <v>0</v>
          </cell>
        </row>
        <row r="34677">
          <cell r="A34677">
            <v>0</v>
          </cell>
          <cell r="B34677">
            <v>10</v>
          </cell>
          <cell r="C34677">
            <v>0</v>
          </cell>
        </row>
        <row r="34678">
          <cell r="A34678">
            <v>0</v>
          </cell>
          <cell r="B34678">
            <v>10</v>
          </cell>
          <cell r="C34678">
            <v>0</v>
          </cell>
        </row>
        <row r="34679">
          <cell r="A34679">
            <v>0</v>
          </cell>
          <cell r="B34679">
            <v>10</v>
          </cell>
          <cell r="C34679">
            <v>0</v>
          </cell>
        </row>
        <row r="34680">
          <cell r="A34680">
            <v>0</v>
          </cell>
          <cell r="B34680">
            <v>10</v>
          </cell>
          <cell r="C34680">
            <v>0</v>
          </cell>
        </row>
        <row r="34681">
          <cell r="A34681">
            <v>0</v>
          </cell>
          <cell r="B34681">
            <v>10</v>
          </cell>
          <cell r="C34681">
            <v>0</v>
          </cell>
        </row>
        <row r="34682">
          <cell r="A34682">
            <v>0</v>
          </cell>
          <cell r="B34682">
            <v>10</v>
          </cell>
          <cell r="C34682">
            <v>0</v>
          </cell>
        </row>
        <row r="34683">
          <cell r="A34683">
            <v>0</v>
          </cell>
          <cell r="B34683">
            <v>10</v>
          </cell>
          <cell r="C34683">
            <v>0</v>
          </cell>
        </row>
        <row r="34684">
          <cell r="A34684">
            <v>0</v>
          </cell>
          <cell r="B34684">
            <v>10</v>
          </cell>
          <cell r="C34684">
            <v>0</v>
          </cell>
        </row>
        <row r="34685">
          <cell r="A34685">
            <v>0</v>
          </cell>
          <cell r="B34685">
            <v>10</v>
          </cell>
          <cell r="C34685">
            <v>0</v>
          </cell>
        </row>
        <row r="34686">
          <cell r="A34686">
            <v>0</v>
          </cell>
          <cell r="B34686">
            <v>10</v>
          </cell>
          <cell r="C34686">
            <v>0</v>
          </cell>
        </row>
        <row r="34687">
          <cell r="A34687">
            <v>0</v>
          </cell>
          <cell r="B34687">
            <v>10</v>
          </cell>
          <cell r="C34687">
            <v>0</v>
          </cell>
        </row>
        <row r="34688">
          <cell r="A34688">
            <v>15969266</v>
          </cell>
          <cell r="B34688">
            <v>10</v>
          </cell>
          <cell r="C34688">
            <v>0</v>
          </cell>
        </row>
        <row r="34689">
          <cell r="A34689">
            <v>15969266</v>
          </cell>
          <cell r="B34689">
            <v>10</v>
          </cell>
          <cell r="C34689">
            <v>0</v>
          </cell>
        </row>
        <row r="34690">
          <cell r="A34690">
            <v>15969266</v>
          </cell>
          <cell r="B34690">
            <v>10</v>
          </cell>
          <cell r="C34690">
            <v>0</v>
          </cell>
        </row>
        <row r="34691">
          <cell r="A34691">
            <v>15969266</v>
          </cell>
          <cell r="B34691">
            <v>10</v>
          </cell>
          <cell r="C34691">
            <v>0</v>
          </cell>
        </row>
        <row r="34692">
          <cell r="A34692">
            <v>15969266</v>
          </cell>
          <cell r="B34692">
            <v>10</v>
          </cell>
          <cell r="C34692">
            <v>0</v>
          </cell>
        </row>
        <row r="34693">
          <cell r="A34693">
            <v>15969266</v>
          </cell>
          <cell r="B34693">
            <v>10</v>
          </cell>
          <cell r="C34693">
            <v>0</v>
          </cell>
        </row>
        <row r="34694">
          <cell r="A34694">
            <v>15969266</v>
          </cell>
          <cell r="B34694">
            <v>10</v>
          </cell>
          <cell r="C34694">
            <v>0</v>
          </cell>
        </row>
        <row r="34695">
          <cell r="A34695">
            <v>15969266</v>
          </cell>
          <cell r="B34695">
            <v>10</v>
          </cell>
          <cell r="C34695">
            <v>0</v>
          </cell>
        </row>
        <row r="34696">
          <cell r="A34696">
            <v>15969266</v>
          </cell>
          <cell r="B34696">
            <v>10</v>
          </cell>
          <cell r="C34696">
            <v>0</v>
          </cell>
        </row>
        <row r="34697">
          <cell r="A34697">
            <v>15969266</v>
          </cell>
          <cell r="B34697">
            <v>10</v>
          </cell>
          <cell r="C34697">
            <v>0</v>
          </cell>
        </row>
        <row r="34698">
          <cell r="A34698">
            <v>15969266</v>
          </cell>
          <cell r="B34698">
            <v>10</v>
          </cell>
          <cell r="C34698">
            <v>0</v>
          </cell>
        </row>
        <row r="34699">
          <cell r="A34699">
            <v>15963552</v>
          </cell>
          <cell r="B34699">
            <v>10</v>
          </cell>
          <cell r="C34699">
            <v>0</v>
          </cell>
        </row>
        <row r="34700">
          <cell r="A34700">
            <v>15963552</v>
          </cell>
          <cell r="B34700">
            <v>10</v>
          </cell>
          <cell r="C34700">
            <v>0</v>
          </cell>
        </row>
        <row r="34701">
          <cell r="A34701">
            <v>15963552</v>
          </cell>
          <cell r="B34701">
            <v>10</v>
          </cell>
          <cell r="C34701">
            <v>0</v>
          </cell>
        </row>
        <row r="34702">
          <cell r="A34702">
            <v>15963552</v>
          </cell>
          <cell r="B34702">
            <v>10</v>
          </cell>
          <cell r="C34702">
            <v>0</v>
          </cell>
        </row>
        <row r="34703">
          <cell r="A34703">
            <v>15963552</v>
          </cell>
          <cell r="B34703">
            <v>10</v>
          </cell>
          <cell r="C34703">
            <v>0</v>
          </cell>
        </row>
        <row r="34704">
          <cell r="A34704">
            <v>15964019</v>
          </cell>
          <cell r="B34704">
            <v>10</v>
          </cell>
          <cell r="C34704">
            <v>0</v>
          </cell>
        </row>
        <row r="34705">
          <cell r="A34705">
            <v>15969556</v>
          </cell>
          <cell r="B34705">
            <v>10</v>
          </cell>
          <cell r="C34705">
            <v>0</v>
          </cell>
        </row>
        <row r="34706">
          <cell r="A34706">
            <v>0</v>
          </cell>
          <cell r="B34706">
            <v>10</v>
          </cell>
          <cell r="C34706">
            <v>0</v>
          </cell>
        </row>
        <row r="34707">
          <cell r="A34707">
            <v>15974989</v>
          </cell>
          <cell r="B34707">
            <v>10</v>
          </cell>
          <cell r="C34707">
            <v>0</v>
          </cell>
        </row>
        <row r="34708">
          <cell r="A34708">
            <v>15975243</v>
          </cell>
          <cell r="B34708">
            <v>10</v>
          </cell>
          <cell r="C34708">
            <v>0</v>
          </cell>
        </row>
        <row r="34709">
          <cell r="A34709">
            <v>15979585</v>
          </cell>
          <cell r="B34709">
            <v>10</v>
          </cell>
          <cell r="C34709">
            <v>0</v>
          </cell>
        </row>
        <row r="34710">
          <cell r="A34710">
            <v>15975023</v>
          </cell>
          <cell r="B34710">
            <v>10</v>
          </cell>
          <cell r="C34710">
            <v>0</v>
          </cell>
        </row>
        <row r="34711">
          <cell r="A34711">
            <v>15975277</v>
          </cell>
          <cell r="B34711">
            <v>10</v>
          </cell>
          <cell r="C34711">
            <v>0</v>
          </cell>
        </row>
        <row r="34712">
          <cell r="A34712">
            <v>0</v>
          </cell>
          <cell r="B34712">
            <v>10</v>
          </cell>
          <cell r="C34712">
            <v>0</v>
          </cell>
        </row>
        <row r="34713">
          <cell r="A34713">
            <v>15975292</v>
          </cell>
          <cell r="B34713">
            <v>10</v>
          </cell>
          <cell r="C34713">
            <v>0</v>
          </cell>
        </row>
        <row r="34714">
          <cell r="A34714">
            <v>15987111</v>
          </cell>
          <cell r="B34714">
            <v>10</v>
          </cell>
          <cell r="C34714">
            <v>0</v>
          </cell>
        </row>
        <row r="34715">
          <cell r="A34715">
            <v>15987111</v>
          </cell>
          <cell r="B34715">
            <v>10</v>
          </cell>
          <cell r="C34715">
            <v>0</v>
          </cell>
        </row>
        <row r="34716">
          <cell r="A34716">
            <v>15987111</v>
          </cell>
          <cell r="B34716">
            <v>10</v>
          </cell>
          <cell r="C34716">
            <v>0</v>
          </cell>
        </row>
        <row r="34717">
          <cell r="A34717">
            <v>15987111</v>
          </cell>
          <cell r="B34717">
            <v>10</v>
          </cell>
          <cell r="C34717">
            <v>0</v>
          </cell>
        </row>
        <row r="34718">
          <cell r="A34718">
            <v>15987111</v>
          </cell>
          <cell r="B34718">
            <v>10</v>
          </cell>
          <cell r="C34718">
            <v>0</v>
          </cell>
        </row>
        <row r="34719">
          <cell r="A34719">
            <v>15987111</v>
          </cell>
          <cell r="B34719">
            <v>10</v>
          </cell>
          <cell r="C34719">
            <v>0</v>
          </cell>
        </row>
        <row r="34720">
          <cell r="A34720">
            <v>15975107</v>
          </cell>
          <cell r="B34720">
            <v>10</v>
          </cell>
          <cell r="C34720">
            <v>0</v>
          </cell>
        </row>
        <row r="34721">
          <cell r="A34721">
            <v>0</v>
          </cell>
          <cell r="B34721">
            <v>10</v>
          </cell>
          <cell r="C34721">
            <v>0</v>
          </cell>
        </row>
        <row r="34722">
          <cell r="A34722">
            <v>0</v>
          </cell>
          <cell r="B34722">
            <v>10</v>
          </cell>
          <cell r="C34722">
            <v>0</v>
          </cell>
        </row>
        <row r="34723">
          <cell r="A34723">
            <v>0</v>
          </cell>
          <cell r="B34723">
            <v>10</v>
          </cell>
          <cell r="C34723">
            <v>0</v>
          </cell>
        </row>
        <row r="34724">
          <cell r="A34724">
            <v>0</v>
          </cell>
          <cell r="B34724">
            <v>10</v>
          </cell>
          <cell r="C34724">
            <v>0</v>
          </cell>
        </row>
        <row r="34725">
          <cell r="A34725">
            <v>0</v>
          </cell>
          <cell r="B34725">
            <v>10</v>
          </cell>
          <cell r="C34725">
            <v>0</v>
          </cell>
        </row>
        <row r="34726">
          <cell r="A34726">
            <v>0</v>
          </cell>
          <cell r="B34726">
            <v>10</v>
          </cell>
          <cell r="C34726">
            <v>0</v>
          </cell>
        </row>
        <row r="34727">
          <cell r="A34727">
            <v>0</v>
          </cell>
          <cell r="B34727">
            <v>10</v>
          </cell>
          <cell r="C34727">
            <v>0</v>
          </cell>
        </row>
        <row r="34728">
          <cell r="A34728">
            <v>15975128</v>
          </cell>
          <cell r="B34728">
            <v>10</v>
          </cell>
          <cell r="C34728">
            <v>0</v>
          </cell>
        </row>
        <row r="34729">
          <cell r="A34729">
            <v>0</v>
          </cell>
          <cell r="B34729">
            <v>10</v>
          </cell>
          <cell r="C34729">
            <v>0</v>
          </cell>
        </row>
        <row r="34730">
          <cell r="A34730">
            <v>0</v>
          </cell>
          <cell r="B34730">
            <v>10</v>
          </cell>
          <cell r="C34730">
            <v>0</v>
          </cell>
        </row>
        <row r="34731">
          <cell r="A34731">
            <v>0</v>
          </cell>
          <cell r="B34731">
            <v>10</v>
          </cell>
          <cell r="C34731">
            <v>0</v>
          </cell>
        </row>
        <row r="34732">
          <cell r="A34732">
            <v>0</v>
          </cell>
          <cell r="B34732">
            <v>10</v>
          </cell>
          <cell r="C34732">
            <v>0</v>
          </cell>
        </row>
        <row r="34733">
          <cell r="A34733">
            <v>15974894</v>
          </cell>
          <cell r="B34733">
            <v>10</v>
          </cell>
          <cell r="C34733">
            <v>0</v>
          </cell>
        </row>
        <row r="34734">
          <cell r="A34734">
            <v>15975147</v>
          </cell>
          <cell r="B34734">
            <v>10</v>
          </cell>
          <cell r="C34734">
            <v>0</v>
          </cell>
        </row>
        <row r="34735">
          <cell r="A34735">
            <v>0</v>
          </cell>
          <cell r="B34735">
            <v>10</v>
          </cell>
          <cell r="C34735">
            <v>0</v>
          </cell>
        </row>
        <row r="34736">
          <cell r="A34736">
            <v>0</v>
          </cell>
          <cell r="B34736">
            <v>10</v>
          </cell>
          <cell r="C34736">
            <v>0</v>
          </cell>
        </row>
        <row r="34737">
          <cell r="A34737">
            <v>15973461</v>
          </cell>
          <cell r="B34737">
            <v>10</v>
          </cell>
          <cell r="C34737">
            <v>0</v>
          </cell>
        </row>
        <row r="34738">
          <cell r="A34738">
            <v>15975163</v>
          </cell>
          <cell r="B34738">
            <v>10</v>
          </cell>
          <cell r="C34738">
            <v>0</v>
          </cell>
        </row>
        <row r="34739">
          <cell r="A34739">
            <v>15987374</v>
          </cell>
          <cell r="B34739">
            <v>10</v>
          </cell>
          <cell r="C34739">
            <v>0</v>
          </cell>
        </row>
        <row r="34740">
          <cell r="A34740">
            <v>15974925</v>
          </cell>
          <cell r="B34740">
            <v>10</v>
          </cell>
          <cell r="C34740">
            <v>0</v>
          </cell>
        </row>
        <row r="34741">
          <cell r="A34741">
            <v>15975207</v>
          </cell>
          <cell r="B34741">
            <v>10</v>
          </cell>
          <cell r="C34741">
            <v>0</v>
          </cell>
        </row>
        <row r="34742">
          <cell r="A34742">
            <v>15862257</v>
          </cell>
          <cell r="B34742">
            <v>10</v>
          </cell>
          <cell r="C34742">
            <v>0</v>
          </cell>
        </row>
        <row r="34743">
          <cell r="A34743">
            <v>15862298</v>
          </cell>
          <cell r="B34743">
            <v>10</v>
          </cell>
          <cell r="C34743">
            <v>0</v>
          </cell>
        </row>
        <row r="34744">
          <cell r="A34744">
            <v>15862298</v>
          </cell>
          <cell r="B34744">
            <v>10</v>
          </cell>
          <cell r="C34744">
            <v>0</v>
          </cell>
        </row>
        <row r="34745">
          <cell r="A34745">
            <v>0</v>
          </cell>
          <cell r="B34745">
            <v>10</v>
          </cell>
          <cell r="C34745">
            <v>0</v>
          </cell>
        </row>
        <row r="34746">
          <cell r="A34746">
            <v>15854772</v>
          </cell>
          <cell r="B34746">
            <v>10</v>
          </cell>
          <cell r="C34746">
            <v>0</v>
          </cell>
        </row>
        <row r="34747">
          <cell r="A34747">
            <v>15854772</v>
          </cell>
          <cell r="B34747">
            <v>10</v>
          </cell>
          <cell r="C34747">
            <v>0</v>
          </cell>
        </row>
        <row r="34748">
          <cell r="A34748">
            <v>15854772</v>
          </cell>
          <cell r="B34748">
            <v>10</v>
          </cell>
          <cell r="C34748">
            <v>0</v>
          </cell>
        </row>
        <row r="34749">
          <cell r="A34749">
            <v>15854772</v>
          </cell>
          <cell r="B34749">
            <v>10</v>
          </cell>
          <cell r="C34749">
            <v>0</v>
          </cell>
        </row>
        <row r="34750">
          <cell r="A34750">
            <v>0</v>
          </cell>
          <cell r="B34750">
            <v>10</v>
          </cell>
          <cell r="C34750">
            <v>0</v>
          </cell>
        </row>
        <row r="34751">
          <cell r="A34751">
            <v>0</v>
          </cell>
          <cell r="B34751">
            <v>10</v>
          </cell>
          <cell r="C34751">
            <v>0</v>
          </cell>
        </row>
        <row r="34752">
          <cell r="A34752">
            <v>15851286</v>
          </cell>
          <cell r="B34752">
            <v>10</v>
          </cell>
          <cell r="C34752">
            <v>0</v>
          </cell>
        </row>
        <row r="34753">
          <cell r="A34753">
            <v>15851286</v>
          </cell>
          <cell r="B34753">
            <v>10</v>
          </cell>
          <cell r="C34753">
            <v>0</v>
          </cell>
        </row>
        <row r="34754">
          <cell r="A34754">
            <v>15851286</v>
          </cell>
          <cell r="B34754">
            <v>10</v>
          </cell>
          <cell r="C34754">
            <v>0</v>
          </cell>
        </row>
        <row r="34755">
          <cell r="A34755">
            <v>15851286</v>
          </cell>
          <cell r="B34755">
            <v>10</v>
          </cell>
          <cell r="C34755">
            <v>0</v>
          </cell>
        </row>
        <row r="34756">
          <cell r="A34756">
            <v>15853455</v>
          </cell>
          <cell r="B34756">
            <v>10</v>
          </cell>
          <cell r="C34756">
            <v>0</v>
          </cell>
        </row>
        <row r="34757">
          <cell r="A34757">
            <v>15853455</v>
          </cell>
          <cell r="B34757">
            <v>10</v>
          </cell>
          <cell r="C34757">
            <v>0</v>
          </cell>
        </row>
        <row r="34758">
          <cell r="A34758">
            <v>0</v>
          </cell>
          <cell r="B34758">
            <v>10</v>
          </cell>
          <cell r="C34758">
            <v>0</v>
          </cell>
        </row>
        <row r="34759">
          <cell r="A34759">
            <v>15906069</v>
          </cell>
          <cell r="B34759">
            <v>10</v>
          </cell>
          <cell r="C34759">
            <v>0</v>
          </cell>
        </row>
        <row r="34760">
          <cell r="A34760">
            <v>15906069</v>
          </cell>
          <cell r="B34760">
            <v>10</v>
          </cell>
          <cell r="C34760">
            <v>0</v>
          </cell>
        </row>
        <row r="34761">
          <cell r="A34761">
            <v>15905863</v>
          </cell>
          <cell r="B34761">
            <v>10</v>
          </cell>
          <cell r="C34761">
            <v>0</v>
          </cell>
        </row>
        <row r="34762">
          <cell r="A34762">
            <v>15905863</v>
          </cell>
          <cell r="B34762">
            <v>10</v>
          </cell>
          <cell r="C34762">
            <v>0</v>
          </cell>
        </row>
        <row r="34763">
          <cell r="A34763">
            <v>15905863</v>
          </cell>
          <cell r="B34763">
            <v>10</v>
          </cell>
          <cell r="C34763">
            <v>0</v>
          </cell>
        </row>
        <row r="34764">
          <cell r="A34764">
            <v>0</v>
          </cell>
          <cell r="B34764">
            <v>10</v>
          </cell>
          <cell r="C34764">
            <v>0</v>
          </cell>
        </row>
        <row r="34765">
          <cell r="A34765">
            <v>0</v>
          </cell>
          <cell r="B34765">
            <v>10</v>
          </cell>
          <cell r="C34765">
            <v>0</v>
          </cell>
        </row>
        <row r="34766">
          <cell r="A34766">
            <v>0</v>
          </cell>
          <cell r="B34766">
            <v>10</v>
          </cell>
          <cell r="C34766">
            <v>0</v>
          </cell>
        </row>
        <row r="34767">
          <cell r="A34767">
            <v>15889933</v>
          </cell>
          <cell r="B34767">
            <v>10</v>
          </cell>
          <cell r="C34767">
            <v>0</v>
          </cell>
        </row>
        <row r="34768">
          <cell r="A34768">
            <v>15889933</v>
          </cell>
          <cell r="B34768">
            <v>10</v>
          </cell>
          <cell r="C34768">
            <v>0</v>
          </cell>
        </row>
        <row r="34769">
          <cell r="A34769">
            <v>15889933</v>
          </cell>
          <cell r="B34769">
            <v>10</v>
          </cell>
          <cell r="C34769">
            <v>0</v>
          </cell>
        </row>
        <row r="34770">
          <cell r="A34770">
            <v>15889933</v>
          </cell>
          <cell r="B34770">
            <v>10</v>
          </cell>
          <cell r="C34770">
            <v>0</v>
          </cell>
        </row>
        <row r="34771">
          <cell r="A34771">
            <v>15889933</v>
          </cell>
          <cell r="B34771">
            <v>10</v>
          </cell>
          <cell r="C34771">
            <v>0</v>
          </cell>
        </row>
        <row r="34772">
          <cell r="A34772">
            <v>15889933</v>
          </cell>
          <cell r="B34772">
            <v>10</v>
          </cell>
          <cell r="C34772">
            <v>0</v>
          </cell>
        </row>
        <row r="34773">
          <cell r="A34773">
            <v>15890511</v>
          </cell>
          <cell r="B34773">
            <v>10</v>
          </cell>
          <cell r="C34773">
            <v>0</v>
          </cell>
        </row>
        <row r="34774">
          <cell r="A34774">
            <v>15890511</v>
          </cell>
          <cell r="B34774">
            <v>10</v>
          </cell>
          <cell r="C34774">
            <v>0</v>
          </cell>
        </row>
        <row r="34775">
          <cell r="A34775">
            <v>15886449</v>
          </cell>
          <cell r="B34775">
            <v>10</v>
          </cell>
          <cell r="C34775">
            <v>0</v>
          </cell>
        </row>
        <row r="34776">
          <cell r="A34776">
            <v>0</v>
          </cell>
          <cell r="B34776">
            <v>10</v>
          </cell>
          <cell r="C34776">
            <v>0</v>
          </cell>
        </row>
        <row r="34777">
          <cell r="A34777">
            <v>15889168</v>
          </cell>
          <cell r="B34777">
            <v>10</v>
          </cell>
          <cell r="C34777">
            <v>0</v>
          </cell>
        </row>
        <row r="34778">
          <cell r="A34778">
            <v>15889168</v>
          </cell>
          <cell r="B34778">
            <v>10</v>
          </cell>
          <cell r="C34778">
            <v>0</v>
          </cell>
        </row>
        <row r="34779">
          <cell r="A34779">
            <v>15895252</v>
          </cell>
          <cell r="B34779">
            <v>10</v>
          </cell>
          <cell r="C34779">
            <v>0</v>
          </cell>
        </row>
        <row r="34780">
          <cell r="A34780">
            <v>0</v>
          </cell>
          <cell r="B34780">
            <v>10</v>
          </cell>
          <cell r="C34780">
            <v>0</v>
          </cell>
        </row>
        <row r="34781">
          <cell r="A34781">
            <v>0</v>
          </cell>
          <cell r="B34781">
            <v>10</v>
          </cell>
          <cell r="C34781">
            <v>0</v>
          </cell>
        </row>
        <row r="34782">
          <cell r="A34782">
            <v>0</v>
          </cell>
          <cell r="B34782">
            <v>10</v>
          </cell>
          <cell r="C34782">
            <v>0</v>
          </cell>
        </row>
        <row r="34783">
          <cell r="A34783">
            <v>0</v>
          </cell>
          <cell r="B34783">
            <v>10</v>
          </cell>
          <cell r="C34783">
            <v>0</v>
          </cell>
        </row>
        <row r="34784">
          <cell r="A34784">
            <v>0</v>
          </cell>
          <cell r="B34784">
            <v>10</v>
          </cell>
          <cell r="C34784">
            <v>0</v>
          </cell>
        </row>
        <row r="34785">
          <cell r="A34785">
            <v>0</v>
          </cell>
          <cell r="B34785">
            <v>10</v>
          </cell>
          <cell r="C34785">
            <v>0</v>
          </cell>
        </row>
        <row r="34786">
          <cell r="A34786">
            <v>15941987</v>
          </cell>
          <cell r="B34786">
            <v>10</v>
          </cell>
          <cell r="C34786">
            <v>0</v>
          </cell>
        </row>
        <row r="34787">
          <cell r="A34787">
            <v>15935351</v>
          </cell>
          <cell r="B34787">
            <v>10</v>
          </cell>
          <cell r="C34787">
            <v>0</v>
          </cell>
        </row>
        <row r="34788">
          <cell r="A34788">
            <v>15931500</v>
          </cell>
          <cell r="B34788">
            <v>10</v>
          </cell>
          <cell r="C34788">
            <v>0</v>
          </cell>
        </row>
        <row r="34789">
          <cell r="A34789">
            <v>15931500</v>
          </cell>
          <cell r="B34789">
            <v>10</v>
          </cell>
          <cell r="C34789">
            <v>0</v>
          </cell>
        </row>
        <row r="34790">
          <cell r="A34790">
            <v>15931500</v>
          </cell>
          <cell r="B34790">
            <v>10</v>
          </cell>
          <cell r="C34790">
            <v>0</v>
          </cell>
        </row>
        <row r="34791">
          <cell r="A34791">
            <v>15934400</v>
          </cell>
          <cell r="B34791">
            <v>10</v>
          </cell>
          <cell r="C34791">
            <v>0</v>
          </cell>
        </row>
        <row r="34792">
          <cell r="A34792">
            <v>0</v>
          </cell>
          <cell r="B34792">
            <v>10</v>
          </cell>
          <cell r="C34792">
            <v>0</v>
          </cell>
        </row>
        <row r="34793">
          <cell r="A34793">
            <v>0</v>
          </cell>
          <cell r="B34793">
            <v>10</v>
          </cell>
          <cell r="C34793">
            <v>0</v>
          </cell>
        </row>
        <row r="34794">
          <cell r="A34794">
            <v>0</v>
          </cell>
          <cell r="B34794">
            <v>10</v>
          </cell>
          <cell r="C34794">
            <v>0</v>
          </cell>
        </row>
        <row r="34795">
          <cell r="A34795">
            <v>0</v>
          </cell>
          <cell r="B34795">
            <v>10</v>
          </cell>
          <cell r="C34795">
            <v>0</v>
          </cell>
        </row>
        <row r="34796">
          <cell r="A34796">
            <v>0</v>
          </cell>
          <cell r="B34796">
            <v>10</v>
          </cell>
          <cell r="C34796">
            <v>0</v>
          </cell>
        </row>
        <row r="34797">
          <cell r="A34797">
            <v>0</v>
          </cell>
          <cell r="B34797">
            <v>10</v>
          </cell>
          <cell r="C34797">
            <v>0</v>
          </cell>
        </row>
        <row r="34798">
          <cell r="A34798">
            <v>0</v>
          </cell>
          <cell r="B34798">
            <v>10</v>
          </cell>
          <cell r="C34798">
            <v>0</v>
          </cell>
        </row>
        <row r="34799">
          <cell r="A34799">
            <v>15917659</v>
          </cell>
          <cell r="B34799">
            <v>10</v>
          </cell>
          <cell r="C34799">
            <v>0</v>
          </cell>
        </row>
        <row r="34800">
          <cell r="A34800">
            <v>15917659</v>
          </cell>
          <cell r="B34800">
            <v>10</v>
          </cell>
          <cell r="C34800">
            <v>0</v>
          </cell>
        </row>
        <row r="34801">
          <cell r="A34801">
            <v>15917659</v>
          </cell>
          <cell r="B34801">
            <v>10</v>
          </cell>
          <cell r="C34801">
            <v>0</v>
          </cell>
        </row>
        <row r="34802">
          <cell r="A34802">
            <v>0</v>
          </cell>
          <cell r="B34802">
            <v>10</v>
          </cell>
          <cell r="C34802">
            <v>0</v>
          </cell>
        </row>
        <row r="34803">
          <cell r="A34803">
            <v>0</v>
          </cell>
          <cell r="B34803">
            <v>10</v>
          </cell>
          <cell r="C34803">
            <v>0</v>
          </cell>
        </row>
        <row r="34804">
          <cell r="A34804">
            <v>0</v>
          </cell>
          <cell r="B34804">
            <v>10</v>
          </cell>
          <cell r="C34804">
            <v>0</v>
          </cell>
        </row>
        <row r="34805">
          <cell r="A34805">
            <v>0</v>
          </cell>
          <cell r="B34805">
            <v>10</v>
          </cell>
          <cell r="C34805">
            <v>0</v>
          </cell>
        </row>
        <row r="34806">
          <cell r="A34806">
            <v>0</v>
          </cell>
          <cell r="B34806">
            <v>10</v>
          </cell>
          <cell r="C34806">
            <v>0</v>
          </cell>
        </row>
        <row r="34807">
          <cell r="A34807">
            <v>0</v>
          </cell>
          <cell r="B34807">
            <v>10</v>
          </cell>
          <cell r="C34807">
            <v>0</v>
          </cell>
        </row>
        <row r="34808">
          <cell r="A34808">
            <v>0</v>
          </cell>
          <cell r="B34808">
            <v>10</v>
          </cell>
          <cell r="C34808">
            <v>0</v>
          </cell>
        </row>
        <row r="34809">
          <cell r="A34809">
            <v>15924947</v>
          </cell>
          <cell r="B34809">
            <v>10</v>
          </cell>
          <cell r="C34809">
            <v>0</v>
          </cell>
        </row>
        <row r="34810">
          <cell r="A34810">
            <v>15924947</v>
          </cell>
          <cell r="B34810">
            <v>10</v>
          </cell>
          <cell r="C34810">
            <v>0</v>
          </cell>
        </row>
        <row r="34811">
          <cell r="A34811">
            <v>15924947</v>
          </cell>
          <cell r="B34811">
            <v>10</v>
          </cell>
          <cell r="C34811">
            <v>0</v>
          </cell>
        </row>
        <row r="34812">
          <cell r="A34812">
            <v>15924947</v>
          </cell>
          <cell r="B34812">
            <v>10</v>
          </cell>
          <cell r="C34812">
            <v>0</v>
          </cell>
        </row>
        <row r="34813">
          <cell r="A34813">
            <v>15924947</v>
          </cell>
          <cell r="B34813">
            <v>10</v>
          </cell>
          <cell r="C34813">
            <v>0</v>
          </cell>
        </row>
        <row r="34814">
          <cell r="A34814">
            <v>15924947</v>
          </cell>
          <cell r="B34814">
            <v>10</v>
          </cell>
          <cell r="C34814">
            <v>0</v>
          </cell>
        </row>
        <row r="34815">
          <cell r="A34815">
            <v>0</v>
          </cell>
          <cell r="B34815">
            <v>10</v>
          </cell>
          <cell r="C34815">
            <v>0</v>
          </cell>
        </row>
        <row r="34816">
          <cell r="A34816">
            <v>15912985</v>
          </cell>
          <cell r="B34816">
            <v>10</v>
          </cell>
          <cell r="C34816">
            <v>0</v>
          </cell>
        </row>
        <row r="34817">
          <cell r="A34817">
            <v>15912985</v>
          </cell>
          <cell r="B34817">
            <v>10</v>
          </cell>
          <cell r="C34817">
            <v>0</v>
          </cell>
        </row>
        <row r="34818">
          <cell r="A34818">
            <v>15912985</v>
          </cell>
          <cell r="B34818">
            <v>10</v>
          </cell>
          <cell r="C34818">
            <v>0</v>
          </cell>
        </row>
        <row r="34819">
          <cell r="A34819">
            <v>15912985</v>
          </cell>
          <cell r="B34819">
            <v>10</v>
          </cell>
          <cell r="C34819">
            <v>0</v>
          </cell>
        </row>
        <row r="34820">
          <cell r="A34820">
            <v>0</v>
          </cell>
          <cell r="B34820">
            <v>10</v>
          </cell>
          <cell r="C34820">
            <v>0</v>
          </cell>
        </row>
        <row r="34821">
          <cell r="A34821">
            <v>15869187</v>
          </cell>
          <cell r="B34821">
            <v>10</v>
          </cell>
          <cell r="C34821">
            <v>0</v>
          </cell>
        </row>
        <row r="34822">
          <cell r="A34822">
            <v>15869187</v>
          </cell>
          <cell r="B34822">
            <v>10</v>
          </cell>
          <cell r="C34822">
            <v>0</v>
          </cell>
        </row>
        <row r="34823">
          <cell r="A34823">
            <v>15869187</v>
          </cell>
          <cell r="B34823">
            <v>10</v>
          </cell>
          <cell r="C34823">
            <v>0</v>
          </cell>
        </row>
        <row r="34824">
          <cell r="A34824">
            <v>0</v>
          </cell>
          <cell r="B34824">
            <v>10</v>
          </cell>
          <cell r="C34824">
            <v>0</v>
          </cell>
        </row>
        <row r="34825">
          <cell r="A34825">
            <v>0</v>
          </cell>
          <cell r="B34825">
            <v>10</v>
          </cell>
          <cell r="C34825">
            <v>0</v>
          </cell>
        </row>
        <row r="34826">
          <cell r="A34826">
            <v>0</v>
          </cell>
          <cell r="B34826">
            <v>10</v>
          </cell>
          <cell r="C34826">
            <v>0</v>
          </cell>
        </row>
        <row r="34827">
          <cell r="A34827">
            <v>0</v>
          </cell>
          <cell r="B34827">
            <v>10</v>
          </cell>
          <cell r="C34827">
            <v>0</v>
          </cell>
        </row>
        <row r="34828">
          <cell r="A34828">
            <v>15873733</v>
          </cell>
          <cell r="B34828">
            <v>10</v>
          </cell>
          <cell r="C34828">
            <v>0</v>
          </cell>
        </row>
        <row r="34829">
          <cell r="A34829">
            <v>15873733</v>
          </cell>
          <cell r="B34829">
            <v>10</v>
          </cell>
          <cell r="C34829">
            <v>0</v>
          </cell>
        </row>
        <row r="34830">
          <cell r="A34830">
            <v>15952539</v>
          </cell>
          <cell r="B34830">
            <v>10</v>
          </cell>
          <cell r="C34830">
            <v>0</v>
          </cell>
        </row>
        <row r="34831">
          <cell r="A34831">
            <v>15944872</v>
          </cell>
          <cell r="B34831">
            <v>10</v>
          </cell>
          <cell r="C34831">
            <v>0</v>
          </cell>
        </row>
        <row r="34832">
          <cell r="A34832">
            <v>0</v>
          </cell>
          <cell r="B34832">
            <v>10</v>
          </cell>
          <cell r="C34832">
            <v>0</v>
          </cell>
        </row>
        <row r="34833">
          <cell r="A34833">
            <v>0</v>
          </cell>
          <cell r="B34833">
            <v>10</v>
          </cell>
          <cell r="C34833">
            <v>0</v>
          </cell>
        </row>
        <row r="34834">
          <cell r="A34834">
            <v>15953998</v>
          </cell>
          <cell r="B34834">
            <v>10</v>
          </cell>
          <cell r="C34834">
            <v>0</v>
          </cell>
        </row>
        <row r="34835">
          <cell r="A34835">
            <v>15953998</v>
          </cell>
          <cell r="B34835">
            <v>10</v>
          </cell>
          <cell r="C34835">
            <v>0</v>
          </cell>
        </row>
        <row r="34836">
          <cell r="A34836">
            <v>15953998</v>
          </cell>
          <cell r="B34836">
            <v>10</v>
          </cell>
          <cell r="C34836">
            <v>0</v>
          </cell>
        </row>
        <row r="34837">
          <cell r="A34837">
            <v>0</v>
          </cell>
          <cell r="B34837">
            <v>10</v>
          </cell>
          <cell r="C34837">
            <v>0</v>
          </cell>
        </row>
        <row r="34838">
          <cell r="A34838">
            <v>0</v>
          </cell>
          <cell r="B34838">
            <v>10</v>
          </cell>
          <cell r="C34838">
            <v>0</v>
          </cell>
        </row>
        <row r="34839">
          <cell r="A34839">
            <v>0</v>
          </cell>
          <cell r="B34839">
            <v>10</v>
          </cell>
          <cell r="C34839">
            <v>0</v>
          </cell>
        </row>
        <row r="34840">
          <cell r="A34840">
            <v>0</v>
          </cell>
          <cell r="B34840">
            <v>10</v>
          </cell>
          <cell r="C34840">
            <v>0</v>
          </cell>
        </row>
        <row r="34841">
          <cell r="A34841">
            <v>0</v>
          </cell>
          <cell r="B34841">
            <v>10</v>
          </cell>
          <cell r="C34841">
            <v>0</v>
          </cell>
        </row>
        <row r="34842">
          <cell r="A34842">
            <v>0</v>
          </cell>
          <cell r="B34842">
            <v>10</v>
          </cell>
          <cell r="C34842">
            <v>0</v>
          </cell>
        </row>
        <row r="34843">
          <cell r="A34843">
            <v>0</v>
          </cell>
          <cell r="B34843">
            <v>10</v>
          </cell>
          <cell r="C34843">
            <v>0</v>
          </cell>
        </row>
        <row r="34844">
          <cell r="A34844">
            <v>0</v>
          </cell>
          <cell r="B34844">
            <v>10</v>
          </cell>
          <cell r="C34844">
            <v>0</v>
          </cell>
        </row>
        <row r="34845">
          <cell r="A34845">
            <v>0</v>
          </cell>
          <cell r="B34845">
            <v>10</v>
          </cell>
          <cell r="C34845">
            <v>0</v>
          </cell>
        </row>
        <row r="34846">
          <cell r="A34846">
            <v>0</v>
          </cell>
          <cell r="B34846">
            <v>10</v>
          </cell>
          <cell r="C34846">
            <v>0</v>
          </cell>
        </row>
        <row r="34847">
          <cell r="A34847">
            <v>15999161</v>
          </cell>
          <cell r="B34847">
            <v>10</v>
          </cell>
          <cell r="C34847">
            <v>0</v>
          </cell>
        </row>
        <row r="34848">
          <cell r="A34848">
            <v>0</v>
          </cell>
          <cell r="B34848">
            <v>10</v>
          </cell>
          <cell r="C34848">
            <v>0</v>
          </cell>
        </row>
        <row r="34849">
          <cell r="A34849">
            <v>0</v>
          </cell>
          <cell r="B34849">
            <v>10</v>
          </cell>
          <cell r="C34849">
            <v>0</v>
          </cell>
        </row>
        <row r="34850">
          <cell r="A34850">
            <v>0</v>
          </cell>
          <cell r="B34850">
            <v>10</v>
          </cell>
          <cell r="C34850">
            <v>0</v>
          </cell>
        </row>
        <row r="34851">
          <cell r="A34851">
            <v>0</v>
          </cell>
          <cell r="B34851">
            <v>10</v>
          </cell>
          <cell r="C34851">
            <v>0</v>
          </cell>
        </row>
        <row r="34852">
          <cell r="A34852">
            <v>0</v>
          </cell>
          <cell r="B34852">
            <v>10</v>
          </cell>
          <cell r="C34852">
            <v>0</v>
          </cell>
        </row>
        <row r="34853">
          <cell r="A34853">
            <v>0</v>
          </cell>
          <cell r="B34853">
            <v>10</v>
          </cell>
          <cell r="C34853">
            <v>0</v>
          </cell>
        </row>
        <row r="34854">
          <cell r="A34854">
            <v>0</v>
          </cell>
          <cell r="B34854">
            <v>10</v>
          </cell>
          <cell r="C34854">
            <v>0</v>
          </cell>
        </row>
        <row r="34855">
          <cell r="A34855">
            <v>0</v>
          </cell>
          <cell r="B34855">
            <v>10</v>
          </cell>
          <cell r="C34855">
            <v>0</v>
          </cell>
        </row>
        <row r="34856">
          <cell r="A34856">
            <v>15998904</v>
          </cell>
          <cell r="B34856">
            <v>10</v>
          </cell>
          <cell r="C34856">
            <v>0</v>
          </cell>
        </row>
        <row r="34857">
          <cell r="A34857">
            <v>15998904</v>
          </cell>
          <cell r="B34857">
            <v>10</v>
          </cell>
          <cell r="C34857">
            <v>0</v>
          </cell>
        </row>
        <row r="34858">
          <cell r="A34858">
            <v>15999248</v>
          </cell>
          <cell r="B34858">
            <v>10</v>
          </cell>
          <cell r="C34858">
            <v>0</v>
          </cell>
        </row>
        <row r="34859">
          <cell r="A34859">
            <v>0</v>
          </cell>
          <cell r="B34859">
            <v>10</v>
          </cell>
          <cell r="C34859">
            <v>0</v>
          </cell>
        </row>
        <row r="34860">
          <cell r="A34860">
            <v>15995444</v>
          </cell>
          <cell r="B34860">
            <v>10</v>
          </cell>
          <cell r="C34860">
            <v>0</v>
          </cell>
        </row>
        <row r="34861">
          <cell r="A34861">
            <v>0</v>
          </cell>
          <cell r="B34861">
            <v>10</v>
          </cell>
          <cell r="C34861">
            <v>0</v>
          </cell>
        </row>
        <row r="34862">
          <cell r="A34862">
            <v>0</v>
          </cell>
          <cell r="B34862">
            <v>10</v>
          </cell>
          <cell r="C34862">
            <v>0</v>
          </cell>
        </row>
        <row r="34863">
          <cell r="A34863">
            <v>16016384</v>
          </cell>
          <cell r="B34863">
            <v>10</v>
          </cell>
          <cell r="C34863">
            <v>0</v>
          </cell>
        </row>
        <row r="34864">
          <cell r="A34864">
            <v>16008274</v>
          </cell>
          <cell r="B34864">
            <v>10</v>
          </cell>
          <cell r="C34864">
            <v>0</v>
          </cell>
        </row>
        <row r="34865">
          <cell r="A34865">
            <v>16008274</v>
          </cell>
          <cell r="B34865">
            <v>10</v>
          </cell>
          <cell r="C34865">
            <v>0</v>
          </cell>
        </row>
        <row r="34866">
          <cell r="A34866">
            <v>16008274</v>
          </cell>
          <cell r="B34866">
            <v>10</v>
          </cell>
          <cell r="C34866">
            <v>0</v>
          </cell>
        </row>
        <row r="34867">
          <cell r="A34867">
            <v>16008274</v>
          </cell>
          <cell r="B34867">
            <v>10</v>
          </cell>
          <cell r="C34867">
            <v>0</v>
          </cell>
        </row>
        <row r="34868">
          <cell r="A34868">
            <v>16008274</v>
          </cell>
          <cell r="B34868">
            <v>10</v>
          </cell>
          <cell r="C34868">
            <v>0</v>
          </cell>
        </row>
        <row r="34869">
          <cell r="A34869">
            <v>0</v>
          </cell>
          <cell r="B34869">
            <v>10</v>
          </cell>
          <cell r="C34869">
            <v>0</v>
          </cell>
        </row>
        <row r="34870">
          <cell r="A34870">
            <v>16009764</v>
          </cell>
          <cell r="B34870">
            <v>10</v>
          </cell>
          <cell r="C34870">
            <v>0</v>
          </cell>
        </row>
        <row r="34871">
          <cell r="A34871">
            <v>0</v>
          </cell>
          <cell r="B34871">
            <v>10</v>
          </cell>
          <cell r="C34871">
            <v>0</v>
          </cell>
        </row>
        <row r="34872">
          <cell r="A34872">
            <v>0</v>
          </cell>
          <cell r="B34872">
            <v>10</v>
          </cell>
          <cell r="C34872">
            <v>0</v>
          </cell>
        </row>
        <row r="34873">
          <cell r="A34873">
            <v>0</v>
          </cell>
          <cell r="B34873">
            <v>10</v>
          </cell>
          <cell r="C34873">
            <v>0</v>
          </cell>
        </row>
        <row r="34874">
          <cell r="A34874">
            <v>0</v>
          </cell>
          <cell r="B34874">
            <v>10</v>
          </cell>
          <cell r="C34874">
            <v>0</v>
          </cell>
        </row>
        <row r="34875">
          <cell r="A34875">
            <v>0</v>
          </cell>
          <cell r="B34875">
            <v>10</v>
          </cell>
          <cell r="C34875">
            <v>0</v>
          </cell>
        </row>
        <row r="34876">
          <cell r="A34876">
            <v>0</v>
          </cell>
          <cell r="B34876">
            <v>10</v>
          </cell>
          <cell r="C34876">
            <v>0</v>
          </cell>
        </row>
        <row r="34877">
          <cell r="A34877">
            <v>0</v>
          </cell>
          <cell r="B34877">
            <v>10</v>
          </cell>
          <cell r="C34877">
            <v>0</v>
          </cell>
        </row>
        <row r="34878">
          <cell r="A34878">
            <v>0</v>
          </cell>
          <cell r="B34878">
            <v>10</v>
          </cell>
          <cell r="C34878">
            <v>0</v>
          </cell>
        </row>
        <row r="34879">
          <cell r="A34879">
            <v>0</v>
          </cell>
          <cell r="B34879">
            <v>10</v>
          </cell>
          <cell r="C34879">
            <v>0</v>
          </cell>
        </row>
        <row r="34880">
          <cell r="A34880">
            <v>0</v>
          </cell>
          <cell r="B34880">
            <v>10</v>
          </cell>
          <cell r="C34880">
            <v>0</v>
          </cell>
        </row>
        <row r="34881">
          <cell r="A34881">
            <v>0</v>
          </cell>
          <cell r="B34881">
            <v>10</v>
          </cell>
          <cell r="C34881">
            <v>0</v>
          </cell>
        </row>
        <row r="34882">
          <cell r="A34882">
            <v>0</v>
          </cell>
          <cell r="B34882">
            <v>10</v>
          </cell>
          <cell r="C34882">
            <v>0</v>
          </cell>
        </row>
        <row r="34883">
          <cell r="A34883">
            <v>0</v>
          </cell>
          <cell r="B34883">
            <v>10</v>
          </cell>
          <cell r="C34883">
            <v>0</v>
          </cell>
        </row>
        <row r="34884">
          <cell r="A34884">
            <v>0</v>
          </cell>
          <cell r="B34884">
            <v>10</v>
          </cell>
          <cell r="C34884">
            <v>0</v>
          </cell>
        </row>
        <row r="34885">
          <cell r="A34885">
            <v>0</v>
          </cell>
          <cell r="B34885">
            <v>10</v>
          </cell>
          <cell r="C34885">
            <v>0</v>
          </cell>
        </row>
        <row r="34886">
          <cell r="A34886">
            <v>0</v>
          </cell>
          <cell r="B34886">
            <v>10</v>
          </cell>
          <cell r="C34886">
            <v>0</v>
          </cell>
        </row>
        <row r="34887">
          <cell r="A34887">
            <v>0</v>
          </cell>
          <cell r="B34887">
            <v>10</v>
          </cell>
          <cell r="C34887">
            <v>0</v>
          </cell>
        </row>
        <row r="34888">
          <cell r="A34888">
            <v>0</v>
          </cell>
          <cell r="B34888">
            <v>10</v>
          </cell>
          <cell r="C34888">
            <v>0</v>
          </cell>
        </row>
        <row r="34889">
          <cell r="A34889">
            <v>0</v>
          </cell>
          <cell r="B34889">
            <v>10</v>
          </cell>
          <cell r="C34889">
            <v>0</v>
          </cell>
        </row>
        <row r="34890">
          <cell r="A34890">
            <v>0</v>
          </cell>
          <cell r="B34890">
            <v>10</v>
          </cell>
          <cell r="C34890">
            <v>0</v>
          </cell>
        </row>
        <row r="34891">
          <cell r="A34891">
            <v>0</v>
          </cell>
          <cell r="B34891">
            <v>10</v>
          </cell>
          <cell r="C34891">
            <v>0</v>
          </cell>
        </row>
        <row r="34892">
          <cell r="A34892">
            <v>0</v>
          </cell>
          <cell r="B34892">
            <v>10</v>
          </cell>
          <cell r="C34892">
            <v>0</v>
          </cell>
        </row>
        <row r="34893">
          <cell r="A34893">
            <v>16017316</v>
          </cell>
          <cell r="B34893">
            <v>10</v>
          </cell>
          <cell r="C34893">
            <v>0</v>
          </cell>
        </row>
        <row r="34894">
          <cell r="A34894">
            <v>16017316</v>
          </cell>
          <cell r="B34894">
            <v>10</v>
          </cell>
          <cell r="C34894">
            <v>0</v>
          </cell>
        </row>
        <row r="34895">
          <cell r="A34895">
            <v>16009712</v>
          </cell>
          <cell r="B34895">
            <v>10</v>
          </cell>
          <cell r="C34895">
            <v>0</v>
          </cell>
        </row>
        <row r="34896">
          <cell r="A34896">
            <v>16030880</v>
          </cell>
          <cell r="B34896">
            <v>10</v>
          </cell>
          <cell r="C34896">
            <v>0</v>
          </cell>
        </row>
        <row r="34897">
          <cell r="A34897">
            <v>16030880</v>
          </cell>
          <cell r="B34897">
            <v>10</v>
          </cell>
          <cell r="C34897">
            <v>0</v>
          </cell>
        </row>
        <row r="34898">
          <cell r="A34898">
            <v>16030880</v>
          </cell>
          <cell r="B34898">
            <v>10</v>
          </cell>
          <cell r="C34898">
            <v>0</v>
          </cell>
        </row>
        <row r="34899">
          <cell r="A34899">
            <v>16030880</v>
          </cell>
          <cell r="B34899">
            <v>10</v>
          </cell>
          <cell r="C34899">
            <v>0</v>
          </cell>
        </row>
        <row r="34900">
          <cell r="A34900">
            <v>16030880</v>
          </cell>
          <cell r="B34900">
            <v>10</v>
          </cell>
          <cell r="C34900">
            <v>0</v>
          </cell>
        </row>
        <row r="34901">
          <cell r="A34901">
            <v>16030880</v>
          </cell>
          <cell r="B34901">
            <v>10</v>
          </cell>
          <cell r="C34901">
            <v>0</v>
          </cell>
        </row>
        <row r="34902">
          <cell r="A34902">
            <v>16030880</v>
          </cell>
          <cell r="B34902">
            <v>10</v>
          </cell>
          <cell r="C34902">
            <v>0</v>
          </cell>
        </row>
        <row r="34903">
          <cell r="A34903">
            <v>16030880</v>
          </cell>
          <cell r="B34903">
            <v>10</v>
          </cell>
          <cell r="C34903">
            <v>0</v>
          </cell>
        </row>
        <row r="34904">
          <cell r="A34904">
            <v>16030880</v>
          </cell>
          <cell r="B34904">
            <v>10</v>
          </cell>
          <cell r="C34904">
            <v>0</v>
          </cell>
        </row>
        <row r="34905">
          <cell r="A34905">
            <v>0</v>
          </cell>
          <cell r="B34905">
            <v>10</v>
          </cell>
          <cell r="C34905">
            <v>0</v>
          </cell>
        </row>
        <row r="34906">
          <cell r="A34906">
            <v>0</v>
          </cell>
          <cell r="B34906">
            <v>10</v>
          </cell>
          <cell r="C34906">
            <v>0</v>
          </cell>
        </row>
        <row r="34907">
          <cell r="A34907">
            <v>0</v>
          </cell>
          <cell r="B34907">
            <v>10</v>
          </cell>
          <cell r="C34907">
            <v>0</v>
          </cell>
        </row>
        <row r="34908">
          <cell r="A34908">
            <v>0</v>
          </cell>
          <cell r="B34908">
            <v>10</v>
          </cell>
          <cell r="C34908">
            <v>0</v>
          </cell>
        </row>
        <row r="34909">
          <cell r="A34909">
            <v>16021717</v>
          </cell>
          <cell r="B34909">
            <v>10</v>
          </cell>
          <cell r="C34909">
            <v>0</v>
          </cell>
        </row>
        <row r="34910">
          <cell r="A34910">
            <v>16021717</v>
          </cell>
          <cell r="B34910">
            <v>10</v>
          </cell>
          <cell r="C34910">
            <v>0</v>
          </cell>
        </row>
        <row r="34911">
          <cell r="A34911">
            <v>16021717</v>
          </cell>
          <cell r="B34911">
            <v>10</v>
          </cell>
          <cell r="C34911">
            <v>0</v>
          </cell>
        </row>
        <row r="34912">
          <cell r="A34912">
            <v>0</v>
          </cell>
          <cell r="B34912">
            <v>10</v>
          </cell>
          <cell r="C34912">
            <v>0</v>
          </cell>
        </row>
        <row r="34913">
          <cell r="A34913">
            <v>0</v>
          </cell>
          <cell r="B34913">
            <v>10</v>
          </cell>
          <cell r="C34913">
            <v>0</v>
          </cell>
        </row>
        <row r="34914">
          <cell r="A34914">
            <v>0</v>
          </cell>
          <cell r="B34914">
            <v>10</v>
          </cell>
          <cell r="C34914">
            <v>0</v>
          </cell>
        </row>
        <row r="34915">
          <cell r="A34915">
            <v>0</v>
          </cell>
          <cell r="B34915">
            <v>10</v>
          </cell>
          <cell r="C34915">
            <v>0</v>
          </cell>
        </row>
        <row r="34916">
          <cell r="A34916">
            <v>0</v>
          </cell>
          <cell r="B34916">
            <v>10</v>
          </cell>
          <cell r="C34916">
            <v>0</v>
          </cell>
        </row>
        <row r="34917">
          <cell r="A34917">
            <v>16036883</v>
          </cell>
          <cell r="B34917">
            <v>10</v>
          </cell>
          <cell r="C34917">
            <v>0</v>
          </cell>
        </row>
        <row r="34918">
          <cell r="A34918">
            <v>16036975</v>
          </cell>
          <cell r="B34918">
            <v>10</v>
          </cell>
          <cell r="C34918">
            <v>0</v>
          </cell>
        </row>
        <row r="34919">
          <cell r="A34919">
            <v>16036975</v>
          </cell>
          <cell r="B34919">
            <v>10</v>
          </cell>
          <cell r="C34919">
            <v>0</v>
          </cell>
        </row>
        <row r="34920">
          <cell r="A34920">
            <v>16036975</v>
          </cell>
          <cell r="B34920">
            <v>10</v>
          </cell>
          <cell r="C34920">
            <v>0</v>
          </cell>
        </row>
        <row r="34921">
          <cell r="A34921">
            <v>16036975</v>
          </cell>
          <cell r="B34921">
            <v>10</v>
          </cell>
          <cell r="C34921">
            <v>0</v>
          </cell>
        </row>
        <row r="34922">
          <cell r="A34922">
            <v>16036975</v>
          </cell>
          <cell r="B34922">
            <v>10</v>
          </cell>
          <cell r="C34922">
            <v>0</v>
          </cell>
        </row>
        <row r="34923">
          <cell r="A34923">
            <v>16036975</v>
          </cell>
          <cell r="B34923">
            <v>10</v>
          </cell>
          <cell r="C34923">
            <v>0</v>
          </cell>
        </row>
        <row r="34924">
          <cell r="A34924">
            <v>16036975</v>
          </cell>
          <cell r="B34924">
            <v>10</v>
          </cell>
          <cell r="C34924">
            <v>0</v>
          </cell>
        </row>
        <row r="34925">
          <cell r="A34925">
            <v>16036975</v>
          </cell>
          <cell r="B34925">
            <v>10</v>
          </cell>
          <cell r="C34925">
            <v>0</v>
          </cell>
        </row>
        <row r="34926">
          <cell r="A34926">
            <v>16036975</v>
          </cell>
          <cell r="B34926">
            <v>10</v>
          </cell>
          <cell r="C34926">
            <v>0</v>
          </cell>
        </row>
        <row r="34927">
          <cell r="A34927">
            <v>0</v>
          </cell>
          <cell r="B34927">
            <v>10</v>
          </cell>
          <cell r="C34927">
            <v>0</v>
          </cell>
        </row>
        <row r="34928">
          <cell r="A34928">
            <v>0</v>
          </cell>
          <cell r="B34928">
            <v>10</v>
          </cell>
          <cell r="C34928">
            <v>0</v>
          </cell>
        </row>
        <row r="34929">
          <cell r="A34929">
            <v>0</v>
          </cell>
          <cell r="B34929">
            <v>10</v>
          </cell>
          <cell r="C34929">
            <v>0</v>
          </cell>
        </row>
        <row r="34930">
          <cell r="A34930">
            <v>0</v>
          </cell>
          <cell r="B34930">
            <v>10</v>
          </cell>
          <cell r="C34930">
            <v>0</v>
          </cell>
        </row>
        <row r="34931">
          <cell r="A34931">
            <v>0</v>
          </cell>
          <cell r="B34931">
            <v>10</v>
          </cell>
          <cell r="C34931">
            <v>0</v>
          </cell>
        </row>
        <row r="34932">
          <cell r="A34932">
            <v>0</v>
          </cell>
          <cell r="B34932">
            <v>10</v>
          </cell>
          <cell r="C34932">
            <v>0</v>
          </cell>
        </row>
        <row r="34933">
          <cell r="A34933">
            <v>0</v>
          </cell>
          <cell r="B34933">
            <v>10</v>
          </cell>
          <cell r="C34933">
            <v>0</v>
          </cell>
        </row>
        <row r="34934">
          <cell r="A34934">
            <v>0</v>
          </cell>
          <cell r="B34934">
            <v>10</v>
          </cell>
          <cell r="C34934">
            <v>0</v>
          </cell>
        </row>
        <row r="34935">
          <cell r="A34935">
            <v>0</v>
          </cell>
          <cell r="B34935">
            <v>10</v>
          </cell>
          <cell r="C34935">
            <v>0</v>
          </cell>
        </row>
        <row r="34936">
          <cell r="A34936">
            <v>0</v>
          </cell>
          <cell r="B34936">
            <v>10</v>
          </cell>
          <cell r="C34936">
            <v>0</v>
          </cell>
        </row>
        <row r="34937">
          <cell r="A34937">
            <v>0</v>
          </cell>
          <cell r="B34937">
            <v>10</v>
          </cell>
          <cell r="C34937">
            <v>0</v>
          </cell>
        </row>
        <row r="34938">
          <cell r="A34938">
            <v>0</v>
          </cell>
          <cell r="B34938">
            <v>10</v>
          </cell>
          <cell r="C34938">
            <v>0</v>
          </cell>
        </row>
        <row r="34939">
          <cell r="A34939">
            <v>0</v>
          </cell>
          <cell r="B34939">
            <v>10</v>
          </cell>
          <cell r="C34939">
            <v>0</v>
          </cell>
        </row>
        <row r="34940">
          <cell r="A34940">
            <v>0</v>
          </cell>
          <cell r="B34940">
            <v>10</v>
          </cell>
          <cell r="C34940">
            <v>0</v>
          </cell>
        </row>
        <row r="34941">
          <cell r="A34941">
            <v>0</v>
          </cell>
          <cell r="B34941">
            <v>10</v>
          </cell>
          <cell r="C34941">
            <v>0</v>
          </cell>
        </row>
        <row r="34942">
          <cell r="A34942">
            <v>0</v>
          </cell>
          <cell r="B34942">
            <v>10</v>
          </cell>
          <cell r="C34942">
            <v>0</v>
          </cell>
        </row>
        <row r="34943">
          <cell r="A34943">
            <v>0</v>
          </cell>
          <cell r="B34943">
            <v>10</v>
          </cell>
          <cell r="C34943">
            <v>0</v>
          </cell>
        </row>
        <row r="34944">
          <cell r="A34944">
            <v>0</v>
          </cell>
          <cell r="B34944">
            <v>10</v>
          </cell>
          <cell r="C34944">
            <v>0</v>
          </cell>
        </row>
        <row r="34945">
          <cell r="A34945">
            <v>0</v>
          </cell>
          <cell r="B34945">
            <v>10</v>
          </cell>
          <cell r="C34945">
            <v>0</v>
          </cell>
        </row>
        <row r="34946">
          <cell r="A34946">
            <v>16166986</v>
          </cell>
          <cell r="B34946">
            <v>10</v>
          </cell>
          <cell r="C34946">
            <v>0</v>
          </cell>
        </row>
        <row r="34947">
          <cell r="A34947">
            <v>0</v>
          </cell>
          <cell r="B34947">
            <v>10</v>
          </cell>
          <cell r="C34947">
            <v>0</v>
          </cell>
        </row>
        <row r="34948">
          <cell r="A34948">
            <v>0</v>
          </cell>
          <cell r="B34948">
            <v>10</v>
          </cell>
          <cell r="C34948">
            <v>0</v>
          </cell>
        </row>
        <row r="34949">
          <cell r="A34949">
            <v>0</v>
          </cell>
          <cell r="B34949">
            <v>10</v>
          </cell>
          <cell r="C34949">
            <v>0</v>
          </cell>
        </row>
        <row r="34950">
          <cell r="A34950">
            <v>0</v>
          </cell>
          <cell r="B34950">
            <v>10</v>
          </cell>
          <cell r="C34950">
            <v>0</v>
          </cell>
        </row>
        <row r="34951">
          <cell r="A34951">
            <v>0</v>
          </cell>
          <cell r="B34951">
            <v>10</v>
          </cell>
          <cell r="C34951">
            <v>0</v>
          </cell>
        </row>
        <row r="34952">
          <cell r="A34952">
            <v>0</v>
          </cell>
          <cell r="B34952">
            <v>10</v>
          </cell>
          <cell r="C34952">
            <v>0</v>
          </cell>
        </row>
        <row r="34953">
          <cell r="A34953">
            <v>16158541</v>
          </cell>
          <cell r="B34953">
            <v>10</v>
          </cell>
          <cell r="C34953">
            <v>0</v>
          </cell>
        </row>
        <row r="34954">
          <cell r="A34954">
            <v>16158541</v>
          </cell>
          <cell r="B34954">
            <v>10</v>
          </cell>
          <cell r="C34954">
            <v>0</v>
          </cell>
        </row>
        <row r="34955">
          <cell r="A34955">
            <v>16158541</v>
          </cell>
          <cell r="B34955">
            <v>10</v>
          </cell>
          <cell r="C34955">
            <v>0</v>
          </cell>
        </row>
        <row r="34956">
          <cell r="A34956">
            <v>16158541</v>
          </cell>
          <cell r="B34956">
            <v>10</v>
          </cell>
          <cell r="C34956">
            <v>0</v>
          </cell>
        </row>
        <row r="34957">
          <cell r="A34957">
            <v>16158541</v>
          </cell>
          <cell r="B34957">
            <v>10</v>
          </cell>
          <cell r="C34957">
            <v>0</v>
          </cell>
        </row>
        <row r="34958">
          <cell r="A34958">
            <v>16158541</v>
          </cell>
          <cell r="B34958">
            <v>10</v>
          </cell>
          <cell r="C34958">
            <v>0</v>
          </cell>
        </row>
        <row r="34959">
          <cell r="A34959">
            <v>16161568</v>
          </cell>
          <cell r="B34959">
            <v>10</v>
          </cell>
          <cell r="C34959">
            <v>0</v>
          </cell>
        </row>
        <row r="34960">
          <cell r="A34960">
            <v>16161568</v>
          </cell>
          <cell r="B34960">
            <v>10</v>
          </cell>
          <cell r="C34960">
            <v>0</v>
          </cell>
        </row>
        <row r="34961">
          <cell r="A34961">
            <v>0</v>
          </cell>
          <cell r="B34961">
            <v>10</v>
          </cell>
          <cell r="C34961">
            <v>0</v>
          </cell>
        </row>
        <row r="34962">
          <cell r="A34962">
            <v>0</v>
          </cell>
          <cell r="B34962">
            <v>10</v>
          </cell>
          <cell r="C34962">
            <v>0</v>
          </cell>
        </row>
        <row r="34963">
          <cell r="A34963">
            <v>0</v>
          </cell>
          <cell r="B34963">
            <v>10</v>
          </cell>
          <cell r="C34963">
            <v>0</v>
          </cell>
        </row>
        <row r="34964">
          <cell r="A34964">
            <v>0</v>
          </cell>
          <cell r="B34964">
            <v>10</v>
          </cell>
          <cell r="C34964">
            <v>0</v>
          </cell>
        </row>
        <row r="34965">
          <cell r="A34965">
            <v>0</v>
          </cell>
          <cell r="B34965">
            <v>10</v>
          </cell>
          <cell r="C34965">
            <v>0</v>
          </cell>
        </row>
        <row r="34966">
          <cell r="A34966">
            <v>0</v>
          </cell>
          <cell r="B34966">
            <v>10</v>
          </cell>
          <cell r="C34966">
            <v>0</v>
          </cell>
        </row>
        <row r="34967">
          <cell r="A34967">
            <v>0</v>
          </cell>
          <cell r="B34967">
            <v>10</v>
          </cell>
          <cell r="C34967">
            <v>0</v>
          </cell>
        </row>
        <row r="34968">
          <cell r="A34968">
            <v>0</v>
          </cell>
          <cell r="B34968">
            <v>10</v>
          </cell>
          <cell r="C34968">
            <v>0</v>
          </cell>
        </row>
        <row r="34969">
          <cell r="A34969">
            <v>0</v>
          </cell>
          <cell r="B34969">
            <v>10</v>
          </cell>
          <cell r="C34969">
            <v>0</v>
          </cell>
        </row>
        <row r="34970">
          <cell r="A34970">
            <v>0</v>
          </cell>
          <cell r="B34970">
            <v>10</v>
          </cell>
          <cell r="C34970">
            <v>0</v>
          </cell>
        </row>
        <row r="34971">
          <cell r="A34971">
            <v>0</v>
          </cell>
          <cell r="B34971">
            <v>10</v>
          </cell>
          <cell r="C34971">
            <v>0</v>
          </cell>
        </row>
        <row r="34972">
          <cell r="A34972">
            <v>0</v>
          </cell>
          <cell r="B34972">
            <v>10</v>
          </cell>
          <cell r="C34972">
            <v>0</v>
          </cell>
        </row>
        <row r="34973">
          <cell r="A34973">
            <v>0</v>
          </cell>
          <cell r="B34973">
            <v>10</v>
          </cell>
          <cell r="C34973">
            <v>0</v>
          </cell>
        </row>
        <row r="34974">
          <cell r="A34974">
            <v>0</v>
          </cell>
          <cell r="B34974">
            <v>10</v>
          </cell>
          <cell r="C34974">
            <v>0</v>
          </cell>
        </row>
        <row r="34975">
          <cell r="A34975">
            <v>0</v>
          </cell>
          <cell r="B34975">
            <v>10</v>
          </cell>
          <cell r="C34975">
            <v>0</v>
          </cell>
        </row>
        <row r="34976">
          <cell r="A34976">
            <v>0</v>
          </cell>
          <cell r="B34976">
            <v>10</v>
          </cell>
          <cell r="C34976">
            <v>0</v>
          </cell>
        </row>
        <row r="34977">
          <cell r="A34977">
            <v>16176348</v>
          </cell>
          <cell r="B34977">
            <v>10</v>
          </cell>
          <cell r="C34977">
            <v>0</v>
          </cell>
        </row>
        <row r="34978">
          <cell r="A34978">
            <v>0</v>
          </cell>
          <cell r="B34978">
            <v>10</v>
          </cell>
          <cell r="C34978">
            <v>0</v>
          </cell>
        </row>
        <row r="34979">
          <cell r="A34979">
            <v>0</v>
          </cell>
          <cell r="B34979">
            <v>10</v>
          </cell>
          <cell r="C34979">
            <v>0</v>
          </cell>
        </row>
        <row r="34980">
          <cell r="A34980">
            <v>0</v>
          </cell>
          <cell r="B34980">
            <v>10</v>
          </cell>
          <cell r="C34980">
            <v>0</v>
          </cell>
        </row>
        <row r="34981">
          <cell r="A34981">
            <v>0</v>
          </cell>
          <cell r="B34981">
            <v>10</v>
          </cell>
          <cell r="C34981">
            <v>0</v>
          </cell>
        </row>
        <row r="34982">
          <cell r="A34982">
            <v>16053083</v>
          </cell>
          <cell r="B34982">
            <v>10</v>
          </cell>
          <cell r="C34982">
            <v>0</v>
          </cell>
        </row>
        <row r="34983">
          <cell r="A34983">
            <v>16053083</v>
          </cell>
          <cell r="B34983">
            <v>10</v>
          </cell>
          <cell r="C34983">
            <v>0</v>
          </cell>
        </row>
        <row r="34984">
          <cell r="A34984">
            <v>16053083</v>
          </cell>
          <cell r="B34984">
            <v>10</v>
          </cell>
          <cell r="C34984">
            <v>0</v>
          </cell>
        </row>
        <row r="34985">
          <cell r="A34985">
            <v>16053083</v>
          </cell>
          <cell r="B34985">
            <v>10</v>
          </cell>
          <cell r="C34985">
            <v>0</v>
          </cell>
        </row>
        <row r="34986">
          <cell r="A34986">
            <v>0</v>
          </cell>
          <cell r="B34986">
            <v>10</v>
          </cell>
          <cell r="C34986">
            <v>0</v>
          </cell>
        </row>
        <row r="34987">
          <cell r="A34987">
            <v>0</v>
          </cell>
          <cell r="B34987">
            <v>10</v>
          </cell>
          <cell r="C34987">
            <v>0</v>
          </cell>
        </row>
        <row r="34988">
          <cell r="A34988">
            <v>16051463</v>
          </cell>
          <cell r="B34988">
            <v>10</v>
          </cell>
          <cell r="C34988">
            <v>0</v>
          </cell>
        </row>
        <row r="34989">
          <cell r="A34989">
            <v>16092728</v>
          </cell>
          <cell r="B34989">
            <v>10</v>
          </cell>
          <cell r="C34989">
            <v>0</v>
          </cell>
        </row>
        <row r="34990">
          <cell r="A34990">
            <v>16100044</v>
          </cell>
          <cell r="B34990">
            <v>10</v>
          </cell>
          <cell r="C34990">
            <v>0</v>
          </cell>
        </row>
        <row r="34991">
          <cell r="A34991">
            <v>0</v>
          </cell>
          <cell r="B34991">
            <v>10</v>
          </cell>
          <cell r="C34991">
            <v>0</v>
          </cell>
        </row>
        <row r="34992">
          <cell r="A34992">
            <v>0</v>
          </cell>
          <cell r="B34992">
            <v>10</v>
          </cell>
          <cell r="C34992">
            <v>0</v>
          </cell>
        </row>
        <row r="34993">
          <cell r="A34993">
            <v>0</v>
          </cell>
          <cell r="B34993">
            <v>10</v>
          </cell>
          <cell r="C34993">
            <v>0</v>
          </cell>
        </row>
        <row r="34994">
          <cell r="A34994">
            <v>16098637</v>
          </cell>
          <cell r="B34994">
            <v>10</v>
          </cell>
          <cell r="C34994">
            <v>0</v>
          </cell>
        </row>
        <row r="34995">
          <cell r="A34995">
            <v>0</v>
          </cell>
          <cell r="B34995">
            <v>10</v>
          </cell>
          <cell r="C34995">
            <v>0</v>
          </cell>
        </row>
        <row r="34996">
          <cell r="A34996">
            <v>0</v>
          </cell>
          <cell r="B34996">
            <v>10</v>
          </cell>
          <cell r="C34996">
            <v>0</v>
          </cell>
        </row>
        <row r="34997">
          <cell r="A34997">
            <v>0</v>
          </cell>
          <cell r="B34997">
            <v>10</v>
          </cell>
          <cell r="C34997">
            <v>0</v>
          </cell>
        </row>
        <row r="34998">
          <cell r="A34998">
            <v>0</v>
          </cell>
          <cell r="B34998">
            <v>10</v>
          </cell>
          <cell r="C34998">
            <v>0</v>
          </cell>
        </row>
        <row r="34999">
          <cell r="A34999">
            <v>0</v>
          </cell>
          <cell r="B34999">
            <v>10</v>
          </cell>
          <cell r="C34999">
            <v>0</v>
          </cell>
        </row>
        <row r="35000">
          <cell r="A35000">
            <v>0</v>
          </cell>
          <cell r="B35000">
            <v>10</v>
          </cell>
          <cell r="C35000">
            <v>0</v>
          </cell>
        </row>
        <row r="35001">
          <cell r="A35001">
            <v>0</v>
          </cell>
          <cell r="B35001">
            <v>10</v>
          </cell>
          <cell r="C35001">
            <v>0</v>
          </cell>
        </row>
        <row r="35002">
          <cell r="A35002">
            <v>16098021</v>
          </cell>
          <cell r="B35002">
            <v>10</v>
          </cell>
          <cell r="C35002">
            <v>0</v>
          </cell>
        </row>
        <row r="35003">
          <cell r="A35003">
            <v>16098021</v>
          </cell>
          <cell r="B35003">
            <v>10</v>
          </cell>
          <cell r="C35003">
            <v>0</v>
          </cell>
        </row>
        <row r="35004">
          <cell r="A35004">
            <v>16101574</v>
          </cell>
          <cell r="B35004">
            <v>10</v>
          </cell>
          <cell r="C35004">
            <v>0</v>
          </cell>
        </row>
        <row r="35005">
          <cell r="A35005">
            <v>16101574</v>
          </cell>
          <cell r="B35005">
            <v>10</v>
          </cell>
          <cell r="C35005">
            <v>0</v>
          </cell>
        </row>
        <row r="35006">
          <cell r="A35006">
            <v>16101574</v>
          </cell>
          <cell r="B35006">
            <v>10</v>
          </cell>
          <cell r="C35006">
            <v>0</v>
          </cell>
        </row>
        <row r="35007">
          <cell r="A35007">
            <v>16101574</v>
          </cell>
          <cell r="B35007">
            <v>10</v>
          </cell>
          <cell r="C35007">
            <v>0</v>
          </cell>
        </row>
        <row r="35008">
          <cell r="A35008">
            <v>0</v>
          </cell>
          <cell r="B35008">
            <v>10</v>
          </cell>
          <cell r="C35008">
            <v>0</v>
          </cell>
        </row>
        <row r="35009">
          <cell r="A35009">
            <v>0</v>
          </cell>
          <cell r="B35009">
            <v>10</v>
          </cell>
          <cell r="C35009">
            <v>0</v>
          </cell>
        </row>
        <row r="35010">
          <cell r="A35010">
            <v>0</v>
          </cell>
          <cell r="B35010">
            <v>10</v>
          </cell>
          <cell r="C35010">
            <v>0</v>
          </cell>
        </row>
        <row r="35011">
          <cell r="A35011">
            <v>0</v>
          </cell>
          <cell r="B35011">
            <v>10</v>
          </cell>
          <cell r="C35011">
            <v>0</v>
          </cell>
        </row>
        <row r="35012">
          <cell r="A35012">
            <v>0</v>
          </cell>
          <cell r="B35012">
            <v>10</v>
          </cell>
          <cell r="C35012">
            <v>0</v>
          </cell>
        </row>
        <row r="35013">
          <cell r="A35013">
            <v>0</v>
          </cell>
          <cell r="B35013">
            <v>10</v>
          </cell>
          <cell r="C35013">
            <v>0</v>
          </cell>
        </row>
        <row r="35014">
          <cell r="A35014">
            <v>16084626</v>
          </cell>
          <cell r="B35014">
            <v>10</v>
          </cell>
          <cell r="C35014">
            <v>0</v>
          </cell>
        </row>
        <row r="35015">
          <cell r="A35015">
            <v>16087809</v>
          </cell>
          <cell r="B35015">
            <v>10</v>
          </cell>
          <cell r="C35015">
            <v>0</v>
          </cell>
        </row>
        <row r="35016">
          <cell r="A35016">
            <v>16087809</v>
          </cell>
          <cell r="B35016">
            <v>10</v>
          </cell>
          <cell r="C35016">
            <v>0</v>
          </cell>
        </row>
        <row r="35017">
          <cell r="A35017">
            <v>16087809</v>
          </cell>
          <cell r="B35017">
            <v>10</v>
          </cell>
          <cell r="C35017">
            <v>0</v>
          </cell>
        </row>
        <row r="35018">
          <cell r="A35018">
            <v>16087809</v>
          </cell>
          <cell r="B35018">
            <v>10</v>
          </cell>
          <cell r="C35018">
            <v>0</v>
          </cell>
        </row>
        <row r="35019">
          <cell r="A35019">
            <v>16087809</v>
          </cell>
          <cell r="B35019">
            <v>10</v>
          </cell>
          <cell r="C35019">
            <v>0</v>
          </cell>
        </row>
        <row r="35020">
          <cell r="A35020">
            <v>16087809</v>
          </cell>
          <cell r="B35020">
            <v>10</v>
          </cell>
          <cell r="C35020">
            <v>0</v>
          </cell>
        </row>
        <row r="35021">
          <cell r="A35021">
            <v>0</v>
          </cell>
          <cell r="B35021">
            <v>10</v>
          </cell>
          <cell r="C35021">
            <v>0</v>
          </cell>
        </row>
        <row r="35022">
          <cell r="A35022">
            <v>16083599</v>
          </cell>
          <cell r="B35022">
            <v>10</v>
          </cell>
          <cell r="C35022">
            <v>0</v>
          </cell>
        </row>
        <row r="35023">
          <cell r="A35023">
            <v>16083599</v>
          </cell>
          <cell r="B35023">
            <v>10</v>
          </cell>
          <cell r="C35023">
            <v>0</v>
          </cell>
        </row>
        <row r="35024">
          <cell r="A35024">
            <v>16083599</v>
          </cell>
          <cell r="B35024">
            <v>10</v>
          </cell>
          <cell r="C35024">
            <v>0</v>
          </cell>
        </row>
        <row r="35025">
          <cell r="A35025">
            <v>16083599</v>
          </cell>
          <cell r="B35025">
            <v>10</v>
          </cell>
          <cell r="C35025">
            <v>0</v>
          </cell>
        </row>
        <row r="35026">
          <cell r="A35026">
            <v>16083599</v>
          </cell>
          <cell r="B35026">
            <v>10</v>
          </cell>
          <cell r="C35026">
            <v>0</v>
          </cell>
        </row>
        <row r="35027">
          <cell r="A35027">
            <v>16083599</v>
          </cell>
          <cell r="B35027">
            <v>10</v>
          </cell>
          <cell r="C35027">
            <v>0</v>
          </cell>
        </row>
        <row r="35028">
          <cell r="A35028">
            <v>16083599</v>
          </cell>
          <cell r="B35028">
            <v>10</v>
          </cell>
          <cell r="C35028">
            <v>0</v>
          </cell>
        </row>
        <row r="35029">
          <cell r="A35029">
            <v>16083599</v>
          </cell>
          <cell r="B35029">
            <v>10</v>
          </cell>
          <cell r="C35029">
            <v>0</v>
          </cell>
        </row>
        <row r="35030">
          <cell r="A35030">
            <v>16083599</v>
          </cell>
          <cell r="B35030">
            <v>10</v>
          </cell>
          <cell r="C35030">
            <v>0</v>
          </cell>
        </row>
        <row r="35031">
          <cell r="A35031">
            <v>16083599</v>
          </cell>
          <cell r="B35031">
            <v>10</v>
          </cell>
          <cell r="C35031">
            <v>0</v>
          </cell>
        </row>
        <row r="35032">
          <cell r="A35032">
            <v>16083599</v>
          </cell>
          <cell r="B35032">
            <v>10</v>
          </cell>
          <cell r="C35032">
            <v>0</v>
          </cell>
        </row>
        <row r="35033">
          <cell r="A35033">
            <v>0</v>
          </cell>
          <cell r="B35033">
            <v>10</v>
          </cell>
          <cell r="C35033">
            <v>0</v>
          </cell>
        </row>
        <row r="35034">
          <cell r="A35034">
            <v>0</v>
          </cell>
          <cell r="B35034">
            <v>10</v>
          </cell>
          <cell r="C35034">
            <v>0</v>
          </cell>
        </row>
        <row r="35035">
          <cell r="A35035">
            <v>0</v>
          </cell>
          <cell r="B35035">
            <v>10</v>
          </cell>
          <cell r="C35035">
            <v>0</v>
          </cell>
        </row>
        <row r="35036">
          <cell r="A35036">
            <v>0</v>
          </cell>
          <cell r="B35036">
            <v>10</v>
          </cell>
          <cell r="C35036">
            <v>0</v>
          </cell>
        </row>
        <row r="35037">
          <cell r="A35037">
            <v>0</v>
          </cell>
          <cell r="B35037">
            <v>10</v>
          </cell>
          <cell r="C35037">
            <v>0</v>
          </cell>
        </row>
        <row r="35038">
          <cell r="A35038">
            <v>16079029</v>
          </cell>
          <cell r="B35038">
            <v>10</v>
          </cell>
          <cell r="C35038">
            <v>0</v>
          </cell>
        </row>
        <row r="35039">
          <cell r="A35039">
            <v>0</v>
          </cell>
          <cell r="B35039">
            <v>10</v>
          </cell>
          <cell r="C35039">
            <v>0</v>
          </cell>
        </row>
        <row r="35040">
          <cell r="A35040">
            <v>16084122</v>
          </cell>
          <cell r="B35040">
            <v>10</v>
          </cell>
          <cell r="C35040">
            <v>0</v>
          </cell>
        </row>
        <row r="35041">
          <cell r="A35041">
            <v>16084122</v>
          </cell>
          <cell r="B35041">
            <v>10</v>
          </cell>
          <cell r="C35041">
            <v>0</v>
          </cell>
        </row>
        <row r="35042">
          <cell r="A35042">
            <v>16084122</v>
          </cell>
          <cell r="B35042">
            <v>10</v>
          </cell>
          <cell r="C35042">
            <v>0</v>
          </cell>
        </row>
        <row r="35043">
          <cell r="A35043">
            <v>0</v>
          </cell>
          <cell r="B35043">
            <v>10</v>
          </cell>
          <cell r="C35043">
            <v>0</v>
          </cell>
        </row>
        <row r="35044">
          <cell r="A35044">
            <v>0</v>
          </cell>
          <cell r="B35044">
            <v>10</v>
          </cell>
          <cell r="C35044">
            <v>0</v>
          </cell>
        </row>
        <row r="35045">
          <cell r="A35045">
            <v>0</v>
          </cell>
          <cell r="B35045">
            <v>10</v>
          </cell>
          <cell r="C35045">
            <v>0</v>
          </cell>
        </row>
        <row r="35046">
          <cell r="A35046">
            <v>16127567</v>
          </cell>
          <cell r="B35046">
            <v>10</v>
          </cell>
          <cell r="C35046">
            <v>0</v>
          </cell>
        </row>
        <row r="35047">
          <cell r="A35047">
            <v>0</v>
          </cell>
          <cell r="B35047">
            <v>10</v>
          </cell>
          <cell r="C35047">
            <v>0</v>
          </cell>
        </row>
        <row r="35048">
          <cell r="A35048">
            <v>16127583</v>
          </cell>
          <cell r="B35048">
            <v>10</v>
          </cell>
          <cell r="C35048">
            <v>0</v>
          </cell>
        </row>
        <row r="35049">
          <cell r="A35049">
            <v>0</v>
          </cell>
          <cell r="B35049">
            <v>10</v>
          </cell>
          <cell r="C35049">
            <v>0</v>
          </cell>
        </row>
        <row r="35050">
          <cell r="A35050">
            <v>16127590</v>
          </cell>
          <cell r="B35050">
            <v>10</v>
          </cell>
          <cell r="C35050">
            <v>0</v>
          </cell>
        </row>
        <row r="35051">
          <cell r="A35051">
            <v>0</v>
          </cell>
          <cell r="B35051">
            <v>10</v>
          </cell>
          <cell r="C35051">
            <v>0</v>
          </cell>
        </row>
        <row r="35052">
          <cell r="A35052">
            <v>0</v>
          </cell>
          <cell r="B35052">
            <v>10</v>
          </cell>
          <cell r="C35052">
            <v>0</v>
          </cell>
        </row>
        <row r="35053">
          <cell r="A35053">
            <v>0</v>
          </cell>
          <cell r="B35053">
            <v>10</v>
          </cell>
          <cell r="C35053">
            <v>0</v>
          </cell>
        </row>
        <row r="35054">
          <cell r="A35054">
            <v>0</v>
          </cell>
          <cell r="B35054">
            <v>10</v>
          </cell>
          <cell r="C35054">
            <v>0</v>
          </cell>
        </row>
        <row r="35055">
          <cell r="A35055">
            <v>0</v>
          </cell>
          <cell r="B35055">
            <v>10</v>
          </cell>
          <cell r="C35055">
            <v>0</v>
          </cell>
        </row>
        <row r="35056">
          <cell r="A35056">
            <v>0</v>
          </cell>
          <cell r="B35056">
            <v>10</v>
          </cell>
          <cell r="C35056">
            <v>0</v>
          </cell>
        </row>
        <row r="35057">
          <cell r="A35057">
            <v>16130569</v>
          </cell>
          <cell r="B35057">
            <v>10</v>
          </cell>
          <cell r="C35057">
            <v>0</v>
          </cell>
        </row>
        <row r="35058">
          <cell r="A35058">
            <v>16130569</v>
          </cell>
          <cell r="B35058">
            <v>10</v>
          </cell>
          <cell r="C35058">
            <v>0</v>
          </cell>
        </row>
        <row r="35059">
          <cell r="A35059">
            <v>0</v>
          </cell>
          <cell r="B35059">
            <v>10</v>
          </cell>
          <cell r="C35059">
            <v>0</v>
          </cell>
        </row>
        <row r="35060">
          <cell r="A35060">
            <v>0</v>
          </cell>
          <cell r="B35060">
            <v>10</v>
          </cell>
          <cell r="C35060">
            <v>0</v>
          </cell>
        </row>
        <row r="35061">
          <cell r="A35061">
            <v>0</v>
          </cell>
          <cell r="B35061">
            <v>10</v>
          </cell>
          <cell r="C35061">
            <v>0</v>
          </cell>
        </row>
        <row r="35062">
          <cell r="A35062">
            <v>0</v>
          </cell>
          <cell r="B35062">
            <v>10</v>
          </cell>
          <cell r="C35062">
            <v>0</v>
          </cell>
        </row>
        <row r="35063">
          <cell r="A35063">
            <v>16127702</v>
          </cell>
          <cell r="B35063">
            <v>10</v>
          </cell>
          <cell r="C35063">
            <v>0</v>
          </cell>
        </row>
        <row r="35064">
          <cell r="A35064">
            <v>16127702</v>
          </cell>
          <cell r="B35064">
            <v>10</v>
          </cell>
          <cell r="C35064">
            <v>0</v>
          </cell>
        </row>
        <row r="35065">
          <cell r="A35065">
            <v>0</v>
          </cell>
          <cell r="B35065">
            <v>10</v>
          </cell>
          <cell r="C35065">
            <v>0</v>
          </cell>
        </row>
        <row r="35066">
          <cell r="A35066">
            <v>0</v>
          </cell>
          <cell r="B35066">
            <v>10</v>
          </cell>
          <cell r="C35066">
            <v>0</v>
          </cell>
        </row>
        <row r="35067">
          <cell r="A35067">
            <v>0</v>
          </cell>
          <cell r="B35067">
            <v>10</v>
          </cell>
          <cell r="C35067">
            <v>0</v>
          </cell>
        </row>
        <row r="35068">
          <cell r="A35068">
            <v>0</v>
          </cell>
          <cell r="B35068">
            <v>10</v>
          </cell>
          <cell r="C35068">
            <v>0</v>
          </cell>
        </row>
        <row r="35069">
          <cell r="A35069">
            <v>16127537</v>
          </cell>
          <cell r="B35069">
            <v>10</v>
          </cell>
          <cell r="C35069">
            <v>0</v>
          </cell>
        </row>
        <row r="35070">
          <cell r="A35070">
            <v>16135484</v>
          </cell>
          <cell r="B35070">
            <v>10</v>
          </cell>
          <cell r="C35070">
            <v>0</v>
          </cell>
        </row>
        <row r="35071">
          <cell r="A35071">
            <v>16115341</v>
          </cell>
          <cell r="B35071">
            <v>10</v>
          </cell>
          <cell r="C35071">
            <v>0</v>
          </cell>
        </row>
        <row r="35072">
          <cell r="A35072">
            <v>16115341</v>
          </cell>
          <cell r="B35072">
            <v>10</v>
          </cell>
          <cell r="C35072">
            <v>0</v>
          </cell>
        </row>
        <row r="35073">
          <cell r="A35073">
            <v>0</v>
          </cell>
          <cell r="B35073">
            <v>10</v>
          </cell>
          <cell r="C35073">
            <v>0</v>
          </cell>
        </row>
        <row r="35074">
          <cell r="A35074">
            <v>16112215</v>
          </cell>
          <cell r="B35074">
            <v>10</v>
          </cell>
          <cell r="C35074">
            <v>0</v>
          </cell>
        </row>
        <row r="35075">
          <cell r="A35075">
            <v>16112215</v>
          </cell>
          <cell r="B35075">
            <v>10</v>
          </cell>
          <cell r="C35075">
            <v>0</v>
          </cell>
        </row>
        <row r="35076">
          <cell r="A35076">
            <v>0</v>
          </cell>
          <cell r="B35076">
            <v>10</v>
          </cell>
          <cell r="C35076">
            <v>0</v>
          </cell>
        </row>
        <row r="35077">
          <cell r="A35077">
            <v>16108105</v>
          </cell>
          <cell r="B35077">
            <v>10</v>
          </cell>
          <cell r="C35077">
            <v>0</v>
          </cell>
        </row>
        <row r="35078">
          <cell r="A35078">
            <v>16108105</v>
          </cell>
          <cell r="B35078">
            <v>10</v>
          </cell>
          <cell r="C35078">
            <v>0</v>
          </cell>
        </row>
        <row r="35079">
          <cell r="A35079">
            <v>16108105</v>
          </cell>
          <cell r="B35079">
            <v>10</v>
          </cell>
          <cell r="C35079">
            <v>0</v>
          </cell>
        </row>
        <row r="35080">
          <cell r="A35080">
            <v>16108105</v>
          </cell>
          <cell r="B35080">
            <v>10</v>
          </cell>
          <cell r="C35080">
            <v>0</v>
          </cell>
        </row>
        <row r="35081">
          <cell r="A35081">
            <v>16113988</v>
          </cell>
          <cell r="B35081">
            <v>10</v>
          </cell>
          <cell r="C35081">
            <v>0</v>
          </cell>
        </row>
        <row r="35082">
          <cell r="A35082">
            <v>0</v>
          </cell>
          <cell r="B35082">
            <v>10</v>
          </cell>
          <cell r="C35082">
            <v>0</v>
          </cell>
        </row>
        <row r="35083">
          <cell r="A35083">
            <v>0</v>
          </cell>
          <cell r="B35083">
            <v>10</v>
          </cell>
          <cell r="C35083">
            <v>0</v>
          </cell>
        </row>
        <row r="35084">
          <cell r="A35084">
            <v>16108375</v>
          </cell>
          <cell r="B35084">
            <v>10</v>
          </cell>
          <cell r="C35084">
            <v>0</v>
          </cell>
        </row>
        <row r="35085">
          <cell r="A35085">
            <v>0</v>
          </cell>
          <cell r="B35085">
            <v>10</v>
          </cell>
          <cell r="C35085">
            <v>0</v>
          </cell>
        </row>
        <row r="35086">
          <cell r="A35086">
            <v>0</v>
          </cell>
          <cell r="B35086">
            <v>10</v>
          </cell>
          <cell r="C35086">
            <v>0</v>
          </cell>
        </row>
        <row r="35087">
          <cell r="A35087">
            <v>0</v>
          </cell>
          <cell r="B35087">
            <v>10</v>
          </cell>
          <cell r="C35087">
            <v>0</v>
          </cell>
        </row>
        <row r="35088">
          <cell r="A35088">
            <v>0</v>
          </cell>
          <cell r="B35088">
            <v>10</v>
          </cell>
          <cell r="C35088">
            <v>0</v>
          </cell>
        </row>
        <row r="35089">
          <cell r="A35089">
            <v>0</v>
          </cell>
          <cell r="B35089">
            <v>10</v>
          </cell>
          <cell r="C35089">
            <v>0</v>
          </cell>
        </row>
        <row r="35090">
          <cell r="A35090">
            <v>0</v>
          </cell>
          <cell r="B35090">
            <v>10</v>
          </cell>
          <cell r="C35090">
            <v>0</v>
          </cell>
        </row>
        <row r="35091">
          <cell r="A35091">
            <v>0</v>
          </cell>
          <cell r="B35091">
            <v>10</v>
          </cell>
          <cell r="C35091">
            <v>0</v>
          </cell>
        </row>
        <row r="35092">
          <cell r="A35092">
            <v>0</v>
          </cell>
          <cell r="B35092">
            <v>10</v>
          </cell>
          <cell r="C35092">
            <v>0</v>
          </cell>
        </row>
        <row r="35093">
          <cell r="A35093">
            <v>16111851</v>
          </cell>
          <cell r="B35093">
            <v>10</v>
          </cell>
          <cell r="C35093">
            <v>0</v>
          </cell>
        </row>
        <row r="35094">
          <cell r="A35094">
            <v>16113776</v>
          </cell>
          <cell r="B35094">
            <v>10</v>
          </cell>
          <cell r="C35094">
            <v>0</v>
          </cell>
        </row>
        <row r="35095">
          <cell r="A35095">
            <v>0</v>
          </cell>
          <cell r="B35095">
            <v>10</v>
          </cell>
          <cell r="C35095">
            <v>0</v>
          </cell>
        </row>
        <row r="35096">
          <cell r="A35096">
            <v>16109346</v>
          </cell>
          <cell r="B35096">
            <v>10</v>
          </cell>
          <cell r="C35096">
            <v>0</v>
          </cell>
        </row>
        <row r="35097">
          <cell r="A35097">
            <v>16109346</v>
          </cell>
          <cell r="B35097">
            <v>10</v>
          </cell>
          <cell r="C35097">
            <v>0</v>
          </cell>
        </row>
        <row r="35098">
          <cell r="A35098">
            <v>16109346</v>
          </cell>
          <cell r="B35098">
            <v>10</v>
          </cell>
          <cell r="C35098">
            <v>0</v>
          </cell>
        </row>
        <row r="35099">
          <cell r="A35099">
            <v>16109346</v>
          </cell>
          <cell r="B35099">
            <v>10</v>
          </cell>
          <cell r="C35099">
            <v>0</v>
          </cell>
        </row>
        <row r="35100">
          <cell r="A35100">
            <v>16109346</v>
          </cell>
          <cell r="B35100">
            <v>10</v>
          </cell>
          <cell r="C35100">
            <v>0</v>
          </cell>
        </row>
        <row r="35101">
          <cell r="A35101">
            <v>16109346</v>
          </cell>
          <cell r="B35101">
            <v>10</v>
          </cell>
          <cell r="C35101">
            <v>0</v>
          </cell>
        </row>
        <row r="35102">
          <cell r="A35102">
            <v>16109346</v>
          </cell>
          <cell r="B35102">
            <v>10</v>
          </cell>
          <cell r="C35102">
            <v>0</v>
          </cell>
        </row>
        <row r="35103">
          <cell r="A35103">
            <v>16109346</v>
          </cell>
          <cell r="B35103">
            <v>10</v>
          </cell>
          <cell r="C35103">
            <v>0</v>
          </cell>
        </row>
        <row r="35104">
          <cell r="A35104">
            <v>16109346</v>
          </cell>
          <cell r="B35104">
            <v>10</v>
          </cell>
          <cell r="C35104">
            <v>0</v>
          </cell>
        </row>
        <row r="35105">
          <cell r="A35105">
            <v>16109346</v>
          </cell>
          <cell r="B35105">
            <v>10</v>
          </cell>
          <cell r="C35105">
            <v>0</v>
          </cell>
        </row>
        <row r="35106">
          <cell r="A35106">
            <v>16109346</v>
          </cell>
          <cell r="B35106">
            <v>10</v>
          </cell>
          <cell r="C35106">
            <v>0</v>
          </cell>
        </row>
        <row r="35107">
          <cell r="A35107">
            <v>16109346</v>
          </cell>
          <cell r="B35107">
            <v>10</v>
          </cell>
          <cell r="C35107">
            <v>0</v>
          </cell>
        </row>
        <row r="35108">
          <cell r="A35108">
            <v>0</v>
          </cell>
          <cell r="B35108">
            <v>10</v>
          </cell>
          <cell r="C35108">
            <v>0</v>
          </cell>
        </row>
        <row r="35109">
          <cell r="A35109">
            <v>16109359</v>
          </cell>
          <cell r="B35109">
            <v>10</v>
          </cell>
          <cell r="C35109">
            <v>0</v>
          </cell>
        </row>
        <row r="35110">
          <cell r="A35110">
            <v>16109359</v>
          </cell>
          <cell r="B35110">
            <v>10</v>
          </cell>
          <cell r="C35110">
            <v>0</v>
          </cell>
        </row>
        <row r="35111">
          <cell r="A35111">
            <v>16109359</v>
          </cell>
          <cell r="B35111">
            <v>10</v>
          </cell>
          <cell r="C35111">
            <v>0</v>
          </cell>
        </row>
        <row r="35112">
          <cell r="A35112">
            <v>16109359</v>
          </cell>
          <cell r="B35112">
            <v>10</v>
          </cell>
          <cell r="C35112">
            <v>0</v>
          </cell>
        </row>
        <row r="35113">
          <cell r="A35113">
            <v>16109359</v>
          </cell>
          <cell r="B35113">
            <v>10</v>
          </cell>
          <cell r="C35113">
            <v>0</v>
          </cell>
        </row>
        <row r="35114">
          <cell r="A35114">
            <v>16109359</v>
          </cell>
          <cell r="B35114">
            <v>10</v>
          </cell>
          <cell r="C35114">
            <v>0</v>
          </cell>
        </row>
        <row r="35115">
          <cell r="A35115">
            <v>16109359</v>
          </cell>
          <cell r="B35115">
            <v>10</v>
          </cell>
          <cell r="C35115">
            <v>0</v>
          </cell>
        </row>
        <row r="35116">
          <cell r="A35116">
            <v>16109359</v>
          </cell>
          <cell r="B35116">
            <v>10</v>
          </cell>
          <cell r="C35116">
            <v>0</v>
          </cell>
        </row>
        <row r="35117">
          <cell r="A35117">
            <v>16109359</v>
          </cell>
          <cell r="B35117">
            <v>10</v>
          </cell>
          <cell r="C35117">
            <v>0</v>
          </cell>
        </row>
        <row r="35118">
          <cell r="A35118">
            <v>16109359</v>
          </cell>
          <cell r="B35118">
            <v>10</v>
          </cell>
          <cell r="C35118">
            <v>0</v>
          </cell>
        </row>
        <row r="35119">
          <cell r="A35119">
            <v>16109359</v>
          </cell>
          <cell r="B35119">
            <v>10</v>
          </cell>
          <cell r="C35119">
            <v>0</v>
          </cell>
        </row>
        <row r="35120">
          <cell r="A35120">
            <v>16109359</v>
          </cell>
          <cell r="B35120">
            <v>10</v>
          </cell>
          <cell r="C35120">
            <v>0</v>
          </cell>
        </row>
        <row r="35121">
          <cell r="A35121">
            <v>16109359</v>
          </cell>
          <cell r="B35121">
            <v>10</v>
          </cell>
          <cell r="C35121">
            <v>0</v>
          </cell>
        </row>
        <row r="35122">
          <cell r="A35122">
            <v>16059923</v>
          </cell>
          <cell r="B35122">
            <v>10</v>
          </cell>
          <cell r="C35122">
            <v>0</v>
          </cell>
        </row>
        <row r="35123">
          <cell r="A35123">
            <v>16059923</v>
          </cell>
          <cell r="B35123">
            <v>10</v>
          </cell>
          <cell r="C35123">
            <v>0</v>
          </cell>
        </row>
        <row r="35124">
          <cell r="A35124">
            <v>16059923</v>
          </cell>
          <cell r="B35124">
            <v>10</v>
          </cell>
          <cell r="C35124">
            <v>0</v>
          </cell>
        </row>
        <row r="35125">
          <cell r="A35125">
            <v>16061158</v>
          </cell>
          <cell r="B35125">
            <v>10</v>
          </cell>
          <cell r="C35125">
            <v>0</v>
          </cell>
        </row>
        <row r="35126">
          <cell r="A35126">
            <v>16061158</v>
          </cell>
          <cell r="B35126">
            <v>10</v>
          </cell>
          <cell r="C35126">
            <v>0</v>
          </cell>
        </row>
        <row r="35127">
          <cell r="A35127">
            <v>16061158</v>
          </cell>
          <cell r="B35127">
            <v>10</v>
          </cell>
          <cell r="C35127">
            <v>0</v>
          </cell>
        </row>
        <row r="35128">
          <cell r="A35128">
            <v>16061158</v>
          </cell>
          <cell r="B35128">
            <v>10</v>
          </cell>
          <cell r="C35128">
            <v>0</v>
          </cell>
        </row>
        <row r="35129">
          <cell r="A35129">
            <v>16060694</v>
          </cell>
          <cell r="B35129">
            <v>10</v>
          </cell>
          <cell r="C35129">
            <v>0</v>
          </cell>
        </row>
        <row r="35130">
          <cell r="A35130">
            <v>16060694</v>
          </cell>
          <cell r="B35130">
            <v>10</v>
          </cell>
          <cell r="C35130">
            <v>0</v>
          </cell>
        </row>
        <row r="35131">
          <cell r="A35131">
            <v>16060694</v>
          </cell>
          <cell r="B35131">
            <v>10</v>
          </cell>
          <cell r="C35131">
            <v>0</v>
          </cell>
        </row>
        <row r="35132">
          <cell r="A35132">
            <v>0</v>
          </cell>
          <cell r="B35132">
            <v>10</v>
          </cell>
          <cell r="C35132">
            <v>0</v>
          </cell>
        </row>
        <row r="35133">
          <cell r="A35133">
            <v>16059754</v>
          </cell>
          <cell r="B35133">
            <v>10</v>
          </cell>
          <cell r="C35133">
            <v>0</v>
          </cell>
        </row>
        <row r="35134">
          <cell r="A35134">
            <v>0</v>
          </cell>
          <cell r="B35134">
            <v>10</v>
          </cell>
          <cell r="C35134">
            <v>0</v>
          </cell>
        </row>
        <row r="35135">
          <cell r="A35135">
            <v>0</v>
          </cell>
          <cell r="B35135">
            <v>10</v>
          </cell>
          <cell r="C35135">
            <v>0</v>
          </cell>
        </row>
        <row r="35136">
          <cell r="A35136">
            <v>0</v>
          </cell>
          <cell r="B35136">
            <v>10</v>
          </cell>
          <cell r="C35136">
            <v>0</v>
          </cell>
        </row>
        <row r="35137">
          <cell r="A35137">
            <v>0</v>
          </cell>
          <cell r="B35137">
            <v>10</v>
          </cell>
          <cell r="C35137">
            <v>0</v>
          </cell>
        </row>
        <row r="35138">
          <cell r="A35138">
            <v>16061277</v>
          </cell>
          <cell r="B35138">
            <v>10</v>
          </cell>
          <cell r="C35138">
            <v>0</v>
          </cell>
        </row>
        <row r="35139">
          <cell r="A35139">
            <v>16061277</v>
          </cell>
          <cell r="B35139">
            <v>10</v>
          </cell>
          <cell r="C35139">
            <v>0</v>
          </cell>
        </row>
        <row r="35140">
          <cell r="A35140">
            <v>16061277</v>
          </cell>
          <cell r="B35140">
            <v>10</v>
          </cell>
          <cell r="C35140">
            <v>0</v>
          </cell>
        </row>
        <row r="35141">
          <cell r="A35141">
            <v>0</v>
          </cell>
          <cell r="B35141">
            <v>10</v>
          </cell>
          <cell r="C35141">
            <v>0</v>
          </cell>
        </row>
        <row r="35142">
          <cell r="A35142">
            <v>0</v>
          </cell>
          <cell r="B35142">
            <v>10</v>
          </cell>
          <cell r="C35142">
            <v>0</v>
          </cell>
        </row>
        <row r="35143">
          <cell r="A35143">
            <v>0</v>
          </cell>
          <cell r="B35143">
            <v>10</v>
          </cell>
          <cell r="C35143">
            <v>0</v>
          </cell>
        </row>
        <row r="35144">
          <cell r="A35144">
            <v>0</v>
          </cell>
          <cell r="B35144">
            <v>10</v>
          </cell>
          <cell r="C35144">
            <v>0</v>
          </cell>
        </row>
        <row r="35145">
          <cell r="A35145">
            <v>0</v>
          </cell>
          <cell r="B35145">
            <v>10</v>
          </cell>
          <cell r="C35145">
            <v>0</v>
          </cell>
        </row>
        <row r="35146">
          <cell r="A35146">
            <v>0</v>
          </cell>
          <cell r="B35146">
            <v>10</v>
          </cell>
          <cell r="C35146">
            <v>0</v>
          </cell>
        </row>
        <row r="35147">
          <cell r="A35147">
            <v>0</v>
          </cell>
          <cell r="B35147">
            <v>10</v>
          </cell>
          <cell r="C35147">
            <v>0</v>
          </cell>
        </row>
        <row r="35148">
          <cell r="A35148">
            <v>0</v>
          </cell>
          <cell r="B35148">
            <v>10</v>
          </cell>
          <cell r="C35148">
            <v>0</v>
          </cell>
        </row>
        <row r="35149">
          <cell r="A35149">
            <v>0</v>
          </cell>
          <cell r="B35149">
            <v>10</v>
          </cell>
          <cell r="C35149">
            <v>0</v>
          </cell>
        </row>
        <row r="35150">
          <cell r="A35150">
            <v>0</v>
          </cell>
          <cell r="B35150">
            <v>10</v>
          </cell>
          <cell r="C35150">
            <v>0</v>
          </cell>
        </row>
        <row r="35151">
          <cell r="A35151">
            <v>0</v>
          </cell>
          <cell r="B35151">
            <v>10</v>
          </cell>
          <cell r="C35151">
            <v>0</v>
          </cell>
        </row>
        <row r="35152">
          <cell r="A35152">
            <v>0</v>
          </cell>
          <cell r="B35152">
            <v>10</v>
          </cell>
          <cell r="C35152">
            <v>0</v>
          </cell>
        </row>
        <row r="35153">
          <cell r="A35153">
            <v>0</v>
          </cell>
          <cell r="B35153">
            <v>10</v>
          </cell>
          <cell r="C35153">
            <v>0</v>
          </cell>
        </row>
        <row r="35154">
          <cell r="A35154">
            <v>0</v>
          </cell>
          <cell r="B35154">
            <v>10</v>
          </cell>
          <cell r="C35154">
            <v>0</v>
          </cell>
        </row>
        <row r="35155">
          <cell r="A35155">
            <v>0</v>
          </cell>
          <cell r="B35155">
            <v>10</v>
          </cell>
          <cell r="C35155">
            <v>0</v>
          </cell>
        </row>
        <row r="35156">
          <cell r="A35156">
            <v>0</v>
          </cell>
          <cell r="B35156">
            <v>10</v>
          </cell>
          <cell r="C35156">
            <v>0</v>
          </cell>
        </row>
        <row r="35157">
          <cell r="A35157">
            <v>16137070</v>
          </cell>
          <cell r="B35157">
            <v>10</v>
          </cell>
          <cell r="C35157">
            <v>0</v>
          </cell>
        </row>
        <row r="35158">
          <cell r="A35158">
            <v>0</v>
          </cell>
          <cell r="B35158">
            <v>10</v>
          </cell>
          <cell r="C35158">
            <v>0</v>
          </cell>
        </row>
        <row r="35159">
          <cell r="A35159">
            <v>0</v>
          </cell>
          <cell r="B35159">
            <v>10</v>
          </cell>
          <cell r="C35159">
            <v>0</v>
          </cell>
        </row>
        <row r="35160">
          <cell r="A35160">
            <v>0</v>
          </cell>
          <cell r="B35160">
            <v>10</v>
          </cell>
          <cell r="C35160">
            <v>0</v>
          </cell>
        </row>
        <row r="35161">
          <cell r="A35161">
            <v>0</v>
          </cell>
          <cell r="B35161">
            <v>10</v>
          </cell>
          <cell r="C35161">
            <v>0</v>
          </cell>
        </row>
        <row r="35162">
          <cell r="A35162">
            <v>0</v>
          </cell>
          <cell r="B35162">
            <v>10</v>
          </cell>
          <cell r="C35162">
            <v>0</v>
          </cell>
        </row>
        <row r="35163">
          <cell r="A35163">
            <v>0</v>
          </cell>
          <cell r="B35163">
            <v>10</v>
          </cell>
          <cell r="C35163">
            <v>0</v>
          </cell>
        </row>
        <row r="35164">
          <cell r="A35164">
            <v>0</v>
          </cell>
          <cell r="B35164">
            <v>10</v>
          </cell>
          <cell r="C35164">
            <v>0</v>
          </cell>
        </row>
        <row r="35165">
          <cell r="A35165">
            <v>0</v>
          </cell>
          <cell r="B35165">
            <v>10</v>
          </cell>
          <cell r="C35165">
            <v>0</v>
          </cell>
        </row>
        <row r="35166">
          <cell r="A35166">
            <v>16143703</v>
          </cell>
          <cell r="B35166">
            <v>10</v>
          </cell>
          <cell r="C35166">
            <v>0</v>
          </cell>
        </row>
        <row r="35167">
          <cell r="A35167">
            <v>16187880</v>
          </cell>
          <cell r="B35167">
            <v>10</v>
          </cell>
          <cell r="C35167">
            <v>0</v>
          </cell>
        </row>
        <row r="35168">
          <cell r="A35168">
            <v>16187880</v>
          </cell>
          <cell r="B35168">
            <v>10</v>
          </cell>
          <cell r="C35168">
            <v>0</v>
          </cell>
        </row>
        <row r="35169">
          <cell r="A35169">
            <v>16192010</v>
          </cell>
          <cell r="B35169">
            <v>10</v>
          </cell>
          <cell r="C35169">
            <v>0</v>
          </cell>
        </row>
        <row r="35170">
          <cell r="A35170">
            <v>16192010</v>
          </cell>
          <cell r="B35170">
            <v>10</v>
          </cell>
          <cell r="C35170">
            <v>0</v>
          </cell>
        </row>
        <row r="35171">
          <cell r="A35171">
            <v>16192488</v>
          </cell>
          <cell r="B35171">
            <v>10</v>
          </cell>
          <cell r="C35171">
            <v>0</v>
          </cell>
        </row>
        <row r="35172">
          <cell r="A35172">
            <v>16192488</v>
          </cell>
          <cell r="B35172">
            <v>10</v>
          </cell>
          <cell r="C35172">
            <v>0</v>
          </cell>
        </row>
        <row r="35173">
          <cell r="A35173">
            <v>16192488</v>
          </cell>
          <cell r="B35173">
            <v>10</v>
          </cell>
          <cell r="C35173">
            <v>0</v>
          </cell>
        </row>
        <row r="35174">
          <cell r="A35174">
            <v>16192488</v>
          </cell>
          <cell r="B35174">
            <v>10</v>
          </cell>
          <cell r="C35174">
            <v>0</v>
          </cell>
        </row>
        <row r="35175">
          <cell r="A35175">
            <v>16193987</v>
          </cell>
          <cell r="B35175">
            <v>10</v>
          </cell>
          <cell r="C35175">
            <v>0</v>
          </cell>
        </row>
        <row r="35176">
          <cell r="A35176">
            <v>16193987</v>
          </cell>
          <cell r="B35176">
            <v>10</v>
          </cell>
          <cell r="C35176">
            <v>0</v>
          </cell>
        </row>
        <row r="35177">
          <cell r="A35177">
            <v>16193987</v>
          </cell>
          <cell r="B35177">
            <v>10</v>
          </cell>
          <cell r="C35177">
            <v>0</v>
          </cell>
        </row>
        <row r="35178">
          <cell r="A35178">
            <v>16193987</v>
          </cell>
          <cell r="B35178">
            <v>10</v>
          </cell>
          <cell r="C35178">
            <v>0</v>
          </cell>
        </row>
        <row r="35179">
          <cell r="A35179">
            <v>0</v>
          </cell>
          <cell r="B35179">
            <v>10</v>
          </cell>
          <cell r="C35179">
            <v>0</v>
          </cell>
        </row>
        <row r="35180">
          <cell r="A35180">
            <v>0</v>
          </cell>
          <cell r="B35180">
            <v>10</v>
          </cell>
          <cell r="C35180">
            <v>0</v>
          </cell>
        </row>
        <row r="35181">
          <cell r="A35181">
            <v>0</v>
          </cell>
          <cell r="B35181">
            <v>10</v>
          </cell>
          <cell r="C35181">
            <v>0</v>
          </cell>
        </row>
        <row r="35182">
          <cell r="A35182">
            <v>0</v>
          </cell>
          <cell r="B35182">
            <v>10</v>
          </cell>
          <cell r="C35182">
            <v>0</v>
          </cell>
        </row>
        <row r="35183">
          <cell r="A35183">
            <v>0</v>
          </cell>
          <cell r="B35183">
            <v>10</v>
          </cell>
          <cell r="C35183">
            <v>0</v>
          </cell>
        </row>
        <row r="35184">
          <cell r="A35184">
            <v>0</v>
          </cell>
          <cell r="B35184">
            <v>10</v>
          </cell>
          <cell r="C35184">
            <v>0</v>
          </cell>
        </row>
        <row r="35185">
          <cell r="A35185">
            <v>16192063</v>
          </cell>
          <cell r="B35185">
            <v>10</v>
          </cell>
          <cell r="C35185">
            <v>0</v>
          </cell>
        </row>
        <row r="35186">
          <cell r="A35186">
            <v>0</v>
          </cell>
          <cell r="B35186">
            <v>10</v>
          </cell>
          <cell r="C35186">
            <v>0</v>
          </cell>
        </row>
        <row r="35187">
          <cell r="A35187">
            <v>0</v>
          </cell>
          <cell r="B35187">
            <v>10</v>
          </cell>
          <cell r="C35187">
            <v>0</v>
          </cell>
        </row>
        <row r="35188">
          <cell r="A35188">
            <v>0</v>
          </cell>
          <cell r="B35188">
            <v>10</v>
          </cell>
          <cell r="C35188">
            <v>0</v>
          </cell>
        </row>
        <row r="35189">
          <cell r="A35189">
            <v>0</v>
          </cell>
          <cell r="B35189">
            <v>10</v>
          </cell>
          <cell r="C35189">
            <v>0</v>
          </cell>
        </row>
        <row r="35190">
          <cell r="A35190">
            <v>0</v>
          </cell>
          <cell r="B35190">
            <v>10</v>
          </cell>
          <cell r="C35190">
            <v>0</v>
          </cell>
        </row>
        <row r="35191">
          <cell r="A35191">
            <v>0</v>
          </cell>
          <cell r="B35191">
            <v>10</v>
          </cell>
          <cell r="C35191">
            <v>0</v>
          </cell>
        </row>
        <row r="35192">
          <cell r="A35192">
            <v>0</v>
          </cell>
          <cell r="B35192">
            <v>10</v>
          </cell>
          <cell r="C35192">
            <v>0</v>
          </cell>
        </row>
        <row r="35193">
          <cell r="A35193">
            <v>16185788</v>
          </cell>
          <cell r="B35193">
            <v>10</v>
          </cell>
          <cell r="C35193">
            <v>0</v>
          </cell>
        </row>
        <row r="35194">
          <cell r="A35194">
            <v>0</v>
          </cell>
          <cell r="B35194">
            <v>10</v>
          </cell>
          <cell r="C35194">
            <v>0</v>
          </cell>
        </row>
        <row r="35195">
          <cell r="A35195">
            <v>16196329</v>
          </cell>
          <cell r="B35195">
            <v>10</v>
          </cell>
          <cell r="C35195">
            <v>0</v>
          </cell>
        </row>
        <row r="35196">
          <cell r="A35196">
            <v>0</v>
          </cell>
          <cell r="B35196">
            <v>10</v>
          </cell>
          <cell r="C35196">
            <v>0</v>
          </cell>
        </row>
        <row r="35197">
          <cell r="A35197">
            <v>16196799</v>
          </cell>
          <cell r="B35197">
            <v>10</v>
          </cell>
          <cell r="C35197">
            <v>0</v>
          </cell>
        </row>
        <row r="35198">
          <cell r="A35198">
            <v>16196799</v>
          </cell>
          <cell r="B35198">
            <v>10</v>
          </cell>
          <cell r="C35198">
            <v>0</v>
          </cell>
        </row>
        <row r="35199">
          <cell r="A35199">
            <v>0</v>
          </cell>
          <cell r="B35199">
            <v>10</v>
          </cell>
          <cell r="C35199">
            <v>0</v>
          </cell>
        </row>
        <row r="35200">
          <cell r="A35200">
            <v>16191933</v>
          </cell>
          <cell r="B35200">
            <v>10</v>
          </cell>
          <cell r="C35200">
            <v>0</v>
          </cell>
        </row>
        <row r="35201">
          <cell r="A35201">
            <v>16191933</v>
          </cell>
          <cell r="B35201">
            <v>10</v>
          </cell>
          <cell r="C35201">
            <v>0</v>
          </cell>
        </row>
        <row r="35202">
          <cell r="A35202">
            <v>16191933</v>
          </cell>
          <cell r="B35202">
            <v>10</v>
          </cell>
          <cell r="C35202">
            <v>0</v>
          </cell>
        </row>
        <row r="35203">
          <cell r="A35203">
            <v>16191933</v>
          </cell>
          <cell r="B35203">
            <v>10</v>
          </cell>
          <cell r="C35203">
            <v>0</v>
          </cell>
        </row>
        <row r="35204">
          <cell r="A35204">
            <v>16191933</v>
          </cell>
          <cell r="B35204">
            <v>10</v>
          </cell>
          <cell r="C35204">
            <v>0</v>
          </cell>
        </row>
        <row r="35205">
          <cell r="A35205">
            <v>16191933</v>
          </cell>
          <cell r="B35205">
            <v>10</v>
          </cell>
          <cell r="C35205">
            <v>0</v>
          </cell>
        </row>
        <row r="35206">
          <cell r="A35206">
            <v>0</v>
          </cell>
          <cell r="B35206">
            <v>10</v>
          </cell>
          <cell r="C35206">
            <v>0</v>
          </cell>
        </row>
        <row r="35207">
          <cell r="A35207">
            <v>0</v>
          </cell>
          <cell r="B35207">
            <v>10</v>
          </cell>
          <cell r="C35207">
            <v>0</v>
          </cell>
        </row>
        <row r="35208">
          <cell r="A35208">
            <v>0</v>
          </cell>
          <cell r="B35208">
            <v>10</v>
          </cell>
          <cell r="C35208">
            <v>0</v>
          </cell>
        </row>
        <row r="35209">
          <cell r="A35209">
            <v>0</v>
          </cell>
          <cell r="B35209">
            <v>10</v>
          </cell>
          <cell r="C35209">
            <v>0</v>
          </cell>
        </row>
        <row r="35210">
          <cell r="A35210">
            <v>0</v>
          </cell>
          <cell r="B35210">
            <v>10</v>
          </cell>
          <cell r="C35210">
            <v>0</v>
          </cell>
        </row>
        <row r="35211">
          <cell r="A35211">
            <v>0</v>
          </cell>
          <cell r="B35211">
            <v>10</v>
          </cell>
          <cell r="C35211">
            <v>0</v>
          </cell>
        </row>
        <row r="35212">
          <cell r="A35212">
            <v>0</v>
          </cell>
          <cell r="B35212">
            <v>10</v>
          </cell>
          <cell r="C35212">
            <v>0</v>
          </cell>
        </row>
        <row r="35213">
          <cell r="A35213">
            <v>0</v>
          </cell>
          <cell r="B35213">
            <v>10</v>
          </cell>
          <cell r="C35213">
            <v>0</v>
          </cell>
        </row>
        <row r="35214">
          <cell r="A35214">
            <v>16213291</v>
          </cell>
          <cell r="B35214">
            <v>10</v>
          </cell>
          <cell r="C35214">
            <v>0</v>
          </cell>
        </row>
        <row r="35215">
          <cell r="A35215">
            <v>16209415</v>
          </cell>
          <cell r="B35215">
            <v>10</v>
          </cell>
          <cell r="C35215">
            <v>0</v>
          </cell>
        </row>
        <row r="35216">
          <cell r="A35216">
            <v>16213807</v>
          </cell>
          <cell r="B35216">
            <v>10</v>
          </cell>
          <cell r="C35216">
            <v>0</v>
          </cell>
        </row>
        <row r="35217">
          <cell r="A35217">
            <v>16213807</v>
          </cell>
          <cell r="B35217">
            <v>10</v>
          </cell>
          <cell r="C35217">
            <v>0</v>
          </cell>
        </row>
        <row r="35218">
          <cell r="A35218">
            <v>16200259</v>
          </cell>
          <cell r="B35218">
            <v>10</v>
          </cell>
          <cell r="C35218">
            <v>0</v>
          </cell>
        </row>
        <row r="35219">
          <cell r="A35219">
            <v>16200259</v>
          </cell>
          <cell r="B35219">
            <v>10</v>
          </cell>
          <cell r="C35219">
            <v>0</v>
          </cell>
        </row>
        <row r="35220">
          <cell r="A35220">
            <v>16200259</v>
          </cell>
          <cell r="B35220">
            <v>10</v>
          </cell>
          <cell r="C35220">
            <v>0</v>
          </cell>
        </row>
        <row r="35221">
          <cell r="A35221">
            <v>16200259</v>
          </cell>
          <cell r="B35221">
            <v>10</v>
          </cell>
          <cell r="C35221">
            <v>0</v>
          </cell>
        </row>
        <row r="35222">
          <cell r="A35222">
            <v>0</v>
          </cell>
          <cell r="B35222">
            <v>10</v>
          </cell>
          <cell r="C35222">
            <v>0</v>
          </cell>
        </row>
        <row r="35223">
          <cell r="A35223">
            <v>0</v>
          </cell>
          <cell r="B35223">
            <v>10</v>
          </cell>
          <cell r="C35223">
            <v>0</v>
          </cell>
        </row>
        <row r="35224">
          <cell r="A35224">
            <v>0</v>
          </cell>
          <cell r="B35224">
            <v>10</v>
          </cell>
          <cell r="C35224">
            <v>0</v>
          </cell>
        </row>
        <row r="35225">
          <cell r="A35225">
            <v>0</v>
          </cell>
          <cell r="B35225">
            <v>10</v>
          </cell>
          <cell r="C35225">
            <v>0</v>
          </cell>
        </row>
        <row r="35226">
          <cell r="A35226">
            <v>0</v>
          </cell>
          <cell r="B35226">
            <v>10</v>
          </cell>
          <cell r="C35226">
            <v>0</v>
          </cell>
        </row>
        <row r="35227">
          <cell r="A35227">
            <v>16209835</v>
          </cell>
          <cell r="B35227">
            <v>10</v>
          </cell>
          <cell r="C35227">
            <v>0</v>
          </cell>
        </row>
        <row r="35228">
          <cell r="A35228">
            <v>16209835</v>
          </cell>
          <cell r="B35228">
            <v>10</v>
          </cell>
          <cell r="C35228">
            <v>0</v>
          </cell>
        </row>
        <row r="35229">
          <cell r="A35229">
            <v>16209835</v>
          </cell>
          <cell r="B35229">
            <v>10</v>
          </cell>
          <cell r="C35229">
            <v>0</v>
          </cell>
        </row>
        <row r="35230">
          <cell r="A35230">
            <v>16209835</v>
          </cell>
          <cell r="B35230">
            <v>10</v>
          </cell>
          <cell r="C35230">
            <v>0</v>
          </cell>
        </row>
        <row r="35231">
          <cell r="A35231">
            <v>16209835</v>
          </cell>
          <cell r="B35231">
            <v>10</v>
          </cell>
          <cell r="C35231">
            <v>0</v>
          </cell>
        </row>
        <row r="35232">
          <cell r="A35232">
            <v>16209835</v>
          </cell>
          <cell r="B35232">
            <v>10</v>
          </cell>
          <cell r="C35232">
            <v>0</v>
          </cell>
        </row>
        <row r="35233">
          <cell r="A35233">
            <v>16209835</v>
          </cell>
          <cell r="B35233">
            <v>10</v>
          </cell>
          <cell r="C35233">
            <v>0</v>
          </cell>
        </row>
        <row r="35234">
          <cell r="A35234">
            <v>16209835</v>
          </cell>
          <cell r="B35234">
            <v>10</v>
          </cell>
          <cell r="C35234">
            <v>0</v>
          </cell>
        </row>
        <row r="35235">
          <cell r="A35235">
            <v>16209835</v>
          </cell>
          <cell r="B35235">
            <v>10</v>
          </cell>
          <cell r="C35235">
            <v>0</v>
          </cell>
        </row>
        <row r="35236">
          <cell r="A35236">
            <v>16209835</v>
          </cell>
          <cell r="B35236">
            <v>10</v>
          </cell>
          <cell r="C35236">
            <v>0</v>
          </cell>
        </row>
        <row r="35237">
          <cell r="A35237">
            <v>16209835</v>
          </cell>
          <cell r="B35237">
            <v>10</v>
          </cell>
          <cell r="C35237">
            <v>0</v>
          </cell>
        </row>
        <row r="35238">
          <cell r="A35238">
            <v>16211972</v>
          </cell>
          <cell r="B35238">
            <v>10</v>
          </cell>
          <cell r="C35238">
            <v>0</v>
          </cell>
        </row>
        <row r="35239">
          <cell r="A35239">
            <v>16211986</v>
          </cell>
          <cell r="B35239">
            <v>10</v>
          </cell>
          <cell r="C35239">
            <v>0</v>
          </cell>
        </row>
        <row r="35240">
          <cell r="A35240">
            <v>0</v>
          </cell>
          <cell r="B35240">
            <v>10</v>
          </cell>
          <cell r="C35240">
            <v>0</v>
          </cell>
        </row>
        <row r="35241">
          <cell r="A35241">
            <v>0</v>
          </cell>
          <cell r="B35241">
            <v>10</v>
          </cell>
          <cell r="C35241">
            <v>0</v>
          </cell>
        </row>
        <row r="35242">
          <cell r="A35242">
            <v>0</v>
          </cell>
          <cell r="B35242">
            <v>10</v>
          </cell>
          <cell r="C35242">
            <v>0</v>
          </cell>
        </row>
        <row r="35243">
          <cell r="A35243">
            <v>0</v>
          </cell>
          <cell r="B35243">
            <v>10</v>
          </cell>
          <cell r="C35243">
            <v>0</v>
          </cell>
        </row>
        <row r="35244">
          <cell r="A35244">
            <v>0</v>
          </cell>
          <cell r="B35244">
            <v>10</v>
          </cell>
          <cell r="C35244">
            <v>0</v>
          </cell>
        </row>
        <row r="35245">
          <cell r="A35245">
            <v>0</v>
          </cell>
          <cell r="B35245">
            <v>10</v>
          </cell>
          <cell r="C35245">
            <v>0</v>
          </cell>
        </row>
        <row r="35246">
          <cell r="A35246">
            <v>0</v>
          </cell>
          <cell r="B35246">
            <v>10</v>
          </cell>
          <cell r="C35246">
            <v>0</v>
          </cell>
        </row>
        <row r="35247">
          <cell r="A35247">
            <v>0</v>
          </cell>
          <cell r="B35247">
            <v>10</v>
          </cell>
          <cell r="C35247">
            <v>0</v>
          </cell>
        </row>
        <row r="35248">
          <cell r="A35248">
            <v>0</v>
          </cell>
          <cell r="B35248">
            <v>10</v>
          </cell>
          <cell r="C35248">
            <v>0</v>
          </cell>
        </row>
        <row r="35249">
          <cell r="A35249">
            <v>0</v>
          </cell>
          <cell r="B35249">
            <v>10</v>
          </cell>
          <cell r="C35249">
            <v>0</v>
          </cell>
        </row>
        <row r="35250">
          <cell r="A35250">
            <v>0</v>
          </cell>
          <cell r="B35250">
            <v>10</v>
          </cell>
          <cell r="C35250">
            <v>0</v>
          </cell>
        </row>
        <row r="35251">
          <cell r="A35251">
            <v>0</v>
          </cell>
          <cell r="B35251">
            <v>10</v>
          </cell>
          <cell r="C35251">
            <v>0</v>
          </cell>
        </row>
        <row r="35252">
          <cell r="A35252">
            <v>0</v>
          </cell>
          <cell r="B35252">
            <v>10</v>
          </cell>
          <cell r="C35252">
            <v>0</v>
          </cell>
        </row>
        <row r="35253">
          <cell r="A35253">
            <v>0</v>
          </cell>
          <cell r="B35253">
            <v>10</v>
          </cell>
          <cell r="C35253">
            <v>0</v>
          </cell>
        </row>
        <row r="35254">
          <cell r="A35254">
            <v>0</v>
          </cell>
          <cell r="B35254">
            <v>10</v>
          </cell>
          <cell r="C35254">
            <v>0</v>
          </cell>
        </row>
        <row r="35255">
          <cell r="A35255">
            <v>16205162</v>
          </cell>
          <cell r="B35255">
            <v>10</v>
          </cell>
          <cell r="C35255">
            <v>0</v>
          </cell>
        </row>
        <row r="35256">
          <cell r="A35256">
            <v>16211541</v>
          </cell>
          <cell r="B35256">
            <v>10</v>
          </cell>
          <cell r="C35256">
            <v>0</v>
          </cell>
        </row>
        <row r="35257">
          <cell r="A35257">
            <v>16211954</v>
          </cell>
          <cell r="B35257">
            <v>10</v>
          </cell>
          <cell r="C35257">
            <v>0</v>
          </cell>
        </row>
        <row r="35258">
          <cell r="A35258">
            <v>16211566</v>
          </cell>
          <cell r="B35258">
            <v>10</v>
          </cell>
          <cell r="C35258">
            <v>0</v>
          </cell>
        </row>
        <row r="35259">
          <cell r="A35259">
            <v>0</v>
          </cell>
          <cell r="B35259">
            <v>10</v>
          </cell>
          <cell r="C35259">
            <v>0</v>
          </cell>
        </row>
        <row r="35260">
          <cell r="A35260">
            <v>0</v>
          </cell>
          <cell r="B35260">
            <v>10</v>
          </cell>
          <cell r="C35260">
            <v>0</v>
          </cell>
        </row>
        <row r="35261">
          <cell r="A35261">
            <v>0</v>
          </cell>
          <cell r="B35261">
            <v>10</v>
          </cell>
          <cell r="C35261">
            <v>0</v>
          </cell>
        </row>
        <row r="35262">
          <cell r="A35262">
            <v>0</v>
          </cell>
          <cell r="B35262">
            <v>10</v>
          </cell>
          <cell r="C35262">
            <v>0</v>
          </cell>
        </row>
        <row r="35263">
          <cell r="A35263">
            <v>0</v>
          </cell>
          <cell r="B35263">
            <v>10</v>
          </cell>
          <cell r="C35263">
            <v>0</v>
          </cell>
        </row>
        <row r="35264">
          <cell r="A35264">
            <v>0</v>
          </cell>
          <cell r="B35264">
            <v>10</v>
          </cell>
          <cell r="C35264">
            <v>0</v>
          </cell>
        </row>
        <row r="35265">
          <cell r="A35265">
            <v>16225262</v>
          </cell>
          <cell r="B35265">
            <v>10</v>
          </cell>
          <cell r="C35265">
            <v>0</v>
          </cell>
        </row>
        <row r="35266">
          <cell r="A35266">
            <v>16225262</v>
          </cell>
          <cell r="B35266">
            <v>10</v>
          </cell>
          <cell r="C35266">
            <v>0</v>
          </cell>
        </row>
        <row r="35267">
          <cell r="A35267">
            <v>16225262</v>
          </cell>
          <cell r="B35267">
            <v>10</v>
          </cell>
          <cell r="C35267">
            <v>0</v>
          </cell>
        </row>
        <row r="35268">
          <cell r="A35268">
            <v>16225262</v>
          </cell>
          <cell r="B35268">
            <v>10</v>
          </cell>
          <cell r="C35268">
            <v>0</v>
          </cell>
        </row>
        <row r="35269">
          <cell r="A35269">
            <v>16225262</v>
          </cell>
          <cell r="B35269">
            <v>10</v>
          </cell>
          <cell r="C35269">
            <v>0</v>
          </cell>
        </row>
        <row r="35270">
          <cell r="A35270">
            <v>16225262</v>
          </cell>
          <cell r="B35270">
            <v>10</v>
          </cell>
          <cell r="C35270">
            <v>0</v>
          </cell>
        </row>
        <row r="35271">
          <cell r="A35271">
            <v>16227783</v>
          </cell>
          <cell r="B35271">
            <v>10</v>
          </cell>
          <cell r="C35271">
            <v>0</v>
          </cell>
        </row>
        <row r="35272">
          <cell r="A35272">
            <v>16227783</v>
          </cell>
          <cell r="B35272">
            <v>10</v>
          </cell>
          <cell r="C35272">
            <v>0</v>
          </cell>
        </row>
        <row r="35273">
          <cell r="A35273">
            <v>16220319</v>
          </cell>
          <cell r="B35273">
            <v>10</v>
          </cell>
          <cell r="C35273">
            <v>0</v>
          </cell>
        </row>
        <row r="35274">
          <cell r="A35274">
            <v>16220319</v>
          </cell>
          <cell r="B35274">
            <v>10</v>
          </cell>
          <cell r="C35274">
            <v>0</v>
          </cell>
        </row>
        <row r="35275">
          <cell r="A35275">
            <v>16219636</v>
          </cell>
          <cell r="B35275">
            <v>10</v>
          </cell>
          <cell r="C35275">
            <v>0</v>
          </cell>
        </row>
        <row r="35276">
          <cell r="A35276">
            <v>0</v>
          </cell>
          <cell r="B35276">
            <v>10</v>
          </cell>
          <cell r="C35276">
            <v>0</v>
          </cell>
        </row>
        <row r="35277">
          <cell r="A35277">
            <v>0</v>
          </cell>
          <cell r="B35277">
            <v>10</v>
          </cell>
          <cell r="C35277">
            <v>0</v>
          </cell>
        </row>
        <row r="35278">
          <cell r="A35278">
            <v>0</v>
          </cell>
          <cell r="B35278">
            <v>10</v>
          </cell>
          <cell r="C35278">
            <v>0</v>
          </cell>
        </row>
        <row r="35279">
          <cell r="A35279">
            <v>0</v>
          </cell>
          <cell r="B35279">
            <v>10</v>
          </cell>
          <cell r="C35279">
            <v>0</v>
          </cell>
        </row>
        <row r="35280">
          <cell r="A35280">
            <v>0</v>
          </cell>
          <cell r="B35280">
            <v>10</v>
          </cell>
          <cell r="C35280">
            <v>0</v>
          </cell>
        </row>
        <row r="35281">
          <cell r="A35281">
            <v>0</v>
          </cell>
          <cell r="B35281">
            <v>10</v>
          </cell>
          <cell r="C35281">
            <v>0</v>
          </cell>
        </row>
        <row r="35282">
          <cell r="A35282">
            <v>0</v>
          </cell>
          <cell r="B35282">
            <v>10</v>
          </cell>
          <cell r="C35282">
            <v>0</v>
          </cell>
        </row>
        <row r="35283">
          <cell r="A35283">
            <v>16235026</v>
          </cell>
          <cell r="B35283">
            <v>10</v>
          </cell>
          <cell r="C35283">
            <v>0</v>
          </cell>
        </row>
        <row r="35284">
          <cell r="A35284">
            <v>16235026</v>
          </cell>
          <cell r="B35284">
            <v>10</v>
          </cell>
          <cell r="C35284">
            <v>0</v>
          </cell>
        </row>
        <row r="35285">
          <cell r="A35285">
            <v>0</v>
          </cell>
          <cell r="B35285">
            <v>10</v>
          </cell>
          <cell r="C35285">
            <v>0</v>
          </cell>
        </row>
        <row r="35286">
          <cell r="A35286">
            <v>0</v>
          </cell>
          <cell r="B35286">
            <v>10</v>
          </cell>
          <cell r="C35286">
            <v>0</v>
          </cell>
        </row>
        <row r="35287">
          <cell r="A35287">
            <v>0</v>
          </cell>
          <cell r="B35287">
            <v>10</v>
          </cell>
          <cell r="C35287">
            <v>0</v>
          </cell>
        </row>
        <row r="35288">
          <cell r="A35288">
            <v>0</v>
          </cell>
          <cell r="B35288">
            <v>10</v>
          </cell>
          <cell r="C35288">
            <v>0</v>
          </cell>
        </row>
        <row r="35289">
          <cell r="A35289">
            <v>16234068</v>
          </cell>
          <cell r="B35289">
            <v>10</v>
          </cell>
          <cell r="C35289">
            <v>0</v>
          </cell>
        </row>
        <row r="35290">
          <cell r="A35290">
            <v>16234068</v>
          </cell>
          <cell r="B35290">
            <v>10</v>
          </cell>
          <cell r="C35290">
            <v>0</v>
          </cell>
        </row>
        <row r="35291">
          <cell r="A35291">
            <v>16234068</v>
          </cell>
          <cell r="B35291">
            <v>10</v>
          </cell>
          <cell r="C35291">
            <v>0</v>
          </cell>
        </row>
        <row r="35292">
          <cell r="A35292">
            <v>16231727</v>
          </cell>
          <cell r="B35292">
            <v>10</v>
          </cell>
          <cell r="C35292">
            <v>0</v>
          </cell>
        </row>
        <row r="35293">
          <cell r="A35293">
            <v>16233951</v>
          </cell>
          <cell r="B35293">
            <v>10</v>
          </cell>
          <cell r="C35293">
            <v>0</v>
          </cell>
        </row>
        <row r="35294">
          <cell r="A35294">
            <v>16233951</v>
          </cell>
          <cell r="B35294">
            <v>10</v>
          </cell>
          <cell r="C35294">
            <v>0</v>
          </cell>
        </row>
        <row r="35295">
          <cell r="A35295">
            <v>16356718</v>
          </cell>
          <cell r="B35295">
            <v>10</v>
          </cell>
          <cell r="C35295">
            <v>0</v>
          </cell>
        </row>
        <row r="35296">
          <cell r="A35296">
            <v>16356718</v>
          </cell>
          <cell r="B35296">
            <v>10</v>
          </cell>
          <cell r="C35296">
            <v>0</v>
          </cell>
        </row>
        <row r="35297">
          <cell r="A35297">
            <v>16356718</v>
          </cell>
          <cell r="B35297">
            <v>10</v>
          </cell>
          <cell r="C35297">
            <v>0</v>
          </cell>
        </row>
        <row r="35298">
          <cell r="A35298">
            <v>16357504</v>
          </cell>
          <cell r="B35298">
            <v>10</v>
          </cell>
          <cell r="C35298">
            <v>0</v>
          </cell>
        </row>
        <row r="35299">
          <cell r="A35299">
            <v>0</v>
          </cell>
          <cell r="B35299">
            <v>10</v>
          </cell>
          <cell r="C35299">
            <v>0</v>
          </cell>
        </row>
        <row r="35300">
          <cell r="A35300">
            <v>0</v>
          </cell>
          <cell r="B35300">
            <v>10</v>
          </cell>
          <cell r="C35300">
            <v>0</v>
          </cell>
        </row>
        <row r="35301">
          <cell r="A35301">
            <v>0</v>
          </cell>
          <cell r="B35301">
            <v>10</v>
          </cell>
          <cell r="C35301">
            <v>0</v>
          </cell>
        </row>
        <row r="35302">
          <cell r="A35302">
            <v>16358955</v>
          </cell>
          <cell r="B35302">
            <v>10</v>
          </cell>
          <cell r="C35302">
            <v>0</v>
          </cell>
        </row>
        <row r="35303">
          <cell r="A35303">
            <v>16351362</v>
          </cell>
          <cell r="B35303">
            <v>10</v>
          </cell>
          <cell r="C35303">
            <v>0</v>
          </cell>
        </row>
        <row r="35304">
          <cell r="A35304">
            <v>16359185</v>
          </cell>
          <cell r="B35304">
            <v>10</v>
          </cell>
          <cell r="C35304">
            <v>0</v>
          </cell>
        </row>
        <row r="35305">
          <cell r="A35305">
            <v>16352997</v>
          </cell>
          <cell r="B35305">
            <v>10</v>
          </cell>
          <cell r="C35305">
            <v>0</v>
          </cell>
        </row>
        <row r="35306">
          <cell r="A35306">
            <v>16353910</v>
          </cell>
          <cell r="B35306">
            <v>10</v>
          </cell>
          <cell r="C35306">
            <v>0</v>
          </cell>
        </row>
        <row r="35307">
          <cell r="A35307">
            <v>16353910</v>
          </cell>
          <cell r="B35307">
            <v>10</v>
          </cell>
          <cell r="C35307">
            <v>0</v>
          </cell>
        </row>
        <row r="35308">
          <cell r="A35308">
            <v>16353910</v>
          </cell>
          <cell r="B35308">
            <v>10</v>
          </cell>
          <cell r="C35308">
            <v>0</v>
          </cell>
        </row>
        <row r="35309">
          <cell r="A35309">
            <v>16353910</v>
          </cell>
          <cell r="B35309">
            <v>10</v>
          </cell>
          <cell r="C35309">
            <v>0</v>
          </cell>
        </row>
        <row r="35310">
          <cell r="A35310">
            <v>16353910</v>
          </cell>
          <cell r="B35310">
            <v>10</v>
          </cell>
          <cell r="C35310">
            <v>0</v>
          </cell>
        </row>
        <row r="35311">
          <cell r="A35311">
            <v>16353910</v>
          </cell>
          <cell r="B35311">
            <v>10</v>
          </cell>
          <cell r="C35311">
            <v>0</v>
          </cell>
        </row>
        <row r="35312">
          <cell r="A35312">
            <v>16353910</v>
          </cell>
          <cell r="B35312">
            <v>10</v>
          </cell>
          <cell r="C35312">
            <v>0</v>
          </cell>
        </row>
        <row r="35313">
          <cell r="A35313">
            <v>16353910</v>
          </cell>
          <cell r="B35313">
            <v>10</v>
          </cell>
          <cell r="C35313">
            <v>0</v>
          </cell>
        </row>
        <row r="35314">
          <cell r="A35314">
            <v>16353910</v>
          </cell>
          <cell r="B35314">
            <v>10</v>
          </cell>
          <cell r="C35314">
            <v>0</v>
          </cell>
        </row>
        <row r="35315">
          <cell r="A35315">
            <v>16353910</v>
          </cell>
          <cell r="B35315">
            <v>10</v>
          </cell>
          <cell r="C35315">
            <v>0</v>
          </cell>
        </row>
        <row r="35316">
          <cell r="A35316">
            <v>0</v>
          </cell>
          <cell r="B35316">
            <v>10</v>
          </cell>
          <cell r="C35316">
            <v>0</v>
          </cell>
        </row>
        <row r="35317">
          <cell r="A35317">
            <v>0</v>
          </cell>
          <cell r="B35317">
            <v>10</v>
          </cell>
          <cell r="C35317">
            <v>0</v>
          </cell>
        </row>
        <row r="35318">
          <cell r="A35318">
            <v>0</v>
          </cell>
          <cell r="B35318">
            <v>10</v>
          </cell>
          <cell r="C35318">
            <v>0</v>
          </cell>
        </row>
        <row r="35319">
          <cell r="A35319">
            <v>0</v>
          </cell>
          <cell r="B35319">
            <v>10</v>
          </cell>
          <cell r="C35319">
            <v>0</v>
          </cell>
        </row>
        <row r="35320">
          <cell r="A35320">
            <v>0</v>
          </cell>
          <cell r="B35320">
            <v>10</v>
          </cell>
          <cell r="C35320">
            <v>0</v>
          </cell>
        </row>
        <row r="35321">
          <cell r="A35321">
            <v>16364428</v>
          </cell>
          <cell r="B35321">
            <v>10</v>
          </cell>
          <cell r="C35321">
            <v>0</v>
          </cell>
        </row>
        <row r="35322">
          <cell r="A35322">
            <v>0</v>
          </cell>
          <cell r="B35322">
            <v>10</v>
          </cell>
          <cell r="C35322">
            <v>0</v>
          </cell>
        </row>
        <row r="35323">
          <cell r="A35323">
            <v>16365665</v>
          </cell>
          <cell r="B35323">
            <v>10</v>
          </cell>
          <cell r="C35323">
            <v>0</v>
          </cell>
        </row>
        <row r="35324">
          <cell r="A35324">
            <v>16365665</v>
          </cell>
          <cell r="B35324">
            <v>10</v>
          </cell>
          <cell r="C35324">
            <v>0</v>
          </cell>
        </row>
        <row r="35325">
          <cell r="A35325">
            <v>0</v>
          </cell>
          <cell r="B35325">
            <v>10</v>
          </cell>
          <cell r="C35325">
            <v>0</v>
          </cell>
        </row>
        <row r="35326">
          <cell r="A35326">
            <v>0</v>
          </cell>
          <cell r="B35326">
            <v>10</v>
          </cell>
          <cell r="C35326">
            <v>0</v>
          </cell>
        </row>
        <row r="35327">
          <cell r="A35327">
            <v>0</v>
          </cell>
          <cell r="B35327">
            <v>10</v>
          </cell>
          <cell r="C35327">
            <v>0</v>
          </cell>
        </row>
        <row r="35328">
          <cell r="A35328">
            <v>0</v>
          </cell>
          <cell r="B35328">
            <v>10</v>
          </cell>
          <cell r="C35328">
            <v>0</v>
          </cell>
        </row>
        <row r="35329">
          <cell r="A35329">
            <v>0</v>
          </cell>
          <cell r="B35329">
            <v>10</v>
          </cell>
          <cell r="C35329">
            <v>0</v>
          </cell>
        </row>
        <row r="35330">
          <cell r="A35330">
            <v>0</v>
          </cell>
          <cell r="B35330">
            <v>10</v>
          </cell>
          <cell r="C35330">
            <v>0</v>
          </cell>
        </row>
        <row r="35331">
          <cell r="A35331">
            <v>16373253</v>
          </cell>
          <cell r="B35331">
            <v>10</v>
          </cell>
          <cell r="C35331">
            <v>0</v>
          </cell>
        </row>
        <row r="35332">
          <cell r="A35332">
            <v>16373253</v>
          </cell>
          <cell r="B35332">
            <v>10</v>
          </cell>
          <cell r="C35332">
            <v>0</v>
          </cell>
        </row>
        <row r="35333">
          <cell r="A35333">
            <v>16373584</v>
          </cell>
          <cell r="B35333">
            <v>10</v>
          </cell>
          <cell r="C35333">
            <v>0</v>
          </cell>
        </row>
        <row r="35334">
          <cell r="A35334">
            <v>0</v>
          </cell>
          <cell r="B35334">
            <v>10</v>
          </cell>
          <cell r="C35334">
            <v>0</v>
          </cell>
        </row>
        <row r="35335">
          <cell r="A35335">
            <v>0</v>
          </cell>
          <cell r="B35335">
            <v>10</v>
          </cell>
          <cell r="C35335">
            <v>0</v>
          </cell>
        </row>
        <row r="35336">
          <cell r="A35336">
            <v>0</v>
          </cell>
          <cell r="B35336">
            <v>10</v>
          </cell>
          <cell r="C35336">
            <v>0</v>
          </cell>
        </row>
        <row r="35337">
          <cell r="A35337">
            <v>0</v>
          </cell>
          <cell r="B35337">
            <v>10</v>
          </cell>
          <cell r="C35337">
            <v>0</v>
          </cell>
        </row>
        <row r="35338">
          <cell r="A35338">
            <v>16371231</v>
          </cell>
          <cell r="B35338">
            <v>10</v>
          </cell>
          <cell r="C35338">
            <v>0</v>
          </cell>
        </row>
        <row r="35339">
          <cell r="A35339">
            <v>16363876</v>
          </cell>
          <cell r="B35339">
            <v>10</v>
          </cell>
          <cell r="C35339">
            <v>0</v>
          </cell>
        </row>
        <row r="35340">
          <cell r="A35340">
            <v>16363876</v>
          </cell>
          <cell r="B35340">
            <v>10</v>
          </cell>
          <cell r="C35340">
            <v>0</v>
          </cell>
        </row>
        <row r="35341">
          <cell r="A35341">
            <v>16363876</v>
          </cell>
          <cell r="B35341">
            <v>10</v>
          </cell>
          <cell r="C35341">
            <v>0</v>
          </cell>
        </row>
        <row r="35342">
          <cell r="A35342">
            <v>16363876</v>
          </cell>
          <cell r="B35342">
            <v>10</v>
          </cell>
          <cell r="C35342">
            <v>0</v>
          </cell>
        </row>
        <row r="35343">
          <cell r="A35343">
            <v>0</v>
          </cell>
          <cell r="B35343">
            <v>10</v>
          </cell>
          <cell r="C35343">
            <v>0</v>
          </cell>
        </row>
        <row r="35344">
          <cell r="A35344">
            <v>0</v>
          </cell>
          <cell r="B35344">
            <v>10</v>
          </cell>
          <cell r="C35344">
            <v>0</v>
          </cell>
        </row>
        <row r="35345">
          <cell r="A35345">
            <v>16364383</v>
          </cell>
          <cell r="B35345">
            <v>10</v>
          </cell>
          <cell r="C35345">
            <v>0</v>
          </cell>
        </row>
        <row r="35346">
          <cell r="A35346">
            <v>16364383</v>
          </cell>
          <cell r="B35346">
            <v>10</v>
          </cell>
          <cell r="C35346">
            <v>0</v>
          </cell>
        </row>
        <row r="35347">
          <cell r="A35347">
            <v>0</v>
          </cell>
          <cell r="B35347">
            <v>10</v>
          </cell>
          <cell r="C35347">
            <v>0</v>
          </cell>
        </row>
        <row r="35348">
          <cell r="A35348">
            <v>0</v>
          </cell>
          <cell r="B35348">
            <v>10</v>
          </cell>
          <cell r="C35348">
            <v>0</v>
          </cell>
        </row>
        <row r="35349">
          <cell r="A35349">
            <v>0</v>
          </cell>
          <cell r="B35349">
            <v>10</v>
          </cell>
          <cell r="C35349">
            <v>0</v>
          </cell>
        </row>
        <row r="35350">
          <cell r="A35350">
            <v>0</v>
          </cell>
          <cell r="B35350">
            <v>10</v>
          </cell>
          <cell r="C35350">
            <v>0</v>
          </cell>
        </row>
        <row r="35351">
          <cell r="A35351">
            <v>0</v>
          </cell>
          <cell r="B35351">
            <v>10</v>
          </cell>
          <cell r="C35351">
            <v>0</v>
          </cell>
        </row>
        <row r="35352">
          <cell r="A35352">
            <v>0</v>
          </cell>
          <cell r="B35352">
            <v>10</v>
          </cell>
          <cell r="C35352">
            <v>0</v>
          </cell>
        </row>
        <row r="35353">
          <cell r="A35353">
            <v>0</v>
          </cell>
          <cell r="B35353">
            <v>10</v>
          </cell>
          <cell r="C35353">
            <v>0</v>
          </cell>
        </row>
        <row r="35354">
          <cell r="A35354">
            <v>0</v>
          </cell>
          <cell r="B35354">
            <v>10</v>
          </cell>
          <cell r="C35354">
            <v>0</v>
          </cell>
        </row>
        <row r="35355">
          <cell r="A35355">
            <v>0</v>
          </cell>
          <cell r="B35355">
            <v>10</v>
          </cell>
          <cell r="C35355">
            <v>0</v>
          </cell>
        </row>
        <row r="35356">
          <cell r="A35356">
            <v>0</v>
          </cell>
          <cell r="B35356">
            <v>10</v>
          </cell>
          <cell r="C35356">
            <v>0</v>
          </cell>
        </row>
        <row r="35357">
          <cell r="A35357">
            <v>0</v>
          </cell>
          <cell r="B35357">
            <v>10</v>
          </cell>
          <cell r="C35357">
            <v>0</v>
          </cell>
        </row>
        <row r="35358">
          <cell r="A35358">
            <v>0</v>
          </cell>
          <cell r="B35358">
            <v>10</v>
          </cell>
          <cell r="C35358">
            <v>0</v>
          </cell>
        </row>
        <row r="35359">
          <cell r="A35359">
            <v>0</v>
          </cell>
          <cell r="B35359">
            <v>10</v>
          </cell>
          <cell r="C35359">
            <v>0</v>
          </cell>
        </row>
        <row r="35360">
          <cell r="A35360">
            <v>0</v>
          </cell>
          <cell r="B35360">
            <v>10</v>
          </cell>
          <cell r="C35360">
            <v>0</v>
          </cell>
        </row>
        <row r="35361">
          <cell r="A35361">
            <v>0</v>
          </cell>
          <cell r="B35361">
            <v>10</v>
          </cell>
          <cell r="C35361">
            <v>0</v>
          </cell>
        </row>
        <row r="35362">
          <cell r="A35362">
            <v>0</v>
          </cell>
          <cell r="B35362">
            <v>10</v>
          </cell>
          <cell r="C35362">
            <v>0</v>
          </cell>
        </row>
        <row r="35363">
          <cell r="A35363">
            <v>0</v>
          </cell>
          <cell r="B35363">
            <v>10</v>
          </cell>
          <cell r="C35363">
            <v>0</v>
          </cell>
        </row>
        <row r="35364">
          <cell r="A35364">
            <v>0</v>
          </cell>
          <cell r="B35364">
            <v>10</v>
          </cell>
          <cell r="C35364">
            <v>0</v>
          </cell>
        </row>
        <row r="35365">
          <cell r="A35365">
            <v>0</v>
          </cell>
          <cell r="B35365">
            <v>10</v>
          </cell>
          <cell r="C35365">
            <v>0</v>
          </cell>
        </row>
        <row r="35366">
          <cell r="A35366">
            <v>0</v>
          </cell>
          <cell r="B35366">
            <v>10</v>
          </cell>
          <cell r="C35366">
            <v>0</v>
          </cell>
        </row>
        <row r="35367">
          <cell r="A35367">
            <v>0</v>
          </cell>
          <cell r="B35367">
            <v>10</v>
          </cell>
          <cell r="C35367">
            <v>0</v>
          </cell>
        </row>
        <row r="35368">
          <cell r="A35368">
            <v>0</v>
          </cell>
          <cell r="B35368">
            <v>10</v>
          </cell>
          <cell r="C35368">
            <v>0</v>
          </cell>
        </row>
        <row r="35369">
          <cell r="A35369">
            <v>0</v>
          </cell>
          <cell r="B35369">
            <v>10</v>
          </cell>
          <cell r="C35369">
            <v>0</v>
          </cell>
        </row>
        <row r="35370">
          <cell r="A35370">
            <v>0</v>
          </cell>
          <cell r="B35370">
            <v>10</v>
          </cell>
          <cell r="C35370">
            <v>0</v>
          </cell>
        </row>
        <row r="35371">
          <cell r="A35371">
            <v>0</v>
          </cell>
          <cell r="B35371">
            <v>10</v>
          </cell>
          <cell r="C35371">
            <v>0</v>
          </cell>
        </row>
        <row r="35372">
          <cell r="A35372">
            <v>0</v>
          </cell>
          <cell r="B35372">
            <v>10</v>
          </cell>
          <cell r="C35372">
            <v>0</v>
          </cell>
        </row>
        <row r="35373">
          <cell r="A35373">
            <v>0</v>
          </cell>
          <cell r="B35373">
            <v>10</v>
          </cell>
          <cell r="C35373">
            <v>0</v>
          </cell>
        </row>
        <row r="35374">
          <cell r="A35374">
            <v>0</v>
          </cell>
          <cell r="B35374">
            <v>10</v>
          </cell>
          <cell r="C35374">
            <v>0</v>
          </cell>
        </row>
        <row r="35375">
          <cell r="A35375">
            <v>0</v>
          </cell>
          <cell r="B35375">
            <v>10</v>
          </cell>
          <cell r="C35375">
            <v>0</v>
          </cell>
        </row>
        <row r="35376">
          <cell r="A35376">
            <v>0</v>
          </cell>
          <cell r="B35376">
            <v>10</v>
          </cell>
          <cell r="C35376">
            <v>0</v>
          </cell>
        </row>
        <row r="35377">
          <cell r="A35377">
            <v>16252154</v>
          </cell>
          <cell r="B35377">
            <v>10</v>
          </cell>
          <cell r="C35377">
            <v>0</v>
          </cell>
        </row>
        <row r="35378">
          <cell r="A35378">
            <v>16252154</v>
          </cell>
          <cell r="B35378">
            <v>10</v>
          </cell>
          <cell r="C35378">
            <v>0</v>
          </cell>
        </row>
        <row r="35379">
          <cell r="A35379">
            <v>16252154</v>
          </cell>
          <cell r="B35379">
            <v>10</v>
          </cell>
          <cell r="C35379">
            <v>0</v>
          </cell>
        </row>
        <row r="35380">
          <cell r="A35380">
            <v>16252154</v>
          </cell>
          <cell r="B35380">
            <v>10</v>
          </cell>
          <cell r="C35380">
            <v>0</v>
          </cell>
        </row>
        <row r="35381">
          <cell r="A35381">
            <v>16252154</v>
          </cell>
          <cell r="B35381">
            <v>10</v>
          </cell>
          <cell r="C35381">
            <v>0</v>
          </cell>
        </row>
        <row r="35382">
          <cell r="A35382">
            <v>16252154</v>
          </cell>
          <cell r="B35382">
            <v>10</v>
          </cell>
          <cell r="C35382">
            <v>0</v>
          </cell>
        </row>
        <row r="35383">
          <cell r="A35383">
            <v>16252154</v>
          </cell>
          <cell r="B35383">
            <v>10</v>
          </cell>
          <cell r="C35383">
            <v>0</v>
          </cell>
        </row>
        <row r="35384">
          <cell r="A35384">
            <v>16249155</v>
          </cell>
          <cell r="B35384">
            <v>10</v>
          </cell>
          <cell r="C35384">
            <v>0</v>
          </cell>
        </row>
        <row r="35385">
          <cell r="A35385">
            <v>0</v>
          </cell>
          <cell r="B35385">
            <v>10</v>
          </cell>
          <cell r="C35385">
            <v>0</v>
          </cell>
        </row>
        <row r="35386">
          <cell r="A35386">
            <v>0</v>
          </cell>
          <cell r="B35386">
            <v>10</v>
          </cell>
          <cell r="C35386">
            <v>0</v>
          </cell>
        </row>
        <row r="35387">
          <cell r="A35387">
            <v>0</v>
          </cell>
          <cell r="B35387">
            <v>10</v>
          </cell>
          <cell r="C35387">
            <v>0</v>
          </cell>
        </row>
        <row r="35388">
          <cell r="A35388">
            <v>16245465</v>
          </cell>
          <cell r="B35388">
            <v>10</v>
          </cell>
          <cell r="C35388">
            <v>0</v>
          </cell>
        </row>
        <row r="35389">
          <cell r="A35389">
            <v>16241548</v>
          </cell>
          <cell r="B35389">
            <v>10</v>
          </cell>
          <cell r="C35389">
            <v>0</v>
          </cell>
        </row>
        <row r="35390">
          <cell r="A35390">
            <v>16239632</v>
          </cell>
          <cell r="B35390">
            <v>10</v>
          </cell>
          <cell r="C35390">
            <v>0</v>
          </cell>
        </row>
        <row r="35391">
          <cell r="A35391">
            <v>0</v>
          </cell>
          <cell r="B35391">
            <v>10</v>
          </cell>
          <cell r="C35391">
            <v>0</v>
          </cell>
        </row>
        <row r="35392">
          <cell r="A35392">
            <v>0</v>
          </cell>
          <cell r="B35392">
            <v>10</v>
          </cell>
          <cell r="C35392">
            <v>0</v>
          </cell>
        </row>
        <row r="35393">
          <cell r="A35393">
            <v>16246006</v>
          </cell>
          <cell r="B35393">
            <v>10</v>
          </cell>
          <cell r="C35393">
            <v>0</v>
          </cell>
        </row>
        <row r="35394">
          <cell r="A35394">
            <v>16251584</v>
          </cell>
          <cell r="B35394">
            <v>10</v>
          </cell>
          <cell r="C35394">
            <v>0</v>
          </cell>
        </row>
        <row r="35395">
          <cell r="A35395">
            <v>16251584</v>
          </cell>
          <cell r="B35395">
            <v>10</v>
          </cell>
          <cell r="C35395">
            <v>0</v>
          </cell>
        </row>
        <row r="35396">
          <cell r="A35396">
            <v>0</v>
          </cell>
          <cell r="B35396">
            <v>10</v>
          </cell>
          <cell r="C35396">
            <v>0</v>
          </cell>
        </row>
        <row r="35397">
          <cell r="A35397">
            <v>0</v>
          </cell>
          <cell r="B35397">
            <v>10</v>
          </cell>
          <cell r="C35397">
            <v>0</v>
          </cell>
        </row>
        <row r="35398">
          <cell r="A35398">
            <v>0</v>
          </cell>
          <cell r="B35398">
            <v>10</v>
          </cell>
          <cell r="C35398">
            <v>0</v>
          </cell>
        </row>
        <row r="35399">
          <cell r="A35399">
            <v>0</v>
          </cell>
          <cell r="B35399">
            <v>10</v>
          </cell>
          <cell r="C35399">
            <v>0</v>
          </cell>
        </row>
        <row r="35400">
          <cell r="A35400">
            <v>0</v>
          </cell>
          <cell r="B35400">
            <v>10</v>
          </cell>
          <cell r="C35400">
            <v>0</v>
          </cell>
        </row>
        <row r="35401">
          <cell r="A35401">
            <v>0</v>
          </cell>
          <cell r="B35401">
            <v>10</v>
          </cell>
          <cell r="C35401">
            <v>0</v>
          </cell>
        </row>
        <row r="35402">
          <cell r="A35402">
            <v>16251864</v>
          </cell>
          <cell r="B35402">
            <v>10</v>
          </cell>
          <cell r="C35402">
            <v>0</v>
          </cell>
        </row>
        <row r="35403">
          <cell r="A35403">
            <v>16251864</v>
          </cell>
          <cell r="B35403">
            <v>10</v>
          </cell>
          <cell r="C35403">
            <v>0</v>
          </cell>
        </row>
        <row r="35404">
          <cell r="A35404">
            <v>0</v>
          </cell>
          <cell r="B35404">
            <v>10</v>
          </cell>
          <cell r="C35404">
            <v>0</v>
          </cell>
        </row>
        <row r="35405">
          <cell r="A35405">
            <v>0</v>
          </cell>
          <cell r="B35405">
            <v>10</v>
          </cell>
          <cell r="C35405">
            <v>0</v>
          </cell>
        </row>
        <row r="35406">
          <cell r="A35406">
            <v>0</v>
          </cell>
          <cell r="B35406">
            <v>10</v>
          </cell>
          <cell r="C35406">
            <v>0</v>
          </cell>
        </row>
        <row r="35407">
          <cell r="A35407">
            <v>0</v>
          </cell>
          <cell r="B35407">
            <v>10</v>
          </cell>
          <cell r="C35407">
            <v>0</v>
          </cell>
        </row>
        <row r="35408">
          <cell r="A35408">
            <v>0</v>
          </cell>
          <cell r="B35408">
            <v>10</v>
          </cell>
          <cell r="C35408">
            <v>0</v>
          </cell>
        </row>
        <row r="35409">
          <cell r="A35409">
            <v>0</v>
          </cell>
          <cell r="B35409">
            <v>10</v>
          </cell>
          <cell r="C35409">
            <v>0</v>
          </cell>
        </row>
        <row r="35410">
          <cell r="A35410">
            <v>0</v>
          </cell>
          <cell r="B35410">
            <v>10</v>
          </cell>
          <cell r="C35410">
            <v>0</v>
          </cell>
        </row>
        <row r="35411">
          <cell r="A35411">
            <v>0</v>
          </cell>
          <cell r="B35411">
            <v>10</v>
          </cell>
          <cell r="C35411">
            <v>0</v>
          </cell>
        </row>
        <row r="35412">
          <cell r="A35412">
            <v>0</v>
          </cell>
          <cell r="B35412">
            <v>10</v>
          </cell>
          <cell r="C35412">
            <v>0</v>
          </cell>
        </row>
        <row r="35413">
          <cell r="A35413">
            <v>16295092</v>
          </cell>
          <cell r="B35413">
            <v>10</v>
          </cell>
          <cell r="C35413">
            <v>0</v>
          </cell>
        </row>
        <row r="35414">
          <cell r="A35414">
            <v>16295092</v>
          </cell>
          <cell r="B35414">
            <v>10</v>
          </cell>
          <cell r="C35414">
            <v>0</v>
          </cell>
        </row>
        <row r="35415">
          <cell r="A35415">
            <v>16295092</v>
          </cell>
          <cell r="B35415">
            <v>10</v>
          </cell>
          <cell r="C35415">
            <v>0</v>
          </cell>
        </row>
        <row r="35416">
          <cell r="A35416">
            <v>16295092</v>
          </cell>
          <cell r="B35416">
            <v>10</v>
          </cell>
          <cell r="C35416">
            <v>0</v>
          </cell>
        </row>
        <row r="35417">
          <cell r="A35417">
            <v>16295092</v>
          </cell>
          <cell r="B35417">
            <v>10</v>
          </cell>
          <cell r="C35417">
            <v>0</v>
          </cell>
        </row>
        <row r="35418">
          <cell r="A35418">
            <v>16295092</v>
          </cell>
          <cell r="B35418">
            <v>10</v>
          </cell>
          <cell r="C35418">
            <v>0</v>
          </cell>
        </row>
        <row r="35419">
          <cell r="A35419">
            <v>16295092</v>
          </cell>
          <cell r="B35419">
            <v>10</v>
          </cell>
          <cell r="C35419">
            <v>0</v>
          </cell>
        </row>
        <row r="35420">
          <cell r="A35420">
            <v>16295092</v>
          </cell>
          <cell r="B35420">
            <v>10</v>
          </cell>
          <cell r="C35420">
            <v>0</v>
          </cell>
        </row>
        <row r="35421">
          <cell r="A35421">
            <v>16295092</v>
          </cell>
          <cell r="B35421">
            <v>10</v>
          </cell>
          <cell r="C35421">
            <v>0</v>
          </cell>
        </row>
        <row r="35422">
          <cell r="A35422">
            <v>16295092</v>
          </cell>
          <cell r="B35422">
            <v>10</v>
          </cell>
          <cell r="C35422">
            <v>0</v>
          </cell>
        </row>
        <row r="35423">
          <cell r="A35423">
            <v>16295092</v>
          </cell>
          <cell r="B35423">
            <v>10</v>
          </cell>
          <cell r="C35423">
            <v>0</v>
          </cell>
        </row>
        <row r="35424">
          <cell r="A35424">
            <v>0</v>
          </cell>
          <cell r="B35424">
            <v>10</v>
          </cell>
          <cell r="C35424">
            <v>0</v>
          </cell>
        </row>
        <row r="35425">
          <cell r="A35425">
            <v>0</v>
          </cell>
          <cell r="B35425">
            <v>10</v>
          </cell>
          <cell r="C35425">
            <v>0</v>
          </cell>
        </row>
        <row r="35426">
          <cell r="A35426">
            <v>0</v>
          </cell>
          <cell r="B35426">
            <v>10</v>
          </cell>
          <cell r="C35426">
            <v>0</v>
          </cell>
        </row>
        <row r="35427">
          <cell r="A35427">
            <v>0</v>
          </cell>
          <cell r="B35427">
            <v>10</v>
          </cell>
          <cell r="C35427">
            <v>0</v>
          </cell>
        </row>
        <row r="35428">
          <cell r="A35428">
            <v>0</v>
          </cell>
          <cell r="B35428">
            <v>10</v>
          </cell>
          <cell r="C35428">
            <v>0</v>
          </cell>
        </row>
        <row r="35429">
          <cell r="A35429">
            <v>0</v>
          </cell>
          <cell r="B35429">
            <v>10</v>
          </cell>
          <cell r="C35429">
            <v>0</v>
          </cell>
        </row>
        <row r="35430">
          <cell r="A35430">
            <v>0</v>
          </cell>
          <cell r="B35430">
            <v>10</v>
          </cell>
          <cell r="C35430">
            <v>0</v>
          </cell>
        </row>
        <row r="35431">
          <cell r="A35431">
            <v>0</v>
          </cell>
          <cell r="B35431">
            <v>10</v>
          </cell>
          <cell r="C35431">
            <v>0</v>
          </cell>
        </row>
        <row r="35432">
          <cell r="A35432">
            <v>0</v>
          </cell>
          <cell r="B35432">
            <v>10</v>
          </cell>
          <cell r="C35432">
            <v>0</v>
          </cell>
        </row>
        <row r="35433">
          <cell r="A35433">
            <v>0</v>
          </cell>
          <cell r="B35433">
            <v>10</v>
          </cell>
          <cell r="C35433">
            <v>0</v>
          </cell>
        </row>
        <row r="35434">
          <cell r="A35434">
            <v>0</v>
          </cell>
          <cell r="B35434">
            <v>10</v>
          </cell>
          <cell r="C35434">
            <v>0</v>
          </cell>
        </row>
        <row r="35435">
          <cell r="A35435">
            <v>0</v>
          </cell>
          <cell r="B35435">
            <v>10</v>
          </cell>
          <cell r="C35435">
            <v>0</v>
          </cell>
        </row>
        <row r="35436">
          <cell r="A35436">
            <v>0</v>
          </cell>
          <cell r="B35436">
            <v>10</v>
          </cell>
          <cell r="C35436">
            <v>0</v>
          </cell>
        </row>
        <row r="35437">
          <cell r="A35437">
            <v>16283293</v>
          </cell>
          <cell r="B35437">
            <v>10</v>
          </cell>
          <cell r="C35437">
            <v>0</v>
          </cell>
        </row>
        <row r="35438">
          <cell r="A35438">
            <v>16282040</v>
          </cell>
          <cell r="B35438">
            <v>10</v>
          </cell>
          <cell r="C35438">
            <v>0</v>
          </cell>
        </row>
        <row r="35439">
          <cell r="A35439">
            <v>16282040</v>
          </cell>
          <cell r="B35439">
            <v>10</v>
          </cell>
          <cell r="C35439">
            <v>0</v>
          </cell>
        </row>
        <row r="35440">
          <cell r="A35440">
            <v>16282593</v>
          </cell>
          <cell r="B35440">
            <v>10</v>
          </cell>
          <cell r="C35440">
            <v>0</v>
          </cell>
        </row>
        <row r="35441">
          <cell r="A35441">
            <v>0</v>
          </cell>
          <cell r="B35441">
            <v>10</v>
          </cell>
          <cell r="C35441">
            <v>0</v>
          </cell>
        </row>
        <row r="35442">
          <cell r="A35442">
            <v>16271758</v>
          </cell>
          <cell r="B35442">
            <v>10</v>
          </cell>
          <cell r="C35442">
            <v>0</v>
          </cell>
        </row>
        <row r="35443">
          <cell r="A35443">
            <v>0</v>
          </cell>
          <cell r="B35443">
            <v>10</v>
          </cell>
          <cell r="C35443">
            <v>0</v>
          </cell>
        </row>
        <row r="35444">
          <cell r="A35444">
            <v>0</v>
          </cell>
          <cell r="B35444">
            <v>10</v>
          </cell>
          <cell r="C35444">
            <v>0</v>
          </cell>
        </row>
        <row r="35445">
          <cell r="A35445">
            <v>16281872</v>
          </cell>
          <cell r="B35445">
            <v>10</v>
          </cell>
          <cell r="C35445">
            <v>0</v>
          </cell>
        </row>
        <row r="35446">
          <cell r="A35446">
            <v>16283016</v>
          </cell>
          <cell r="B35446">
            <v>10</v>
          </cell>
          <cell r="C35446">
            <v>0</v>
          </cell>
        </row>
        <row r="35447">
          <cell r="A35447">
            <v>16283016</v>
          </cell>
          <cell r="B35447">
            <v>10</v>
          </cell>
          <cell r="C35447">
            <v>0</v>
          </cell>
        </row>
        <row r="35448">
          <cell r="A35448">
            <v>0</v>
          </cell>
          <cell r="B35448">
            <v>10</v>
          </cell>
          <cell r="C35448">
            <v>0</v>
          </cell>
        </row>
        <row r="35449">
          <cell r="A35449">
            <v>16270637</v>
          </cell>
          <cell r="B35449">
            <v>10</v>
          </cell>
          <cell r="C35449">
            <v>0</v>
          </cell>
        </row>
        <row r="35450">
          <cell r="A35450">
            <v>16315544</v>
          </cell>
          <cell r="B35450">
            <v>10</v>
          </cell>
          <cell r="C35450">
            <v>0</v>
          </cell>
        </row>
        <row r="35451">
          <cell r="A35451">
            <v>0</v>
          </cell>
          <cell r="B35451">
            <v>10</v>
          </cell>
          <cell r="C35451">
            <v>0</v>
          </cell>
        </row>
        <row r="35452">
          <cell r="A35452">
            <v>0</v>
          </cell>
          <cell r="B35452">
            <v>10</v>
          </cell>
          <cell r="C35452">
            <v>0</v>
          </cell>
        </row>
        <row r="35453">
          <cell r="A35453">
            <v>0</v>
          </cell>
          <cell r="B35453">
            <v>10</v>
          </cell>
          <cell r="C35453">
            <v>0</v>
          </cell>
        </row>
        <row r="35454">
          <cell r="A35454">
            <v>16323207</v>
          </cell>
          <cell r="B35454">
            <v>10</v>
          </cell>
          <cell r="C35454">
            <v>0</v>
          </cell>
        </row>
        <row r="35455">
          <cell r="A35455">
            <v>16323207</v>
          </cell>
          <cell r="B35455">
            <v>10</v>
          </cell>
          <cell r="C35455">
            <v>0</v>
          </cell>
        </row>
        <row r="35456">
          <cell r="A35456">
            <v>0</v>
          </cell>
          <cell r="B35456">
            <v>10</v>
          </cell>
          <cell r="C35456">
            <v>0</v>
          </cell>
        </row>
        <row r="35457">
          <cell r="A35457">
            <v>16315428</v>
          </cell>
          <cell r="B35457">
            <v>10</v>
          </cell>
          <cell r="C35457">
            <v>0</v>
          </cell>
        </row>
        <row r="35458">
          <cell r="A35458">
            <v>16317586</v>
          </cell>
          <cell r="B35458">
            <v>10</v>
          </cell>
          <cell r="C35458">
            <v>0</v>
          </cell>
        </row>
        <row r="35459">
          <cell r="A35459">
            <v>16326481</v>
          </cell>
          <cell r="B35459">
            <v>10</v>
          </cell>
          <cell r="C35459">
            <v>0</v>
          </cell>
        </row>
        <row r="35460">
          <cell r="A35460">
            <v>16326481</v>
          </cell>
          <cell r="B35460">
            <v>10</v>
          </cell>
          <cell r="C35460">
            <v>0</v>
          </cell>
        </row>
        <row r="35461">
          <cell r="A35461">
            <v>0</v>
          </cell>
          <cell r="B35461">
            <v>10</v>
          </cell>
          <cell r="C35461">
            <v>0</v>
          </cell>
        </row>
        <row r="35462">
          <cell r="A35462">
            <v>16316177</v>
          </cell>
          <cell r="B35462">
            <v>10</v>
          </cell>
          <cell r="C35462">
            <v>0</v>
          </cell>
        </row>
        <row r="35463">
          <cell r="A35463">
            <v>16316177</v>
          </cell>
          <cell r="B35463">
            <v>10</v>
          </cell>
          <cell r="C35463">
            <v>0</v>
          </cell>
        </row>
        <row r="35464">
          <cell r="A35464">
            <v>16315495</v>
          </cell>
          <cell r="B35464">
            <v>10</v>
          </cell>
          <cell r="C35464">
            <v>0</v>
          </cell>
        </row>
        <row r="35465">
          <cell r="A35465">
            <v>16315495</v>
          </cell>
          <cell r="B35465">
            <v>10</v>
          </cell>
          <cell r="C35465">
            <v>0</v>
          </cell>
        </row>
        <row r="35466">
          <cell r="A35466">
            <v>16323088</v>
          </cell>
          <cell r="B35466">
            <v>10</v>
          </cell>
          <cell r="C35466">
            <v>0</v>
          </cell>
        </row>
        <row r="35467">
          <cell r="A35467">
            <v>16323088</v>
          </cell>
          <cell r="B35467">
            <v>10</v>
          </cell>
          <cell r="C35467">
            <v>0</v>
          </cell>
        </row>
        <row r="35468">
          <cell r="A35468">
            <v>16318641</v>
          </cell>
          <cell r="B35468">
            <v>10</v>
          </cell>
          <cell r="C35468">
            <v>0</v>
          </cell>
        </row>
        <row r="35469">
          <cell r="A35469">
            <v>16320135</v>
          </cell>
          <cell r="B35469">
            <v>10</v>
          </cell>
          <cell r="C35469">
            <v>0</v>
          </cell>
        </row>
        <row r="35470">
          <cell r="A35470">
            <v>16320135</v>
          </cell>
          <cell r="B35470">
            <v>10</v>
          </cell>
          <cell r="C35470">
            <v>0</v>
          </cell>
        </row>
        <row r="35471">
          <cell r="A35471">
            <v>16320135</v>
          </cell>
          <cell r="B35471">
            <v>10</v>
          </cell>
          <cell r="C35471">
            <v>0</v>
          </cell>
        </row>
        <row r="35472">
          <cell r="A35472">
            <v>16329837</v>
          </cell>
          <cell r="B35472">
            <v>10</v>
          </cell>
          <cell r="C35472">
            <v>0</v>
          </cell>
        </row>
        <row r="35473">
          <cell r="A35473">
            <v>16329837</v>
          </cell>
          <cell r="B35473">
            <v>10</v>
          </cell>
          <cell r="C35473">
            <v>0</v>
          </cell>
        </row>
        <row r="35474">
          <cell r="A35474">
            <v>16329837</v>
          </cell>
          <cell r="B35474">
            <v>10</v>
          </cell>
          <cell r="C35474">
            <v>0</v>
          </cell>
        </row>
        <row r="35475">
          <cell r="A35475">
            <v>16329967</v>
          </cell>
          <cell r="B35475">
            <v>10</v>
          </cell>
          <cell r="C35475">
            <v>0</v>
          </cell>
        </row>
        <row r="35476">
          <cell r="A35476">
            <v>16329967</v>
          </cell>
          <cell r="B35476">
            <v>10</v>
          </cell>
          <cell r="C35476">
            <v>0</v>
          </cell>
        </row>
        <row r="35477">
          <cell r="A35477">
            <v>16306063</v>
          </cell>
          <cell r="B35477">
            <v>10</v>
          </cell>
          <cell r="C35477">
            <v>0</v>
          </cell>
        </row>
        <row r="35478">
          <cell r="A35478">
            <v>16306063</v>
          </cell>
          <cell r="B35478">
            <v>10</v>
          </cell>
          <cell r="C35478">
            <v>0</v>
          </cell>
        </row>
        <row r="35479">
          <cell r="A35479">
            <v>0</v>
          </cell>
          <cell r="B35479">
            <v>10</v>
          </cell>
          <cell r="C35479">
            <v>0</v>
          </cell>
        </row>
        <row r="35480">
          <cell r="A35480">
            <v>0</v>
          </cell>
          <cell r="B35480">
            <v>10</v>
          </cell>
          <cell r="C35480">
            <v>0</v>
          </cell>
        </row>
        <row r="35481">
          <cell r="A35481">
            <v>16255043</v>
          </cell>
          <cell r="B35481">
            <v>10</v>
          </cell>
          <cell r="C35481">
            <v>0</v>
          </cell>
        </row>
        <row r="35482">
          <cell r="A35482">
            <v>16255043</v>
          </cell>
          <cell r="B35482">
            <v>10</v>
          </cell>
          <cell r="C35482">
            <v>0</v>
          </cell>
        </row>
        <row r="35483">
          <cell r="A35483">
            <v>16255043</v>
          </cell>
          <cell r="B35483">
            <v>10</v>
          </cell>
          <cell r="C35483">
            <v>0</v>
          </cell>
        </row>
        <row r="35484">
          <cell r="A35484">
            <v>16255043</v>
          </cell>
          <cell r="B35484">
            <v>10</v>
          </cell>
          <cell r="C35484">
            <v>0</v>
          </cell>
        </row>
        <row r="35485">
          <cell r="A35485">
            <v>16255043</v>
          </cell>
          <cell r="B35485">
            <v>10</v>
          </cell>
          <cell r="C35485">
            <v>0</v>
          </cell>
        </row>
        <row r="35486">
          <cell r="A35486">
            <v>16255043</v>
          </cell>
          <cell r="B35486">
            <v>10</v>
          </cell>
          <cell r="C35486">
            <v>0</v>
          </cell>
        </row>
        <row r="35487">
          <cell r="A35487">
            <v>0</v>
          </cell>
          <cell r="B35487">
            <v>10</v>
          </cell>
          <cell r="C35487">
            <v>0</v>
          </cell>
        </row>
        <row r="35488">
          <cell r="A35488">
            <v>0</v>
          </cell>
          <cell r="B35488">
            <v>10</v>
          </cell>
          <cell r="C35488">
            <v>0</v>
          </cell>
        </row>
        <row r="35489">
          <cell r="A35489">
            <v>0</v>
          </cell>
          <cell r="B35489">
            <v>10</v>
          </cell>
          <cell r="C35489">
            <v>0</v>
          </cell>
        </row>
        <row r="35490">
          <cell r="A35490">
            <v>0</v>
          </cell>
          <cell r="B35490">
            <v>10</v>
          </cell>
          <cell r="C35490">
            <v>0</v>
          </cell>
        </row>
        <row r="35491">
          <cell r="A35491">
            <v>0</v>
          </cell>
          <cell r="B35491">
            <v>10</v>
          </cell>
          <cell r="C35491">
            <v>0</v>
          </cell>
        </row>
        <row r="35492">
          <cell r="A35492">
            <v>0</v>
          </cell>
          <cell r="B35492">
            <v>10</v>
          </cell>
          <cell r="C35492">
            <v>0</v>
          </cell>
        </row>
        <row r="35493">
          <cell r="A35493">
            <v>0</v>
          </cell>
          <cell r="B35493">
            <v>10</v>
          </cell>
          <cell r="C35493">
            <v>0</v>
          </cell>
        </row>
        <row r="35494">
          <cell r="A35494">
            <v>0</v>
          </cell>
          <cell r="B35494">
            <v>10</v>
          </cell>
          <cell r="C35494">
            <v>0</v>
          </cell>
        </row>
        <row r="35495">
          <cell r="A35495">
            <v>0</v>
          </cell>
          <cell r="B35495">
            <v>10</v>
          </cell>
          <cell r="C35495">
            <v>0</v>
          </cell>
        </row>
        <row r="35496">
          <cell r="A35496">
            <v>0</v>
          </cell>
          <cell r="B35496">
            <v>10</v>
          </cell>
          <cell r="C35496">
            <v>0</v>
          </cell>
        </row>
        <row r="35497">
          <cell r="A35497">
            <v>16252996</v>
          </cell>
          <cell r="B35497">
            <v>10</v>
          </cell>
          <cell r="C35497">
            <v>0</v>
          </cell>
        </row>
        <row r="35498">
          <cell r="A35498">
            <v>0</v>
          </cell>
          <cell r="B35498">
            <v>10</v>
          </cell>
          <cell r="C35498">
            <v>0</v>
          </cell>
        </row>
        <row r="35499">
          <cell r="A35499">
            <v>0</v>
          </cell>
          <cell r="B35499">
            <v>10</v>
          </cell>
          <cell r="C35499">
            <v>0</v>
          </cell>
        </row>
        <row r="35500">
          <cell r="A35500">
            <v>16252976</v>
          </cell>
          <cell r="B35500">
            <v>10</v>
          </cell>
          <cell r="C35500">
            <v>0</v>
          </cell>
        </row>
        <row r="35501">
          <cell r="A35501">
            <v>16257964</v>
          </cell>
          <cell r="B35501">
            <v>10</v>
          </cell>
          <cell r="C35501">
            <v>0</v>
          </cell>
        </row>
        <row r="35502">
          <cell r="A35502">
            <v>16259407</v>
          </cell>
          <cell r="B35502">
            <v>10</v>
          </cell>
          <cell r="C35502">
            <v>0</v>
          </cell>
        </row>
        <row r="35503">
          <cell r="A35503">
            <v>16259407</v>
          </cell>
          <cell r="B35503">
            <v>10</v>
          </cell>
          <cell r="C35503">
            <v>0</v>
          </cell>
        </row>
        <row r="35504">
          <cell r="A35504">
            <v>16259407</v>
          </cell>
          <cell r="B35504">
            <v>10</v>
          </cell>
          <cell r="C35504">
            <v>0</v>
          </cell>
        </row>
        <row r="35505">
          <cell r="A35505">
            <v>16259407</v>
          </cell>
          <cell r="B35505">
            <v>10</v>
          </cell>
          <cell r="C35505">
            <v>0</v>
          </cell>
        </row>
        <row r="35506">
          <cell r="A35506">
            <v>16259407</v>
          </cell>
          <cell r="B35506">
            <v>10</v>
          </cell>
          <cell r="C35506">
            <v>0</v>
          </cell>
        </row>
        <row r="35507">
          <cell r="A35507">
            <v>16259407</v>
          </cell>
          <cell r="B35507">
            <v>10</v>
          </cell>
          <cell r="C35507">
            <v>0</v>
          </cell>
        </row>
        <row r="35508">
          <cell r="A35508">
            <v>16259407</v>
          </cell>
          <cell r="B35508">
            <v>10</v>
          </cell>
          <cell r="C35508">
            <v>0</v>
          </cell>
        </row>
        <row r="35509">
          <cell r="A35509">
            <v>0</v>
          </cell>
          <cell r="B35509">
            <v>10</v>
          </cell>
          <cell r="C35509">
            <v>0</v>
          </cell>
        </row>
        <row r="35510">
          <cell r="A35510">
            <v>0</v>
          </cell>
          <cell r="B35510">
            <v>10</v>
          </cell>
          <cell r="C35510">
            <v>0</v>
          </cell>
        </row>
        <row r="35511">
          <cell r="A35511">
            <v>16337101</v>
          </cell>
          <cell r="B35511">
            <v>10</v>
          </cell>
          <cell r="C35511">
            <v>0</v>
          </cell>
        </row>
        <row r="35512">
          <cell r="A35512">
            <v>0</v>
          </cell>
          <cell r="B35512">
            <v>10</v>
          </cell>
          <cell r="C35512">
            <v>0</v>
          </cell>
        </row>
        <row r="35513">
          <cell r="A35513">
            <v>0</v>
          </cell>
          <cell r="B35513">
            <v>10</v>
          </cell>
          <cell r="C35513">
            <v>0</v>
          </cell>
        </row>
        <row r="35514">
          <cell r="A35514">
            <v>16337223</v>
          </cell>
          <cell r="B35514">
            <v>10</v>
          </cell>
          <cell r="C35514">
            <v>0</v>
          </cell>
        </row>
        <row r="35515">
          <cell r="A35515">
            <v>16331076</v>
          </cell>
          <cell r="B35515">
            <v>10</v>
          </cell>
          <cell r="C35515">
            <v>0</v>
          </cell>
        </row>
        <row r="35516">
          <cell r="A35516">
            <v>16331076</v>
          </cell>
          <cell r="B35516">
            <v>10</v>
          </cell>
          <cell r="C35516">
            <v>0</v>
          </cell>
        </row>
        <row r="35517">
          <cell r="A35517">
            <v>16336280</v>
          </cell>
          <cell r="B35517">
            <v>10</v>
          </cell>
          <cell r="C35517">
            <v>0</v>
          </cell>
        </row>
        <row r="35518">
          <cell r="A35518">
            <v>16336280</v>
          </cell>
          <cell r="B35518">
            <v>10</v>
          </cell>
          <cell r="C35518">
            <v>0</v>
          </cell>
        </row>
        <row r="35519">
          <cell r="A35519">
            <v>16336280</v>
          </cell>
          <cell r="B35519">
            <v>10</v>
          </cell>
          <cell r="C35519">
            <v>0</v>
          </cell>
        </row>
        <row r="35520">
          <cell r="A35520">
            <v>16336280</v>
          </cell>
          <cell r="B35520">
            <v>10</v>
          </cell>
          <cell r="C35520">
            <v>0</v>
          </cell>
        </row>
        <row r="35521">
          <cell r="A35521">
            <v>16336280</v>
          </cell>
          <cell r="B35521">
            <v>10</v>
          </cell>
          <cell r="C35521">
            <v>0</v>
          </cell>
        </row>
        <row r="35522">
          <cell r="A35522">
            <v>16336280</v>
          </cell>
          <cell r="B35522">
            <v>10</v>
          </cell>
          <cell r="C35522">
            <v>0</v>
          </cell>
        </row>
        <row r="35523">
          <cell r="A35523">
            <v>16336280</v>
          </cell>
          <cell r="B35523">
            <v>10</v>
          </cell>
          <cell r="C35523">
            <v>0</v>
          </cell>
        </row>
        <row r="35524">
          <cell r="A35524">
            <v>16336280</v>
          </cell>
          <cell r="B35524">
            <v>10</v>
          </cell>
          <cell r="C35524">
            <v>0</v>
          </cell>
        </row>
        <row r="35525">
          <cell r="A35525">
            <v>16336280</v>
          </cell>
          <cell r="B35525">
            <v>10</v>
          </cell>
          <cell r="C35525">
            <v>0</v>
          </cell>
        </row>
        <row r="35526">
          <cell r="A35526">
            <v>16336284</v>
          </cell>
          <cell r="B35526">
            <v>10</v>
          </cell>
          <cell r="C35526">
            <v>0</v>
          </cell>
        </row>
        <row r="35527">
          <cell r="A35527">
            <v>16344834</v>
          </cell>
          <cell r="B35527">
            <v>10</v>
          </cell>
          <cell r="C35527">
            <v>0</v>
          </cell>
        </row>
        <row r="35528">
          <cell r="A35528">
            <v>16344834</v>
          </cell>
          <cell r="B35528">
            <v>10</v>
          </cell>
          <cell r="C35528">
            <v>0</v>
          </cell>
        </row>
        <row r="35529">
          <cell r="A35529">
            <v>16339035</v>
          </cell>
          <cell r="B35529">
            <v>10</v>
          </cell>
          <cell r="C35529">
            <v>0</v>
          </cell>
        </row>
        <row r="35530">
          <cell r="A35530">
            <v>16339035</v>
          </cell>
          <cell r="B35530">
            <v>10</v>
          </cell>
          <cell r="C35530">
            <v>0</v>
          </cell>
        </row>
        <row r="35531">
          <cell r="A35531">
            <v>16345299</v>
          </cell>
          <cell r="B35531">
            <v>10</v>
          </cell>
          <cell r="C35531">
            <v>0</v>
          </cell>
        </row>
        <row r="35532">
          <cell r="A35532">
            <v>16331900</v>
          </cell>
          <cell r="B35532">
            <v>10</v>
          </cell>
          <cell r="C35532">
            <v>0</v>
          </cell>
        </row>
        <row r="35533">
          <cell r="A35533">
            <v>16331413</v>
          </cell>
          <cell r="B35533">
            <v>10</v>
          </cell>
          <cell r="C35533">
            <v>0</v>
          </cell>
        </row>
        <row r="35534">
          <cell r="A35534">
            <v>16331413</v>
          </cell>
          <cell r="B35534">
            <v>10</v>
          </cell>
          <cell r="C35534">
            <v>0</v>
          </cell>
        </row>
        <row r="35535">
          <cell r="A35535">
            <v>16386309</v>
          </cell>
          <cell r="B35535">
            <v>10</v>
          </cell>
          <cell r="C35535">
            <v>0</v>
          </cell>
        </row>
        <row r="35536">
          <cell r="A35536">
            <v>16386309</v>
          </cell>
          <cell r="B35536">
            <v>10</v>
          </cell>
          <cell r="C35536">
            <v>0</v>
          </cell>
        </row>
        <row r="35537">
          <cell r="A35537">
            <v>0</v>
          </cell>
          <cell r="B35537">
            <v>10</v>
          </cell>
          <cell r="C35537">
            <v>0</v>
          </cell>
        </row>
        <row r="35538">
          <cell r="A35538">
            <v>16380391</v>
          </cell>
          <cell r="B35538">
            <v>10</v>
          </cell>
          <cell r="C35538">
            <v>0</v>
          </cell>
        </row>
        <row r="35539">
          <cell r="A35539">
            <v>16380391</v>
          </cell>
          <cell r="B35539">
            <v>10</v>
          </cell>
          <cell r="C35539">
            <v>0</v>
          </cell>
        </row>
        <row r="35540">
          <cell r="A35540">
            <v>16380391</v>
          </cell>
          <cell r="B35540">
            <v>10</v>
          </cell>
          <cell r="C35540">
            <v>0</v>
          </cell>
        </row>
        <row r="35541">
          <cell r="A35541">
            <v>16380391</v>
          </cell>
          <cell r="B35541">
            <v>10</v>
          </cell>
          <cell r="C35541">
            <v>0</v>
          </cell>
        </row>
        <row r="35542">
          <cell r="A35542">
            <v>0</v>
          </cell>
          <cell r="B35542">
            <v>10</v>
          </cell>
          <cell r="C35542">
            <v>0</v>
          </cell>
        </row>
        <row r="35543">
          <cell r="A35543">
            <v>16393176</v>
          </cell>
          <cell r="B35543">
            <v>10</v>
          </cell>
          <cell r="C35543">
            <v>0</v>
          </cell>
        </row>
        <row r="35544">
          <cell r="A35544">
            <v>16393176</v>
          </cell>
          <cell r="B35544">
            <v>10</v>
          </cell>
          <cell r="C35544">
            <v>0</v>
          </cell>
        </row>
        <row r="35545">
          <cell r="A35545">
            <v>16393241</v>
          </cell>
          <cell r="B35545">
            <v>10</v>
          </cell>
          <cell r="C35545">
            <v>0</v>
          </cell>
        </row>
        <row r="35546">
          <cell r="A35546">
            <v>16393241</v>
          </cell>
          <cell r="B35546">
            <v>10</v>
          </cell>
          <cell r="C35546">
            <v>0</v>
          </cell>
        </row>
        <row r="35547">
          <cell r="A35547">
            <v>0</v>
          </cell>
          <cell r="B35547">
            <v>10</v>
          </cell>
          <cell r="C35547">
            <v>0</v>
          </cell>
        </row>
        <row r="35548">
          <cell r="A35548">
            <v>0</v>
          </cell>
          <cell r="B35548">
            <v>10</v>
          </cell>
          <cell r="C35548">
            <v>0</v>
          </cell>
        </row>
        <row r="35549">
          <cell r="A35549">
            <v>0</v>
          </cell>
          <cell r="B35549">
            <v>10</v>
          </cell>
          <cell r="C35549">
            <v>0</v>
          </cell>
        </row>
        <row r="35550">
          <cell r="A35550">
            <v>0</v>
          </cell>
          <cell r="B35550">
            <v>10</v>
          </cell>
          <cell r="C35550">
            <v>0</v>
          </cell>
        </row>
        <row r="35551">
          <cell r="A35551">
            <v>16389843</v>
          </cell>
          <cell r="B35551">
            <v>10</v>
          </cell>
          <cell r="C35551">
            <v>0</v>
          </cell>
        </row>
        <row r="35552">
          <cell r="A35552">
            <v>16389843</v>
          </cell>
          <cell r="B35552">
            <v>10</v>
          </cell>
          <cell r="C35552">
            <v>0</v>
          </cell>
        </row>
        <row r="35553">
          <cell r="A35553">
            <v>0</v>
          </cell>
          <cell r="B35553">
            <v>10</v>
          </cell>
          <cell r="C35553">
            <v>0</v>
          </cell>
        </row>
        <row r="35554">
          <cell r="A35554">
            <v>0</v>
          </cell>
          <cell r="B35554">
            <v>10</v>
          </cell>
          <cell r="C35554">
            <v>0</v>
          </cell>
        </row>
        <row r="35555">
          <cell r="A35555">
            <v>0</v>
          </cell>
          <cell r="B35555">
            <v>10</v>
          </cell>
          <cell r="C35555">
            <v>0</v>
          </cell>
        </row>
        <row r="35556">
          <cell r="A35556">
            <v>16378897</v>
          </cell>
          <cell r="B35556">
            <v>10</v>
          </cell>
          <cell r="C35556">
            <v>0</v>
          </cell>
        </row>
        <row r="35557">
          <cell r="A35557">
            <v>16400557</v>
          </cell>
          <cell r="B35557">
            <v>10</v>
          </cell>
          <cell r="C35557">
            <v>0</v>
          </cell>
        </row>
        <row r="35558">
          <cell r="A35558">
            <v>0</v>
          </cell>
          <cell r="B35558">
            <v>10</v>
          </cell>
          <cell r="C35558">
            <v>0</v>
          </cell>
        </row>
        <row r="35559">
          <cell r="A35559">
            <v>16405933</v>
          </cell>
          <cell r="B35559">
            <v>10</v>
          </cell>
          <cell r="C35559">
            <v>0</v>
          </cell>
        </row>
        <row r="35560">
          <cell r="A35560">
            <v>16394906</v>
          </cell>
          <cell r="B35560">
            <v>10</v>
          </cell>
          <cell r="C35560">
            <v>0</v>
          </cell>
        </row>
        <row r="35561">
          <cell r="A35561">
            <v>16400095</v>
          </cell>
          <cell r="B35561">
            <v>10</v>
          </cell>
          <cell r="C35561">
            <v>0</v>
          </cell>
        </row>
        <row r="35562">
          <cell r="A35562">
            <v>16400095</v>
          </cell>
          <cell r="B35562">
            <v>10</v>
          </cell>
          <cell r="C35562">
            <v>0</v>
          </cell>
        </row>
        <row r="35563">
          <cell r="A35563">
            <v>16400095</v>
          </cell>
          <cell r="B35563">
            <v>10</v>
          </cell>
          <cell r="C35563">
            <v>0</v>
          </cell>
        </row>
        <row r="35564">
          <cell r="A35564">
            <v>16402604</v>
          </cell>
          <cell r="B35564">
            <v>10</v>
          </cell>
          <cell r="C35564">
            <v>0</v>
          </cell>
        </row>
        <row r="35565">
          <cell r="A35565">
            <v>0</v>
          </cell>
          <cell r="B35565">
            <v>10</v>
          </cell>
          <cell r="C35565">
            <v>0</v>
          </cell>
        </row>
        <row r="35566">
          <cell r="A35566">
            <v>16401900</v>
          </cell>
          <cell r="B35566">
            <v>10</v>
          </cell>
          <cell r="C35566">
            <v>0</v>
          </cell>
        </row>
        <row r="35567">
          <cell r="A35567">
            <v>16401900</v>
          </cell>
          <cell r="B35567">
            <v>10</v>
          </cell>
          <cell r="C35567">
            <v>0</v>
          </cell>
        </row>
        <row r="35568">
          <cell r="A35568">
            <v>16401900</v>
          </cell>
          <cell r="B35568">
            <v>10</v>
          </cell>
          <cell r="C35568">
            <v>0</v>
          </cell>
        </row>
        <row r="35569">
          <cell r="A35569">
            <v>16402419</v>
          </cell>
          <cell r="B35569">
            <v>10</v>
          </cell>
          <cell r="C35569">
            <v>0</v>
          </cell>
        </row>
        <row r="35570">
          <cell r="A35570">
            <v>16402419</v>
          </cell>
          <cell r="B35570">
            <v>10</v>
          </cell>
          <cell r="C35570">
            <v>0</v>
          </cell>
        </row>
        <row r="35571">
          <cell r="A35571">
            <v>16402419</v>
          </cell>
          <cell r="B35571">
            <v>10</v>
          </cell>
          <cell r="C35571">
            <v>0</v>
          </cell>
        </row>
        <row r="35572">
          <cell r="A35572">
            <v>16402419</v>
          </cell>
          <cell r="B35572">
            <v>10</v>
          </cell>
          <cell r="C35572">
            <v>0</v>
          </cell>
        </row>
        <row r="35573">
          <cell r="A35573">
            <v>16402419</v>
          </cell>
          <cell r="B35573">
            <v>10</v>
          </cell>
          <cell r="C35573">
            <v>0</v>
          </cell>
        </row>
        <row r="35574">
          <cell r="A35574">
            <v>16402419</v>
          </cell>
          <cell r="B35574">
            <v>10</v>
          </cell>
          <cell r="C35574">
            <v>0</v>
          </cell>
        </row>
        <row r="35575">
          <cell r="A35575">
            <v>16402419</v>
          </cell>
          <cell r="B35575">
            <v>10</v>
          </cell>
          <cell r="C35575">
            <v>0</v>
          </cell>
        </row>
        <row r="35576">
          <cell r="A35576">
            <v>16407425</v>
          </cell>
          <cell r="B35576">
            <v>10</v>
          </cell>
          <cell r="C35576">
            <v>0</v>
          </cell>
        </row>
        <row r="35577">
          <cell r="A35577">
            <v>16407425</v>
          </cell>
          <cell r="B35577">
            <v>10</v>
          </cell>
          <cell r="C35577">
            <v>0</v>
          </cell>
        </row>
        <row r="35578">
          <cell r="A35578">
            <v>0</v>
          </cell>
          <cell r="B35578">
            <v>10</v>
          </cell>
          <cell r="C35578">
            <v>0</v>
          </cell>
        </row>
        <row r="35579">
          <cell r="A35579">
            <v>0</v>
          </cell>
          <cell r="B35579">
            <v>10</v>
          </cell>
          <cell r="C35579">
            <v>0</v>
          </cell>
        </row>
        <row r="35580">
          <cell r="A35580">
            <v>0</v>
          </cell>
          <cell r="B35580">
            <v>10</v>
          </cell>
          <cell r="C35580">
            <v>0</v>
          </cell>
        </row>
        <row r="35581">
          <cell r="A35581">
            <v>0</v>
          </cell>
          <cell r="B35581">
            <v>10</v>
          </cell>
          <cell r="C35581">
            <v>0</v>
          </cell>
        </row>
        <row r="35582">
          <cell r="A35582">
            <v>0</v>
          </cell>
          <cell r="B35582">
            <v>10</v>
          </cell>
          <cell r="C35582">
            <v>0</v>
          </cell>
        </row>
        <row r="35583">
          <cell r="A35583">
            <v>0</v>
          </cell>
          <cell r="B35583">
            <v>10</v>
          </cell>
          <cell r="C35583">
            <v>0</v>
          </cell>
        </row>
        <row r="35584">
          <cell r="A35584">
            <v>0</v>
          </cell>
          <cell r="B35584">
            <v>10</v>
          </cell>
          <cell r="C35584">
            <v>0</v>
          </cell>
        </row>
        <row r="35585">
          <cell r="A35585">
            <v>0</v>
          </cell>
          <cell r="B35585">
            <v>10</v>
          </cell>
          <cell r="C35585">
            <v>0</v>
          </cell>
        </row>
        <row r="35586">
          <cell r="A35586">
            <v>0</v>
          </cell>
          <cell r="B35586">
            <v>10</v>
          </cell>
          <cell r="C35586">
            <v>0</v>
          </cell>
        </row>
        <row r="35587">
          <cell r="A35587">
            <v>0</v>
          </cell>
          <cell r="B35587">
            <v>10</v>
          </cell>
          <cell r="C35587">
            <v>0</v>
          </cell>
        </row>
        <row r="35588">
          <cell r="A35588">
            <v>16399056</v>
          </cell>
          <cell r="B35588">
            <v>10</v>
          </cell>
          <cell r="C35588">
            <v>0</v>
          </cell>
        </row>
        <row r="35589">
          <cell r="A35589">
            <v>16399056</v>
          </cell>
          <cell r="B35589">
            <v>10</v>
          </cell>
          <cell r="C35589">
            <v>0</v>
          </cell>
        </row>
        <row r="35590">
          <cell r="A35590">
            <v>0</v>
          </cell>
          <cell r="B35590">
            <v>10</v>
          </cell>
          <cell r="C35590">
            <v>0</v>
          </cell>
        </row>
        <row r="35591">
          <cell r="A35591">
            <v>16408575</v>
          </cell>
          <cell r="B35591">
            <v>10</v>
          </cell>
          <cell r="C35591">
            <v>0</v>
          </cell>
        </row>
        <row r="35592">
          <cell r="A35592">
            <v>0</v>
          </cell>
          <cell r="B35592">
            <v>10</v>
          </cell>
          <cell r="C35592">
            <v>0</v>
          </cell>
        </row>
        <row r="35593">
          <cell r="A35593">
            <v>0</v>
          </cell>
          <cell r="B35593">
            <v>10</v>
          </cell>
          <cell r="C35593">
            <v>0</v>
          </cell>
        </row>
        <row r="35594">
          <cell r="A35594">
            <v>0</v>
          </cell>
          <cell r="B35594">
            <v>10</v>
          </cell>
          <cell r="C35594">
            <v>0</v>
          </cell>
        </row>
        <row r="35595">
          <cell r="A35595">
            <v>0</v>
          </cell>
          <cell r="B35595">
            <v>10</v>
          </cell>
          <cell r="C35595">
            <v>0</v>
          </cell>
        </row>
        <row r="35596">
          <cell r="A35596">
            <v>0</v>
          </cell>
          <cell r="B35596">
            <v>10</v>
          </cell>
          <cell r="C35596">
            <v>0</v>
          </cell>
        </row>
        <row r="35597">
          <cell r="A35597">
            <v>0</v>
          </cell>
          <cell r="B35597">
            <v>10</v>
          </cell>
          <cell r="C35597">
            <v>0</v>
          </cell>
        </row>
        <row r="35598">
          <cell r="A35598">
            <v>0</v>
          </cell>
          <cell r="B35598">
            <v>10</v>
          </cell>
          <cell r="C35598">
            <v>0</v>
          </cell>
        </row>
        <row r="35599">
          <cell r="A35599">
            <v>0</v>
          </cell>
          <cell r="B35599">
            <v>10</v>
          </cell>
          <cell r="C35599">
            <v>0</v>
          </cell>
        </row>
        <row r="35600">
          <cell r="A35600">
            <v>0</v>
          </cell>
          <cell r="B35600">
            <v>10</v>
          </cell>
          <cell r="C35600">
            <v>0</v>
          </cell>
        </row>
        <row r="35601">
          <cell r="A35601">
            <v>16424223</v>
          </cell>
          <cell r="B35601">
            <v>10</v>
          </cell>
          <cell r="C35601">
            <v>0</v>
          </cell>
        </row>
        <row r="35602">
          <cell r="A35602">
            <v>16424223</v>
          </cell>
          <cell r="B35602">
            <v>10</v>
          </cell>
          <cell r="C35602">
            <v>0</v>
          </cell>
        </row>
        <row r="35603">
          <cell r="A35603">
            <v>0</v>
          </cell>
          <cell r="B35603">
            <v>10</v>
          </cell>
          <cell r="C35603">
            <v>0</v>
          </cell>
        </row>
        <row r="35604">
          <cell r="A35604">
            <v>0</v>
          </cell>
          <cell r="B35604">
            <v>10</v>
          </cell>
          <cell r="C35604">
            <v>0</v>
          </cell>
        </row>
        <row r="35605">
          <cell r="A35605">
            <v>0</v>
          </cell>
          <cell r="B35605">
            <v>10</v>
          </cell>
          <cell r="C35605">
            <v>0</v>
          </cell>
        </row>
        <row r="35606">
          <cell r="A35606">
            <v>16429693</v>
          </cell>
          <cell r="B35606">
            <v>10</v>
          </cell>
          <cell r="C35606">
            <v>0</v>
          </cell>
        </row>
        <row r="35607">
          <cell r="A35607">
            <v>16429693</v>
          </cell>
          <cell r="B35607">
            <v>10</v>
          </cell>
          <cell r="C35607">
            <v>0</v>
          </cell>
        </row>
        <row r="35608">
          <cell r="A35608">
            <v>0</v>
          </cell>
          <cell r="B35608">
            <v>10</v>
          </cell>
          <cell r="C35608">
            <v>0</v>
          </cell>
        </row>
        <row r="35609">
          <cell r="A35609">
            <v>0</v>
          </cell>
          <cell r="B35609">
            <v>10</v>
          </cell>
          <cell r="C35609">
            <v>0</v>
          </cell>
        </row>
        <row r="35610">
          <cell r="A35610">
            <v>0</v>
          </cell>
          <cell r="B35610">
            <v>10</v>
          </cell>
          <cell r="C35610">
            <v>0</v>
          </cell>
        </row>
        <row r="35611">
          <cell r="A35611">
            <v>0</v>
          </cell>
          <cell r="B35611">
            <v>10</v>
          </cell>
          <cell r="C35611">
            <v>0</v>
          </cell>
        </row>
        <row r="35612">
          <cell r="A35612">
            <v>0</v>
          </cell>
          <cell r="B35612">
            <v>10</v>
          </cell>
          <cell r="C35612">
            <v>0</v>
          </cell>
        </row>
        <row r="35613">
          <cell r="A35613">
            <v>0</v>
          </cell>
          <cell r="B35613">
            <v>10</v>
          </cell>
          <cell r="C35613">
            <v>0</v>
          </cell>
        </row>
        <row r="35614">
          <cell r="A35614">
            <v>0</v>
          </cell>
          <cell r="B35614">
            <v>10</v>
          </cell>
          <cell r="C35614">
            <v>0</v>
          </cell>
        </row>
        <row r="35615">
          <cell r="A35615">
            <v>0</v>
          </cell>
          <cell r="B35615">
            <v>10</v>
          </cell>
          <cell r="C35615">
            <v>0</v>
          </cell>
        </row>
        <row r="35616">
          <cell r="A35616">
            <v>16554346</v>
          </cell>
          <cell r="B35616">
            <v>10</v>
          </cell>
          <cell r="C35616">
            <v>0</v>
          </cell>
        </row>
        <row r="35617">
          <cell r="A35617">
            <v>16558156</v>
          </cell>
          <cell r="B35617">
            <v>10</v>
          </cell>
          <cell r="C35617">
            <v>0</v>
          </cell>
        </row>
        <row r="35618">
          <cell r="A35618">
            <v>16558156</v>
          </cell>
          <cell r="B35618">
            <v>10</v>
          </cell>
          <cell r="C35618">
            <v>0</v>
          </cell>
        </row>
        <row r="35619">
          <cell r="A35619">
            <v>16548704</v>
          </cell>
          <cell r="B35619">
            <v>10</v>
          </cell>
          <cell r="C35619">
            <v>0</v>
          </cell>
        </row>
        <row r="35620">
          <cell r="A35620">
            <v>16548704</v>
          </cell>
          <cell r="B35620">
            <v>10</v>
          </cell>
          <cell r="C35620">
            <v>0</v>
          </cell>
        </row>
        <row r="35621">
          <cell r="A35621">
            <v>0</v>
          </cell>
          <cell r="B35621">
            <v>10</v>
          </cell>
          <cell r="C35621">
            <v>0</v>
          </cell>
        </row>
        <row r="35622">
          <cell r="A35622">
            <v>0</v>
          </cell>
          <cell r="B35622">
            <v>10</v>
          </cell>
          <cell r="C35622">
            <v>0</v>
          </cell>
        </row>
        <row r="35623">
          <cell r="A35623">
            <v>0</v>
          </cell>
          <cell r="B35623">
            <v>10</v>
          </cell>
          <cell r="C35623">
            <v>0</v>
          </cell>
        </row>
        <row r="35624">
          <cell r="A35624">
            <v>0</v>
          </cell>
          <cell r="B35624">
            <v>10</v>
          </cell>
          <cell r="C35624">
            <v>0</v>
          </cell>
        </row>
        <row r="35625">
          <cell r="A35625">
            <v>0</v>
          </cell>
          <cell r="B35625">
            <v>10</v>
          </cell>
          <cell r="C35625">
            <v>0</v>
          </cell>
        </row>
        <row r="35626">
          <cell r="A35626">
            <v>0</v>
          </cell>
          <cell r="B35626">
            <v>10</v>
          </cell>
          <cell r="C35626">
            <v>0</v>
          </cell>
        </row>
        <row r="35627">
          <cell r="A35627">
            <v>0</v>
          </cell>
          <cell r="B35627">
            <v>10</v>
          </cell>
          <cell r="C35627">
            <v>0</v>
          </cell>
        </row>
        <row r="35628">
          <cell r="A35628">
            <v>0</v>
          </cell>
          <cell r="B35628">
            <v>10</v>
          </cell>
          <cell r="C35628">
            <v>0</v>
          </cell>
        </row>
        <row r="35629">
          <cell r="A35629">
            <v>16546482</v>
          </cell>
          <cell r="B35629">
            <v>10</v>
          </cell>
          <cell r="C35629">
            <v>0</v>
          </cell>
        </row>
        <row r="35630">
          <cell r="A35630">
            <v>0</v>
          </cell>
          <cell r="B35630">
            <v>10</v>
          </cell>
          <cell r="C35630">
            <v>0</v>
          </cell>
        </row>
        <row r="35631">
          <cell r="A35631">
            <v>0</v>
          </cell>
          <cell r="B35631">
            <v>10</v>
          </cell>
          <cell r="C35631">
            <v>0</v>
          </cell>
        </row>
        <row r="35632">
          <cell r="A35632">
            <v>0</v>
          </cell>
          <cell r="B35632">
            <v>10</v>
          </cell>
          <cell r="C35632">
            <v>0</v>
          </cell>
        </row>
        <row r="35633">
          <cell r="A35633">
            <v>0</v>
          </cell>
          <cell r="B35633">
            <v>10</v>
          </cell>
          <cell r="C35633">
            <v>0</v>
          </cell>
        </row>
        <row r="35634">
          <cell r="A35634">
            <v>0</v>
          </cell>
          <cell r="B35634">
            <v>10</v>
          </cell>
          <cell r="C35634">
            <v>0</v>
          </cell>
        </row>
        <row r="35635">
          <cell r="A35635">
            <v>0</v>
          </cell>
          <cell r="B35635">
            <v>10</v>
          </cell>
          <cell r="C35635">
            <v>0</v>
          </cell>
        </row>
        <row r="35636">
          <cell r="A35636">
            <v>0</v>
          </cell>
          <cell r="B35636">
            <v>10</v>
          </cell>
          <cell r="C35636">
            <v>0</v>
          </cell>
        </row>
        <row r="35637">
          <cell r="A35637">
            <v>0</v>
          </cell>
          <cell r="B35637">
            <v>10</v>
          </cell>
          <cell r="C35637">
            <v>0</v>
          </cell>
        </row>
        <row r="35638">
          <cell r="A35638">
            <v>0</v>
          </cell>
          <cell r="B35638">
            <v>10</v>
          </cell>
          <cell r="C35638">
            <v>0</v>
          </cell>
        </row>
        <row r="35639">
          <cell r="A35639">
            <v>0</v>
          </cell>
          <cell r="B35639">
            <v>10</v>
          </cell>
          <cell r="C35639">
            <v>0</v>
          </cell>
        </row>
        <row r="35640">
          <cell r="A35640">
            <v>0</v>
          </cell>
          <cell r="B35640">
            <v>10</v>
          </cell>
          <cell r="C35640">
            <v>0</v>
          </cell>
        </row>
        <row r="35641">
          <cell r="A35641">
            <v>0</v>
          </cell>
          <cell r="B35641">
            <v>10</v>
          </cell>
          <cell r="C35641">
            <v>0</v>
          </cell>
        </row>
        <row r="35642">
          <cell r="A35642">
            <v>0</v>
          </cell>
          <cell r="B35642">
            <v>10</v>
          </cell>
          <cell r="C35642">
            <v>0</v>
          </cell>
        </row>
        <row r="35643">
          <cell r="A35643">
            <v>0</v>
          </cell>
          <cell r="B35643">
            <v>10</v>
          </cell>
          <cell r="C35643">
            <v>0</v>
          </cell>
        </row>
        <row r="35644">
          <cell r="A35644">
            <v>0</v>
          </cell>
          <cell r="B35644">
            <v>10</v>
          </cell>
          <cell r="C35644">
            <v>0</v>
          </cell>
        </row>
        <row r="35645">
          <cell r="A35645">
            <v>0</v>
          </cell>
          <cell r="B35645">
            <v>10</v>
          </cell>
          <cell r="C35645">
            <v>0</v>
          </cell>
        </row>
        <row r="35646">
          <cell r="A35646">
            <v>0</v>
          </cell>
          <cell r="B35646">
            <v>10</v>
          </cell>
          <cell r="C35646">
            <v>0</v>
          </cell>
        </row>
        <row r="35647">
          <cell r="A35647">
            <v>16569040</v>
          </cell>
          <cell r="B35647">
            <v>10</v>
          </cell>
          <cell r="C35647">
            <v>0</v>
          </cell>
        </row>
        <row r="35648">
          <cell r="A35648">
            <v>16569040</v>
          </cell>
          <cell r="B35648">
            <v>10</v>
          </cell>
          <cell r="C35648">
            <v>0</v>
          </cell>
        </row>
        <row r="35649">
          <cell r="A35649">
            <v>0</v>
          </cell>
          <cell r="B35649">
            <v>10</v>
          </cell>
          <cell r="C35649">
            <v>0</v>
          </cell>
        </row>
        <row r="35650">
          <cell r="A35650">
            <v>16569042</v>
          </cell>
          <cell r="B35650">
            <v>10</v>
          </cell>
          <cell r="C35650">
            <v>0</v>
          </cell>
        </row>
        <row r="35651">
          <cell r="A35651">
            <v>16558929</v>
          </cell>
          <cell r="B35651">
            <v>10</v>
          </cell>
          <cell r="C35651">
            <v>0</v>
          </cell>
        </row>
        <row r="35652">
          <cell r="A35652">
            <v>16558929</v>
          </cell>
          <cell r="B35652">
            <v>10</v>
          </cell>
          <cell r="C35652">
            <v>0</v>
          </cell>
        </row>
        <row r="35653">
          <cell r="A35653">
            <v>16558929</v>
          </cell>
          <cell r="B35653">
            <v>10</v>
          </cell>
          <cell r="C35653">
            <v>0</v>
          </cell>
        </row>
        <row r="35654">
          <cell r="A35654">
            <v>16558929</v>
          </cell>
          <cell r="B35654">
            <v>10</v>
          </cell>
          <cell r="C35654">
            <v>0</v>
          </cell>
        </row>
        <row r="35655">
          <cell r="A35655">
            <v>16558929</v>
          </cell>
          <cell r="B35655">
            <v>10</v>
          </cell>
          <cell r="C35655">
            <v>0</v>
          </cell>
        </row>
        <row r="35656">
          <cell r="A35656">
            <v>16558929</v>
          </cell>
          <cell r="B35656">
            <v>10</v>
          </cell>
          <cell r="C35656">
            <v>0</v>
          </cell>
        </row>
        <row r="35657">
          <cell r="A35657">
            <v>0</v>
          </cell>
          <cell r="B35657">
            <v>10</v>
          </cell>
          <cell r="C35657">
            <v>0</v>
          </cell>
        </row>
        <row r="35658">
          <cell r="A35658">
            <v>0</v>
          </cell>
          <cell r="B35658">
            <v>10</v>
          </cell>
          <cell r="C35658">
            <v>0</v>
          </cell>
        </row>
        <row r="35659">
          <cell r="A35659">
            <v>0</v>
          </cell>
          <cell r="B35659">
            <v>10</v>
          </cell>
          <cell r="C35659">
            <v>0</v>
          </cell>
        </row>
        <row r="35660">
          <cell r="A35660">
            <v>0</v>
          </cell>
          <cell r="B35660">
            <v>10</v>
          </cell>
          <cell r="C35660">
            <v>0</v>
          </cell>
        </row>
        <row r="35661">
          <cell r="A35661">
            <v>0</v>
          </cell>
          <cell r="B35661">
            <v>10</v>
          </cell>
          <cell r="C35661">
            <v>0</v>
          </cell>
        </row>
        <row r="35662">
          <cell r="A35662">
            <v>0</v>
          </cell>
          <cell r="B35662">
            <v>10</v>
          </cell>
          <cell r="C35662">
            <v>0</v>
          </cell>
        </row>
        <row r="35663">
          <cell r="A35663">
            <v>0</v>
          </cell>
          <cell r="B35663">
            <v>10</v>
          </cell>
          <cell r="C35663">
            <v>0</v>
          </cell>
        </row>
        <row r="35664">
          <cell r="A35664">
            <v>16565779</v>
          </cell>
          <cell r="B35664">
            <v>10</v>
          </cell>
          <cell r="C35664">
            <v>0</v>
          </cell>
        </row>
        <row r="35665">
          <cell r="A35665">
            <v>16565779</v>
          </cell>
          <cell r="B35665">
            <v>10</v>
          </cell>
          <cell r="C35665">
            <v>0</v>
          </cell>
        </row>
        <row r="35666">
          <cell r="A35666">
            <v>16569791</v>
          </cell>
          <cell r="B35666">
            <v>10</v>
          </cell>
          <cell r="C35666">
            <v>0</v>
          </cell>
        </row>
        <row r="35667">
          <cell r="A35667">
            <v>16569791</v>
          </cell>
          <cell r="B35667">
            <v>10</v>
          </cell>
          <cell r="C35667">
            <v>0</v>
          </cell>
        </row>
        <row r="35668">
          <cell r="A35668">
            <v>0</v>
          </cell>
          <cell r="B35668">
            <v>10</v>
          </cell>
          <cell r="C35668">
            <v>0</v>
          </cell>
        </row>
        <row r="35669">
          <cell r="A35669">
            <v>0</v>
          </cell>
          <cell r="B35669">
            <v>10</v>
          </cell>
          <cell r="C35669">
            <v>0</v>
          </cell>
        </row>
        <row r="35670">
          <cell r="A35670">
            <v>16561725</v>
          </cell>
          <cell r="B35670">
            <v>10</v>
          </cell>
          <cell r="C35670">
            <v>0</v>
          </cell>
        </row>
        <row r="35671">
          <cell r="A35671">
            <v>16561725</v>
          </cell>
          <cell r="B35671">
            <v>10</v>
          </cell>
          <cell r="C35671">
            <v>0</v>
          </cell>
        </row>
        <row r="35672">
          <cell r="A35672">
            <v>16563418</v>
          </cell>
          <cell r="B35672">
            <v>10</v>
          </cell>
          <cell r="C35672">
            <v>0</v>
          </cell>
        </row>
        <row r="35673">
          <cell r="A35673">
            <v>16563418</v>
          </cell>
          <cell r="B35673">
            <v>10</v>
          </cell>
          <cell r="C35673">
            <v>0</v>
          </cell>
        </row>
        <row r="35674">
          <cell r="A35674">
            <v>16571242</v>
          </cell>
          <cell r="B35674">
            <v>10</v>
          </cell>
          <cell r="C35674">
            <v>0</v>
          </cell>
        </row>
        <row r="35675">
          <cell r="A35675">
            <v>0</v>
          </cell>
          <cell r="B35675">
            <v>10</v>
          </cell>
          <cell r="C35675">
            <v>0</v>
          </cell>
        </row>
        <row r="35676">
          <cell r="A35676">
            <v>0</v>
          </cell>
          <cell r="B35676">
            <v>10</v>
          </cell>
          <cell r="C35676">
            <v>0</v>
          </cell>
        </row>
        <row r="35677">
          <cell r="A35677">
            <v>0</v>
          </cell>
          <cell r="B35677">
            <v>10</v>
          </cell>
          <cell r="C35677">
            <v>0</v>
          </cell>
        </row>
        <row r="35678">
          <cell r="A35678">
            <v>0</v>
          </cell>
          <cell r="B35678">
            <v>10</v>
          </cell>
          <cell r="C35678">
            <v>0</v>
          </cell>
        </row>
        <row r="35679">
          <cell r="A35679">
            <v>16443565</v>
          </cell>
          <cell r="B35679">
            <v>10</v>
          </cell>
          <cell r="C35679">
            <v>0</v>
          </cell>
        </row>
        <row r="35680">
          <cell r="A35680">
            <v>16443565</v>
          </cell>
          <cell r="B35680">
            <v>10</v>
          </cell>
          <cell r="C35680">
            <v>0</v>
          </cell>
        </row>
        <row r="35681">
          <cell r="A35681">
            <v>16438126</v>
          </cell>
          <cell r="B35681">
            <v>10</v>
          </cell>
          <cell r="C35681">
            <v>0</v>
          </cell>
        </row>
        <row r="35682">
          <cell r="A35682">
            <v>0</v>
          </cell>
          <cell r="B35682">
            <v>10</v>
          </cell>
          <cell r="C35682">
            <v>0</v>
          </cell>
        </row>
        <row r="35683">
          <cell r="A35683">
            <v>0</v>
          </cell>
          <cell r="B35683">
            <v>10</v>
          </cell>
          <cell r="C35683">
            <v>0</v>
          </cell>
        </row>
        <row r="35684">
          <cell r="A35684">
            <v>0</v>
          </cell>
          <cell r="B35684">
            <v>10</v>
          </cell>
          <cell r="C35684">
            <v>0</v>
          </cell>
        </row>
        <row r="35685">
          <cell r="A35685">
            <v>0</v>
          </cell>
          <cell r="B35685">
            <v>10</v>
          </cell>
          <cell r="C35685">
            <v>0</v>
          </cell>
        </row>
        <row r="35686">
          <cell r="A35686">
            <v>0</v>
          </cell>
          <cell r="B35686">
            <v>10</v>
          </cell>
          <cell r="C35686">
            <v>0</v>
          </cell>
        </row>
        <row r="35687">
          <cell r="A35687">
            <v>0</v>
          </cell>
          <cell r="B35687">
            <v>10</v>
          </cell>
          <cell r="C35687">
            <v>0</v>
          </cell>
        </row>
        <row r="35688">
          <cell r="A35688">
            <v>0</v>
          </cell>
          <cell r="B35688">
            <v>10</v>
          </cell>
          <cell r="C35688">
            <v>0</v>
          </cell>
        </row>
        <row r="35689">
          <cell r="A35689">
            <v>0</v>
          </cell>
          <cell r="B35689">
            <v>10</v>
          </cell>
          <cell r="C35689">
            <v>0</v>
          </cell>
        </row>
        <row r="35690">
          <cell r="A35690">
            <v>0</v>
          </cell>
          <cell r="B35690">
            <v>10</v>
          </cell>
          <cell r="C35690">
            <v>0</v>
          </cell>
        </row>
        <row r="35691">
          <cell r="A35691">
            <v>0</v>
          </cell>
          <cell r="B35691">
            <v>10</v>
          </cell>
          <cell r="C35691">
            <v>0</v>
          </cell>
        </row>
        <row r="35692">
          <cell r="A35692">
            <v>0</v>
          </cell>
          <cell r="B35692">
            <v>10</v>
          </cell>
          <cell r="C35692">
            <v>0</v>
          </cell>
        </row>
        <row r="35693">
          <cell r="A35693">
            <v>0</v>
          </cell>
          <cell r="B35693">
            <v>10</v>
          </cell>
          <cell r="C35693">
            <v>0</v>
          </cell>
        </row>
        <row r="35694">
          <cell r="A35694">
            <v>0</v>
          </cell>
          <cell r="B35694">
            <v>10</v>
          </cell>
          <cell r="C35694">
            <v>0</v>
          </cell>
        </row>
        <row r="35695">
          <cell r="A35695">
            <v>0</v>
          </cell>
          <cell r="B35695">
            <v>10</v>
          </cell>
          <cell r="C35695">
            <v>0</v>
          </cell>
        </row>
        <row r="35696">
          <cell r="A35696">
            <v>0</v>
          </cell>
          <cell r="B35696">
            <v>10</v>
          </cell>
          <cell r="C35696">
            <v>0</v>
          </cell>
        </row>
        <row r="35697">
          <cell r="A35697">
            <v>0</v>
          </cell>
          <cell r="B35697">
            <v>10</v>
          </cell>
          <cell r="C35697">
            <v>0</v>
          </cell>
        </row>
        <row r="35698">
          <cell r="A35698">
            <v>0</v>
          </cell>
          <cell r="B35698">
            <v>10</v>
          </cell>
          <cell r="C35698">
            <v>0</v>
          </cell>
        </row>
        <row r="35699">
          <cell r="A35699">
            <v>16491196</v>
          </cell>
          <cell r="B35699">
            <v>10</v>
          </cell>
          <cell r="C35699">
            <v>0</v>
          </cell>
        </row>
        <row r="35700">
          <cell r="A35700">
            <v>16491196</v>
          </cell>
          <cell r="B35700">
            <v>10</v>
          </cell>
          <cell r="C35700">
            <v>0</v>
          </cell>
        </row>
        <row r="35701">
          <cell r="A35701">
            <v>16491196</v>
          </cell>
          <cell r="B35701">
            <v>10</v>
          </cell>
          <cell r="C35701">
            <v>0</v>
          </cell>
        </row>
        <row r="35702">
          <cell r="A35702">
            <v>16488013</v>
          </cell>
          <cell r="B35702">
            <v>10</v>
          </cell>
          <cell r="C35702">
            <v>0</v>
          </cell>
        </row>
        <row r="35703">
          <cell r="A35703">
            <v>0</v>
          </cell>
          <cell r="B35703">
            <v>10</v>
          </cell>
          <cell r="C35703">
            <v>0</v>
          </cell>
        </row>
        <row r="35704">
          <cell r="A35704">
            <v>0</v>
          </cell>
          <cell r="B35704">
            <v>10</v>
          </cell>
          <cell r="C35704">
            <v>0</v>
          </cell>
        </row>
        <row r="35705">
          <cell r="A35705">
            <v>0</v>
          </cell>
          <cell r="B35705">
            <v>10</v>
          </cell>
          <cell r="C35705">
            <v>0</v>
          </cell>
        </row>
        <row r="35706">
          <cell r="A35706">
            <v>0</v>
          </cell>
          <cell r="B35706">
            <v>10</v>
          </cell>
          <cell r="C35706">
            <v>0</v>
          </cell>
        </row>
        <row r="35707">
          <cell r="A35707">
            <v>0</v>
          </cell>
          <cell r="B35707">
            <v>10</v>
          </cell>
          <cell r="C35707">
            <v>0</v>
          </cell>
        </row>
        <row r="35708">
          <cell r="A35708">
            <v>0</v>
          </cell>
          <cell r="B35708">
            <v>10</v>
          </cell>
          <cell r="C35708">
            <v>0</v>
          </cell>
        </row>
        <row r="35709">
          <cell r="A35709">
            <v>0</v>
          </cell>
          <cell r="B35709">
            <v>10</v>
          </cell>
          <cell r="C35709">
            <v>0</v>
          </cell>
        </row>
        <row r="35710">
          <cell r="A35710">
            <v>16482651</v>
          </cell>
          <cell r="B35710">
            <v>10</v>
          </cell>
          <cell r="C35710">
            <v>0</v>
          </cell>
        </row>
        <row r="35711">
          <cell r="A35711">
            <v>16490045</v>
          </cell>
          <cell r="B35711">
            <v>10</v>
          </cell>
          <cell r="C35711">
            <v>0</v>
          </cell>
        </row>
        <row r="35712">
          <cell r="A35712">
            <v>16490045</v>
          </cell>
          <cell r="B35712">
            <v>10</v>
          </cell>
          <cell r="C35712">
            <v>0</v>
          </cell>
        </row>
        <row r="35713">
          <cell r="A35713">
            <v>16490045</v>
          </cell>
          <cell r="B35713">
            <v>10</v>
          </cell>
          <cell r="C35713">
            <v>0</v>
          </cell>
        </row>
        <row r="35714">
          <cell r="A35714">
            <v>0</v>
          </cell>
          <cell r="B35714">
            <v>10</v>
          </cell>
          <cell r="C35714">
            <v>0</v>
          </cell>
        </row>
        <row r="35715">
          <cell r="A35715">
            <v>0</v>
          </cell>
          <cell r="B35715">
            <v>10</v>
          </cell>
          <cell r="C35715">
            <v>0</v>
          </cell>
        </row>
        <row r="35716">
          <cell r="A35716">
            <v>0</v>
          </cell>
          <cell r="B35716">
            <v>10</v>
          </cell>
          <cell r="C35716">
            <v>0</v>
          </cell>
        </row>
        <row r="35717">
          <cell r="A35717">
            <v>0</v>
          </cell>
          <cell r="B35717">
            <v>10</v>
          </cell>
          <cell r="C35717">
            <v>0</v>
          </cell>
        </row>
        <row r="35718">
          <cell r="A35718">
            <v>0</v>
          </cell>
          <cell r="B35718">
            <v>10</v>
          </cell>
          <cell r="C35718">
            <v>0</v>
          </cell>
        </row>
        <row r="35719">
          <cell r="A35719">
            <v>0</v>
          </cell>
          <cell r="B35719">
            <v>10</v>
          </cell>
          <cell r="C35719">
            <v>0</v>
          </cell>
        </row>
        <row r="35720">
          <cell r="A35720">
            <v>0</v>
          </cell>
          <cell r="B35720">
            <v>10</v>
          </cell>
          <cell r="C35720">
            <v>0</v>
          </cell>
        </row>
        <row r="35721">
          <cell r="A35721">
            <v>0</v>
          </cell>
          <cell r="B35721">
            <v>10</v>
          </cell>
          <cell r="C35721">
            <v>0</v>
          </cell>
        </row>
        <row r="35722">
          <cell r="A35722">
            <v>0</v>
          </cell>
          <cell r="B35722">
            <v>10</v>
          </cell>
          <cell r="C35722">
            <v>0</v>
          </cell>
        </row>
        <row r="35723">
          <cell r="A35723">
            <v>0</v>
          </cell>
          <cell r="B35723">
            <v>10</v>
          </cell>
          <cell r="C35723">
            <v>0</v>
          </cell>
        </row>
        <row r="35724">
          <cell r="A35724">
            <v>0</v>
          </cell>
          <cell r="B35724">
            <v>10</v>
          </cell>
          <cell r="C35724">
            <v>0</v>
          </cell>
        </row>
        <row r="35725">
          <cell r="A35725">
            <v>0</v>
          </cell>
          <cell r="B35725">
            <v>10</v>
          </cell>
          <cell r="C35725">
            <v>0</v>
          </cell>
        </row>
        <row r="35726">
          <cell r="A35726">
            <v>16475449</v>
          </cell>
          <cell r="B35726">
            <v>10</v>
          </cell>
          <cell r="C35726">
            <v>0</v>
          </cell>
        </row>
        <row r="35727">
          <cell r="A35727">
            <v>16475449</v>
          </cell>
          <cell r="B35727">
            <v>10</v>
          </cell>
          <cell r="C35727">
            <v>0</v>
          </cell>
        </row>
        <row r="35728">
          <cell r="A35728">
            <v>0</v>
          </cell>
          <cell r="B35728">
            <v>10</v>
          </cell>
          <cell r="C35728">
            <v>0</v>
          </cell>
        </row>
        <row r="35729">
          <cell r="A35729">
            <v>16475926</v>
          </cell>
          <cell r="B35729">
            <v>10</v>
          </cell>
          <cell r="C35729">
            <v>0</v>
          </cell>
        </row>
        <row r="35730">
          <cell r="A35730">
            <v>0</v>
          </cell>
          <cell r="B35730">
            <v>10</v>
          </cell>
          <cell r="C35730">
            <v>0</v>
          </cell>
        </row>
        <row r="35731">
          <cell r="A35731">
            <v>0</v>
          </cell>
          <cell r="B35731">
            <v>10</v>
          </cell>
          <cell r="C35731">
            <v>0</v>
          </cell>
        </row>
        <row r="35732">
          <cell r="A35732">
            <v>16469248</v>
          </cell>
          <cell r="B35732">
            <v>10</v>
          </cell>
          <cell r="C35732">
            <v>0</v>
          </cell>
        </row>
        <row r="35733">
          <cell r="A35733">
            <v>0</v>
          </cell>
          <cell r="B35733">
            <v>10</v>
          </cell>
          <cell r="C35733">
            <v>0</v>
          </cell>
        </row>
        <row r="35734">
          <cell r="A35734">
            <v>0</v>
          </cell>
          <cell r="B35734">
            <v>10</v>
          </cell>
          <cell r="C35734">
            <v>0</v>
          </cell>
        </row>
        <row r="35735">
          <cell r="A35735">
            <v>0</v>
          </cell>
          <cell r="B35735">
            <v>10</v>
          </cell>
          <cell r="C35735">
            <v>0</v>
          </cell>
        </row>
        <row r="35736">
          <cell r="A35736">
            <v>0</v>
          </cell>
          <cell r="B35736">
            <v>10</v>
          </cell>
          <cell r="C35736">
            <v>0</v>
          </cell>
        </row>
        <row r="35737">
          <cell r="A35737">
            <v>0</v>
          </cell>
          <cell r="B35737">
            <v>10</v>
          </cell>
          <cell r="C35737">
            <v>0</v>
          </cell>
        </row>
        <row r="35738">
          <cell r="A35738">
            <v>0</v>
          </cell>
          <cell r="B35738">
            <v>10</v>
          </cell>
          <cell r="C35738">
            <v>0</v>
          </cell>
        </row>
        <row r="35739">
          <cell r="A35739">
            <v>16476022</v>
          </cell>
          <cell r="B35739">
            <v>10</v>
          </cell>
          <cell r="C35739">
            <v>0</v>
          </cell>
        </row>
        <row r="35740">
          <cell r="A35740">
            <v>0</v>
          </cell>
          <cell r="B35740">
            <v>10</v>
          </cell>
          <cell r="C35740">
            <v>0</v>
          </cell>
        </row>
        <row r="35741">
          <cell r="A35741">
            <v>0</v>
          </cell>
          <cell r="B35741">
            <v>10</v>
          </cell>
          <cell r="C35741">
            <v>0</v>
          </cell>
        </row>
        <row r="35742">
          <cell r="A35742">
            <v>0</v>
          </cell>
          <cell r="B35742">
            <v>10</v>
          </cell>
          <cell r="C35742">
            <v>0</v>
          </cell>
        </row>
        <row r="35743">
          <cell r="A35743">
            <v>0</v>
          </cell>
          <cell r="B35743">
            <v>10</v>
          </cell>
          <cell r="C35743">
            <v>0</v>
          </cell>
        </row>
        <row r="35744">
          <cell r="A35744">
            <v>0</v>
          </cell>
          <cell r="B35744">
            <v>10</v>
          </cell>
          <cell r="C35744">
            <v>0</v>
          </cell>
        </row>
        <row r="35745">
          <cell r="A35745">
            <v>0</v>
          </cell>
          <cell r="B35745">
            <v>10</v>
          </cell>
          <cell r="C35745">
            <v>0</v>
          </cell>
        </row>
        <row r="35746">
          <cell r="A35746">
            <v>0</v>
          </cell>
          <cell r="B35746">
            <v>10</v>
          </cell>
          <cell r="C35746">
            <v>0</v>
          </cell>
        </row>
        <row r="35747">
          <cell r="A35747">
            <v>16516458</v>
          </cell>
          <cell r="B35747">
            <v>10</v>
          </cell>
          <cell r="C35747">
            <v>0</v>
          </cell>
        </row>
        <row r="35748">
          <cell r="A35748">
            <v>16516458</v>
          </cell>
          <cell r="B35748">
            <v>10</v>
          </cell>
          <cell r="C35748">
            <v>0</v>
          </cell>
        </row>
        <row r="35749">
          <cell r="A35749">
            <v>0</v>
          </cell>
          <cell r="B35749">
            <v>10</v>
          </cell>
          <cell r="C35749">
            <v>0</v>
          </cell>
        </row>
        <row r="35750">
          <cell r="A35750">
            <v>0</v>
          </cell>
          <cell r="B35750">
            <v>10</v>
          </cell>
          <cell r="C35750">
            <v>0</v>
          </cell>
        </row>
        <row r="35751">
          <cell r="A35751">
            <v>0</v>
          </cell>
          <cell r="B35751">
            <v>10</v>
          </cell>
          <cell r="C35751">
            <v>0</v>
          </cell>
        </row>
        <row r="35752">
          <cell r="A35752">
            <v>0</v>
          </cell>
          <cell r="B35752">
            <v>10</v>
          </cell>
          <cell r="C35752">
            <v>0</v>
          </cell>
        </row>
        <row r="35753">
          <cell r="A35753">
            <v>0</v>
          </cell>
          <cell r="B35753">
            <v>10</v>
          </cell>
          <cell r="C35753">
            <v>0</v>
          </cell>
        </row>
        <row r="35754">
          <cell r="A35754">
            <v>0</v>
          </cell>
          <cell r="B35754">
            <v>10</v>
          </cell>
          <cell r="C35754">
            <v>0</v>
          </cell>
        </row>
        <row r="35755">
          <cell r="A35755">
            <v>16525717</v>
          </cell>
          <cell r="B35755">
            <v>10</v>
          </cell>
          <cell r="C35755">
            <v>0</v>
          </cell>
        </row>
        <row r="35756">
          <cell r="A35756">
            <v>16525537</v>
          </cell>
          <cell r="B35756">
            <v>10</v>
          </cell>
          <cell r="C35756">
            <v>0</v>
          </cell>
        </row>
        <row r="35757">
          <cell r="A35757">
            <v>16526102</v>
          </cell>
          <cell r="B35757">
            <v>10</v>
          </cell>
          <cell r="C35757">
            <v>0</v>
          </cell>
        </row>
        <row r="35758">
          <cell r="A35758">
            <v>16526657</v>
          </cell>
          <cell r="B35758">
            <v>10</v>
          </cell>
          <cell r="C35758">
            <v>0</v>
          </cell>
        </row>
        <row r="35759">
          <cell r="A35759">
            <v>0</v>
          </cell>
          <cell r="B35759">
            <v>10</v>
          </cell>
          <cell r="C35759">
            <v>0</v>
          </cell>
        </row>
        <row r="35760">
          <cell r="A35760">
            <v>16498015</v>
          </cell>
          <cell r="B35760">
            <v>10</v>
          </cell>
          <cell r="C35760">
            <v>0</v>
          </cell>
        </row>
        <row r="35761">
          <cell r="A35761">
            <v>0</v>
          </cell>
          <cell r="B35761">
            <v>10</v>
          </cell>
          <cell r="C35761">
            <v>0</v>
          </cell>
        </row>
        <row r="35762">
          <cell r="A35762">
            <v>0</v>
          </cell>
          <cell r="B35762">
            <v>10</v>
          </cell>
          <cell r="C35762">
            <v>0</v>
          </cell>
        </row>
        <row r="35763">
          <cell r="A35763">
            <v>0</v>
          </cell>
          <cell r="B35763">
            <v>10</v>
          </cell>
          <cell r="C35763">
            <v>0</v>
          </cell>
        </row>
        <row r="35764">
          <cell r="A35764">
            <v>0</v>
          </cell>
          <cell r="B35764">
            <v>10</v>
          </cell>
          <cell r="C35764">
            <v>0</v>
          </cell>
        </row>
        <row r="35765">
          <cell r="A35765">
            <v>0</v>
          </cell>
          <cell r="B35765">
            <v>10</v>
          </cell>
          <cell r="C35765">
            <v>0</v>
          </cell>
        </row>
        <row r="35766">
          <cell r="A35766">
            <v>0</v>
          </cell>
          <cell r="B35766">
            <v>10</v>
          </cell>
          <cell r="C35766">
            <v>0</v>
          </cell>
        </row>
        <row r="35767">
          <cell r="A35767">
            <v>0</v>
          </cell>
          <cell r="B35767">
            <v>10</v>
          </cell>
          <cell r="C35767">
            <v>0</v>
          </cell>
        </row>
        <row r="35768">
          <cell r="A35768">
            <v>0</v>
          </cell>
          <cell r="B35768">
            <v>10</v>
          </cell>
          <cell r="C35768">
            <v>0</v>
          </cell>
        </row>
        <row r="35769">
          <cell r="A35769">
            <v>0</v>
          </cell>
          <cell r="B35769">
            <v>10</v>
          </cell>
          <cell r="C35769">
            <v>0</v>
          </cell>
        </row>
        <row r="35770">
          <cell r="A35770">
            <v>0</v>
          </cell>
          <cell r="B35770">
            <v>10</v>
          </cell>
          <cell r="C35770">
            <v>0</v>
          </cell>
        </row>
        <row r="35771">
          <cell r="A35771">
            <v>0</v>
          </cell>
          <cell r="B35771">
            <v>10</v>
          </cell>
          <cell r="C35771">
            <v>0</v>
          </cell>
        </row>
        <row r="35772">
          <cell r="A35772">
            <v>0</v>
          </cell>
          <cell r="B35772">
            <v>10</v>
          </cell>
          <cell r="C35772">
            <v>0</v>
          </cell>
        </row>
        <row r="35773">
          <cell r="A35773">
            <v>16509006</v>
          </cell>
          <cell r="B35773">
            <v>10</v>
          </cell>
          <cell r="C35773">
            <v>0</v>
          </cell>
        </row>
        <row r="35774">
          <cell r="A35774">
            <v>16509006</v>
          </cell>
          <cell r="B35774">
            <v>10</v>
          </cell>
          <cell r="C35774">
            <v>0</v>
          </cell>
        </row>
        <row r="35775">
          <cell r="A35775">
            <v>16509006</v>
          </cell>
          <cell r="B35775">
            <v>10</v>
          </cell>
          <cell r="C35775">
            <v>0</v>
          </cell>
        </row>
        <row r="35776">
          <cell r="A35776">
            <v>16509006</v>
          </cell>
          <cell r="B35776">
            <v>10</v>
          </cell>
          <cell r="C35776">
            <v>0</v>
          </cell>
        </row>
        <row r="35777">
          <cell r="A35777">
            <v>16509006</v>
          </cell>
          <cell r="B35777">
            <v>10</v>
          </cell>
          <cell r="C35777">
            <v>0</v>
          </cell>
        </row>
        <row r="35778">
          <cell r="A35778">
            <v>16509006</v>
          </cell>
          <cell r="B35778">
            <v>10</v>
          </cell>
          <cell r="C35778">
            <v>0</v>
          </cell>
        </row>
        <row r="35779">
          <cell r="A35779">
            <v>16509006</v>
          </cell>
          <cell r="B35779">
            <v>10</v>
          </cell>
          <cell r="C35779">
            <v>0</v>
          </cell>
        </row>
        <row r="35780">
          <cell r="A35780">
            <v>16509006</v>
          </cell>
          <cell r="B35780">
            <v>10</v>
          </cell>
          <cell r="C35780">
            <v>0</v>
          </cell>
        </row>
        <row r="35781">
          <cell r="A35781">
            <v>16509006</v>
          </cell>
          <cell r="B35781">
            <v>10</v>
          </cell>
          <cell r="C35781">
            <v>0</v>
          </cell>
        </row>
        <row r="35782">
          <cell r="A35782">
            <v>16509006</v>
          </cell>
          <cell r="B35782">
            <v>10</v>
          </cell>
          <cell r="C35782">
            <v>0</v>
          </cell>
        </row>
        <row r="35783">
          <cell r="A35783">
            <v>16501148</v>
          </cell>
          <cell r="B35783">
            <v>10</v>
          </cell>
          <cell r="C35783">
            <v>0</v>
          </cell>
        </row>
        <row r="35784">
          <cell r="A35784">
            <v>16501148</v>
          </cell>
          <cell r="B35784">
            <v>10</v>
          </cell>
          <cell r="C35784">
            <v>0</v>
          </cell>
        </row>
        <row r="35785">
          <cell r="A35785">
            <v>16501148</v>
          </cell>
          <cell r="B35785">
            <v>10</v>
          </cell>
          <cell r="C35785">
            <v>0</v>
          </cell>
        </row>
        <row r="35786">
          <cell r="A35786">
            <v>16501148</v>
          </cell>
          <cell r="B35786">
            <v>10</v>
          </cell>
          <cell r="C35786">
            <v>0</v>
          </cell>
        </row>
        <row r="35787">
          <cell r="A35787">
            <v>0</v>
          </cell>
          <cell r="B35787">
            <v>10</v>
          </cell>
          <cell r="C35787">
            <v>0</v>
          </cell>
        </row>
        <row r="35788">
          <cell r="A35788">
            <v>0</v>
          </cell>
          <cell r="B35788">
            <v>10</v>
          </cell>
          <cell r="C35788">
            <v>0</v>
          </cell>
        </row>
        <row r="35789">
          <cell r="A35789">
            <v>0</v>
          </cell>
          <cell r="B35789">
            <v>10</v>
          </cell>
          <cell r="C35789">
            <v>0</v>
          </cell>
        </row>
        <row r="35790">
          <cell r="A35790">
            <v>16496451</v>
          </cell>
          <cell r="B35790">
            <v>10</v>
          </cell>
          <cell r="C35790">
            <v>0</v>
          </cell>
        </row>
        <row r="35791">
          <cell r="A35791">
            <v>16496451</v>
          </cell>
          <cell r="B35791">
            <v>10</v>
          </cell>
          <cell r="C35791">
            <v>0</v>
          </cell>
        </row>
        <row r="35792">
          <cell r="A35792">
            <v>16498193</v>
          </cell>
          <cell r="B35792">
            <v>10</v>
          </cell>
          <cell r="C35792">
            <v>0</v>
          </cell>
        </row>
        <row r="35793">
          <cell r="A35793">
            <v>16498193</v>
          </cell>
          <cell r="B35793">
            <v>10</v>
          </cell>
          <cell r="C35793">
            <v>0</v>
          </cell>
        </row>
        <row r="35794">
          <cell r="A35794">
            <v>16498193</v>
          </cell>
          <cell r="B35794">
            <v>10</v>
          </cell>
          <cell r="C35794">
            <v>0</v>
          </cell>
        </row>
        <row r="35795">
          <cell r="A35795">
            <v>0</v>
          </cell>
          <cell r="B35795">
            <v>10</v>
          </cell>
          <cell r="C35795">
            <v>0</v>
          </cell>
        </row>
        <row r="35796">
          <cell r="A35796">
            <v>0</v>
          </cell>
          <cell r="B35796">
            <v>10</v>
          </cell>
          <cell r="C35796">
            <v>0</v>
          </cell>
        </row>
        <row r="35797">
          <cell r="A35797">
            <v>0</v>
          </cell>
          <cell r="B35797">
            <v>10</v>
          </cell>
          <cell r="C35797">
            <v>0</v>
          </cell>
        </row>
        <row r="35798">
          <cell r="A35798">
            <v>16503612</v>
          </cell>
          <cell r="B35798">
            <v>10</v>
          </cell>
          <cell r="C35798">
            <v>0</v>
          </cell>
        </row>
        <row r="35799">
          <cell r="A35799">
            <v>16503612</v>
          </cell>
          <cell r="B35799">
            <v>10</v>
          </cell>
          <cell r="C35799">
            <v>0</v>
          </cell>
        </row>
        <row r="35800">
          <cell r="A35800">
            <v>16459211</v>
          </cell>
          <cell r="B35800">
            <v>10</v>
          </cell>
          <cell r="C35800">
            <v>0</v>
          </cell>
        </row>
        <row r="35801">
          <cell r="A35801">
            <v>0</v>
          </cell>
          <cell r="B35801">
            <v>10</v>
          </cell>
          <cell r="C35801">
            <v>0</v>
          </cell>
        </row>
        <row r="35802">
          <cell r="A35802">
            <v>0</v>
          </cell>
          <cell r="B35802">
            <v>10</v>
          </cell>
          <cell r="C35802">
            <v>0</v>
          </cell>
        </row>
        <row r="35803">
          <cell r="A35803">
            <v>16464168</v>
          </cell>
          <cell r="B35803">
            <v>10</v>
          </cell>
          <cell r="C35803">
            <v>0</v>
          </cell>
        </row>
        <row r="35804">
          <cell r="A35804">
            <v>16451946</v>
          </cell>
          <cell r="B35804">
            <v>10</v>
          </cell>
          <cell r="C35804">
            <v>0</v>
          </cell>
        </row>
        <row r="35805">
          <cell r="A35805">
            <v>16451946</v>
          </cell>
          <cell r="B35805">
            <v>10</v>
          </cell>
          <cell r="C35805">
            <v>0</v>
          </cell>
        </row>
        <row r="35806">
          <cell r="A35806">
            <v>16451946</v>
          </cell>
          <cell r="B35806">
            <v>10</v>
          </cell>
          <cell r="C35806">
            <v>0</v>
          </cell>
        </row>
        <row r="35807">
          <cell r="A35807">
            <v>16451946</v>
          </cell>
          <cell r="B35807">
            <v>10</v>
          </cell>
          <cell r="C35807">
            <v>0</v>
          </cell>
        </row>
        <row r="35808">
          <cell r="A35808">
            <v>16451946</v>
          </cell>
          <cell r="B35808">
            <v>10</v>
          </cell>
          <cell r="C35808">
            <v>0</v>
          </cell>
        </row>
        <row r="35809">
          <cell r="A35809">
            <v>16451946</v>
          </cell>
          <cell r="B35809">
            <v>10</v>
          </cell>
          <cell r="C35809">
            <v>0</v>
          </cell>
        </row>
        <row r="35810">
          <cell r="A35810">
            <v>16451946</v>
          </cell>
          <cell r="B35810">
            <v>10</v>
          </cell>
          <cell r="C35810">
            <v>0</v>
          </cell>
        </row>
        <row r="35811">
          <cell r="A35811">
            <v>16451946</v>
          </cell>
          <cell r="B35811">
            <v>10</v>
          </cell>
          <cell r="C35811">
            <v>0</v>
          </cell>
        </row>
        <row r="35812">
          <cell r="A35812">
            <v>16451946</v>
          </cell>
          <cell r="B35812">
            <v>10</v>
          </cell>
          <cell r="C35812">
            <v>0</v>
          </cell>
        </row>
        <row r="35813">
          <cell r="A35813">
            <v>16450013</v>
          </cell>
          <cell r="B35813">
            <v>10</v>
          </cell>
          <cell r="C35813">
            <v>0</v>
          </cell>
        </row>
        <row r="35814">
          <cell r="A35814">
            <v>0</v>
          </cell>
          <cell r="B35814">
            <v>10</v>
          </cell>
          <cell r="C35814">
            <v>0</v>
          </cell>
        </row>
        <row r="35815">
          <cell r="A35815">
            <v>0</v>
          </cell>
          <cell r="B35815">
            <v>10</v>
          </cell>
          <cell r="C35815">
            <v>0</v>
          </cell>
        </row>
        <row r="35816">
          <cell r="A35816">
            <v>0</v>
          </cell>
          <cell r="B35816">
            <v>10</v>
          </cell>
          <cell r="C35816">
            <v>0</v>
          </cell>
        </row>
        <row r="35817">
          <cell r="A35817">
            <v>0</v>
          </cell>
          <cell r="B35817">
            <v>10</v>
          </cell>
          <cell r="C35817">
            <v>0</v>
          </cell>
        </row>
        <row r="35818">
          <cell r="A35818">
            <v>0</v>
          </cell>
          <cell r="B35818">
            <v>10</v>
          </cell>
          <cell r="C35818">
            <v>0</v>
          </cell>
        </row>
        <row r="35819">
          <cell r="A35819">
            <v>16457445</v>
          </cell>
          <cell r="B35819">
            <v>10</v>
          </cell>
          <cell r="C35819">
            <v>0</v>
          </cell>
        </row>
        <row r="35820">
          <cell r="A35820">
            <v>16457445</v>
          </cell>
          <cell r="B35820">
            <v>10</v>
          </cell>
          <cell r="C35820">
            <v>0</v>
          </cell>
        </row>
        <row r="35821">
          <cell r="A35821">
            <v>0</v>
          </cell>
          <cell r="B35821">
            <v>10</v>
          </cell>
          <cell r="C35821">
            <v>0</v>
          </cell>
        </row>
        <row r="35822">
          <cell r="A35822">
            <v>0</v>
          </cell>
          <cell r="B35822">
            <v>10</v>
          </cell>
          <cell r="C35822">
            <v>0</v>
          </cell>
        </row>
        <row r="35823">
          <cell r="A35823">
            <v>0</v>
          </cell>
          <cell r="B35823">
            <v>10</v>
          </cell>
          <cell r="C35823">
            <v>0</v>
          </cell>
        </row>
        <row r="35824">
          <cell r="A35824">
            <v>0</v>
          </cell>
          <cell r="B35824">
            <v>10</v>
          </cell>
          <cell r="C35824">
            <v>0</v>
          </cell>
        </row>
        <row r="35825">
          <cell r="A35825">
            <v>0</v>
          </cell>
          <cell r="B35825">
            <v>10</v>
          </cell>
          <cell r="C35825">
            <v>0</v>
          </cell>
        </row>
        <row r="35826">
          <cell r="A35826">
            <v>0</v>
          </cell>
          <cell r="B35826">
            <v>10</v>
          </cell>
          <cell r="C35826">
            <v>0</v>
          </cell>
        </row>
        <row r="35827">
          <cell r="A35827">
            <v>0</v>
          </cell>
          <cell r="B35827">
            <v>10</v>
          </cell>
          <cell r="C35827">
            <v>0</v>
          </cell>
        </row>
        <row r="35828">
          <cell r="A35828">
            <v>0</v>
          </cell>
          <cell r="B35828">
            <v>10</v>
          </cell>
          <cell r="C35828">
            <v>0</v>
          </cell>
        </row>
        <row r="35829">
          <cell r="A35829">
            <v>16463329</v>
          </cell>
          <cell r="B35829">
            <v>10</v>
          </cell>
          <cell r="C35829">
            <v>0</v>
          </cell>
        </row>
        <row r="35830">
          <cell r="A35830">
            <v>16463329</v>
          </cell>
          <cell r="B35830">
            <v>10</v>
          </cell>
          <cell r="C35830">
            <v>0</v>
          </cell>
        </row>
        <row r="35831">
          <cell r="A35831">
            <v>16463329</v>
          </cell>
          <cell r="B35831">
            <v>10</v>
          </cell>
          <cell r="C35831">
            <v>0</v>
          </cell>
        </row>
        <row r="35832">
          <cell r="A35832">
            <v>16450570</v>
          </cell>
          <cell r="B35832">
            <v>10</v>
          </cell>
          <cell r="C35832">
            <v>0</v>
          </cell>
        </row>
        <row r="35833">
          <cell r="A35833">
            <v>16450570</v>
          </cell>
          <cell r="B35833">
            <v>10</v>
          </cell>
          <cell r="C35833">
            <v>0</v>
          </cell>
        </row>
        <row r="35834">
          <cell r="A35834">
            <v>16450570</v>
          </cell>
          <cell r="B35834">
            <v>10</v>
          </cell>
          <cell r="C35834">
            <v>0</v>
          </cell>
        </row>
        <row r="35835">
          <cell r="A35835">
            <v>16450570</v>
          </cell>
          <cell r="B35835">
            <v>10</v>
          </cell>
          <cell r="C35835">
            <v>0</v>
          </cell>
        </row>
        <row r="35836">
          <cell r="A35836">
            <v>16450570</v>
          </cell>
          <cell r="B35836">
            <v>10</v>
          </cell>
          <cell r="C35836">
            <v>0</v>
          </cell>
        </row>
        <row r="35837">
          <cell r="A35837">
            <v>16450570</v>
          </cell>
          <cell r="B35837">
            <v>10</v>
          </cell>
          <cell r="C35837">
            <v>0</v>
          </cell>
        </row>
        <row r="35838">
          <cell r="A35838">
            <v>16450570</v>
          </cell>
          <cell r="B35838">
            <v>10</v>
          </cell>
          <cell r="C35838">
            <v>0</v>
          </cell>
        </row>
        <row r="35839">
          <cell r="A35839">
            <v>16450570</v>
          </cell>
          <cell r="B35839">
            <v>10</v>
          </cell>
          <cell r="C35839">
            <v>0</v>
          </cell>
        </row>
        <row r="35840">
          <cell r="A35840">
            <v>16450570</v>
          </cell>
          <cell r="B35840">
            <v>10</v>
          </cell>
          <cell r="C35840">
            <v>0</v>
          </cell>
        </row>
        <row r="35841">
          <cell r="A35841">
            <v>16458491</v>
          </cell>
          <cell r="B35841">
            <v>10</v>
          </cell>
          <cell r="C35841">
            <v>0</v>
          </cell>
        </row>
        <row r="35842">
          <cell r="A35842">
            <v>16458491</v>
          </cell>
          <cell r="B35842">
            <v>10</v>
          </cell>
          <cell r="C35842">
            <v>0</v>
          </cell>
        </row>
        <row r="35843">
          <cell r="A35843">
            <v>16464006</v>
          </cell>
          <cell r="B35843">
            <v>10</v>
          </cell>
          <cell r="C35843">
            <v>0</v>
          </cell>
        </row>
        <row r="35844">
          <cell r="A35844">
            <v>0</v>
          </cell>
          <cell r="B35844">
            <v>10</v>
          </cell>
          <cell r="C35844">
            <v>0</v>
          </cell>
        </row>
        <row r="35845">
          <cell r="A35845">
            <v>0</v>
          </cell>
          <cell r="B35845">
            <v>10</v>
          </cell>
          <cell r="C35845">
            <v>0</v>
          </cell>
        </row>
        <row r="35846">
          <cell r="A35846">
            <v>0</v>
          </cell>
          <cell r="B35846">
            <v>10</v>
          </cell>
          <cell r="C35846">
            <v>0</v>
          </cell>
        </row>
        <row r="35847">
          <cell r="A35847">
            <v>0</v>
          </cell>
          <cell r="B35847">
            <v>10</v>
          </cell>
          <cell r="C35847">
            <v>0</v>
          </cell>
        </row>
        <row r="35848">
          <cell r="A35848">
            <v>0</v>
          </cell>
          <cell r="B35848">
            <v>10</v>
          </cell>
          <cell r="C35848">
            <v>0</v>
          </cell>
        </row>
        <row r="35849">
          <cell r="A35849">
            <v>0</v>
          </cell>
          <cell r="B35849">
            <v>10</v>
          </cell>
          <cell r="C35849">
            <v>0</v>
          </cell>
        </row>
        <row r="35850">
          <cell r="A35850">
            <v>16532108</v>
          </cell>
          <cell r="B35850">
            <v>10</v>
          </cell>
          <cell r="C35850">
            <v>0</v>
          </cell>
        </row>
        <row r="35851">
          <cell r="A35851">
            <v>16532108</v>
          </cell>
          <cell r="B35851">
            <v>10</v>
          </cell>
          <cell r="C35851">
            <v>0</v>
          </cell>
        </row>
        <row r="35852">
          <cell r="A35852">
            <v>16532108</v>
          </cell>
          <cell r="B35852">
            <v>10</v>
          </cell>
          <cell r="C35852">
            <v>0</v>
          </cell>
        </row>
        <row r="35853">
          <cell r="A35853">
            <v>16532108</v>
          </cell>
          <cell r="B35853">
            <v>10</v>
          </cell>
          <cell r="C35853">
            <v>0</v>
          </cell>
        </row>
        <row r="35854">
          <cell r="A35854">
            <v>16538719</v>
          </cell>
          <cell r="B35854">
            <v>10</v>
          </cell>
          <cell r="C35854">
            <v>0</v>
          </cell>
        </row>
        <row r="35855">
          <cell r="A35855">
            <v>16538719</v>
          </cell>
          <cell r="B35855">
            <v>10</v>
          </cell>
          <cell r="C35855">
            <v>0</v>
          </cell>
        </row>
        <row r="35856">
          <cell r="A35856">
            <v>16538719</v>
          </cell>
          <cell r="B35856">
            <v>10</v>
          </cell>
          <cell r="C35856">
            <v>0</v>
          </cell>
        </row>
        <row r="35857">
          <cell r="A35857">
            <v>0</v>
          </cell>
          <cell r="B35857">
            <v>10</v>
          </cell>
          <cell r="C35857">
            <v>0</v>
          </cell>
        </row>
        <row r="35858">
          <cell r="A35858">
            <v>0</v>
          </cell>
          <cell r="B35858">
            <v>10</v>
          </cell>
          <cell r="C35858">
            <v>0</v>
          </cell>
        </row>
        <row r="35859">
          <cell r="A35859">
            <v>0</v>
          </cell>
          <cell r="B35859">
            <v>10</v>
          </cell>
          <cell r="C35859">
            <v>0</v>
          </cell>
        </row>
        <row r="35860">
          <cell r="A35860">
            <v>0</v>
          </cell>
          <cell r="B35860">
            <v>10</v>
          </cell>
          <cell r="C35860">
            <v>0</v>
          </cell>
        </row>
        <row r="35861">
          <cell r="A35861">
            <v>0</v>
          </cell>
          <cell r="B35861">
            <v>10</v>
          </cell>
          <cell r="C35861">
            <v>0</v>
          </cell>
        </row>
        <row r="35862">
          <cell r="A35862">
            <v>0</v>
          </cell>
          <cell r="B35862">
            <v>10</v>
          </cell>
          <cell r="C35862">
            <v>0</v>
          </cell>
        </row>
        <row r="35863">
          <cell r="A35863">
            <v>0</v>
          </cell>
          <cell r="B35863">
            <v>10</v>
          </cell>
          <cell r="C35863">
            <v>0</v>
          </cell>
        </row>
        <row r="35864">
          <cell r="A35864">
            <v>16533838</v>
          </cell>
          <cell r="B35864">
            <v>10</v>
          </cell>
          <cell r="C35864">
            <v>0</v>
          </cell>
        </row>
        <row r="35865">
          <cell r="A35865">
            <v>16533838</v>
          </cell>
          <cell r="B35865">
            <v>10</v>
          </cell>
          <cell r="C35865">
            <v>0</v>
          </cell>
        </row>
        <row r="35866">
          <cell r="A35866">
            <v>0</v>
          </cell>
          <cell r="B35866">
            <v>10</v>
          </cell>
          <cell r="C35866">
            <v>0</v>
          </cell>
        </row>
        <row r="35867">
          <cell r="A35867">
            <v>0</v>
          </cell>
          <cell r="B35867">
            <v>10</v>
          </cell>
          <cell r="C35867">
            <v>0</v>
          </cell>
        </row>
        <row r="35868">
          <cell r="A35868">
            <v>0</v>
          </cell>
          <cell r="B35868">
            <v>10</v>
          </cell>
          <cell r="C35868">
            <v>0</v>
          </cell>
        </row>
        <row r="35869">
          <cell r="A35869">
            <v>0</v>
          </cell>
          <cell r="B35869">
            <v>10</v>
          </cell>
          <cell r="C35869">
            <v>0</v>
          </cell>
        </row>
        <row r="35870">
          <cell r="A35870">
            <v>0</v>
          </cell>
          <cell r="B35870">
            <v>10</v>
          </cell>
          <cell r="C35870">
            <v>0</v>
          </cell>
        </row>
        <row r="35871">
          <cell r="A35871">
            <v>16528006</v>
          </cell>
          <cell r="B35871">
            <v>10</v>
          </cell>
          <cell r="C35871">
            <v>0</v>
          </cell>
        </row>
        <row r="35872">
          <cell r="A35872">
            <v>16528006</v>
          </cell>
          <cell r="B35872">
            <v>10</v>
          </cell>
          <cell r="C35872">
            <v>0</v>
          </cell>
        </row>
        <row r="35873">
          <cell r="A35873">
            <v>16528006</v>
          </cell>
          <cell r="B35873">
            <v>10</v>
          </cell>
          <cell r="C35873">
            <v>0</v>
          </cell>
        </row>
        <row r="35874">
          <cell r="A35874">
            <v>16528006</v>
          </cell>
          <cell r="B35874">
            <v>10</v>
          </cell>
          <cell r="C35874">
            <v>0</v>
          </cell>
        </row>
        <row r="35875">
          <cell r="A35875">
            <v>16528006</v>
          </cell>
          <cell r="B35875">
            <v>10</v>
          </cell>
          <cell r="C35875">
            <v>0</v>
          </cell>
        </row>
        <row r="35876">
          <cell r="A35876">
            <v>16528006</v>
          </cell>
          <cell r="B35876">
            <v>10</v>
          </cell>
          <cell r="C35876">
            <v>0</v>
          </cell>
        </row>
        <row r="35877">
          <cell r="A35877">
            <v>0</v>
          </cell>
          <cell r="B35877">
            <v>10</v>
          </cell>
          <cell r="C35877">
            <v>0</v>
          </cell>
        </row>
        <row r="35878">
          <cell r="A35878">
            <v>16533172</v>
          </cell>
          <cell r="B35878">
            <v>10</v>
          </cell>
          <cell r="C35878">
            <v>0</v>
          </cell>
        </row>
        <row r="35879">
          <cell r="A35879">
            <v>16533172</v>
          </cell>
          <cell r="B35879">
            <v>10</v>
          </cell>
          <cell r="C35879">
            <v>0</v>
          </cell>
        </row>
        <row r="35880">
          <cell r="A35880">
            <v>0</v>
          </cell>
          <cell r="B35880">
            <v>10</v>
          </cell>
          <cell r="C35880">
            <v>0</v>
          </cell>
        </row>
        <row r="35881">
          <cell r="A35881">
            <v>0</v>
          </cell>
          <cell r="B35881">
            <v>10</v>
          </cell>
          <cell r="C35881">
            <v>0</v>
          </cell>
        </row>
        <row r="35882">
          <cell r="A35882">
            <v>16586650</v>
          </cell>
          <cell r="B35882">
            <v>10</v>
          </cell>
          <cell r="C35882">
            <v>0</v>
          </cell>
        </row>
        <row r="35883">
          <cell r="A35883">
            <v>16586650</v>
          </cell>
          <cell r="B35883">
            <v>10</v>
          </cell>
          <cell r="C35883">
            <v>0</v>
          </cell>
        </row>
        <row r="35884">
          <cell r="A35884">
            <v>0</v>
          </cell>
          <cell r="B35884">
            <v>10</v>
          </cell>
          <cell r="C35884">
            <v>0</v>
          </cell>
        </row>
        <row r="35885">
          <cell r="A35885">
            <v>0</v>
          </cell>
          <cell r="B35885">
            <v>10</v>
          </cell>
          <cell r="C35885">
            <v>0</v>
          </cell>
        </row>
        <row r="35886">
          <cell r="A35886">
            <v>16585585</v>
          </cell>
          <cell r="B35886">
            <v>10</v>
          </cell>
          <cell r="C35886">
            <v>0</v>
          </cell>
        </row>
        <row r="35887">
          <cell r="A35887">
            <v>16585585</v>
          </cell>
          <cell r="B35887">
            <v>10</v>
          </cell>
          <cell r="C35887">
            <v>0</v>
          </cell>
        </row>
        <row r="35888">
          <cell r="A35888">
            <v>16585585</v>
          </cell>
          <cell r="B35888">
            <v>10</v>
          </cell>
          <cell r="C35888">
            <v>0</v>
          </cell>
        </row>
        <row r="35889">
          <cell r="A35889">
            <v>16585585</v>
          </cell>
          <cell r="B35889">
            <v>10</v>
          </cell>
          <cell r="C35889">
            <v>0</v>
          </cell>
        </row>
        <row r="35890">
          <cell r="A35890">
            <v>0</v>
          </cell>
          <cell r="B35890">
            <v>10</v>
          </cell>
          <cell r="C35890">
            <v>0</v>
          </cell>
        </row>
        <row r="35891">
          <cell r="A35891">
            <v>0</v>
          </cell>
          <cell r="B35891">
            <v>10</v>
          </cell>
          <cell r="C35891">
            <v>0</v>
          </cell>
        </row>
        <row r="35892">
          <cell r="A35892">
            <v>16578044</v>
          </cell>
          <cell r="B35892">
            <v>10</v>
          </cell>
          <cell r="C35892">
            <v>0</v>
          </cell>
        </row>
        <row r="35893">
          <cell r="A35893">
            <v>16578044</v>
          </cell>
          <cell r="B35893">
            <v>10</v>
          </cell>
          <cell r="C35893">
            <v>0</v>
          </cell>
        </row>
        <row r="35894">
          <cell r="A35894">
            <v>16578044</v>
          </cell>
          <cell r="B35894">
            <v>10</v>
          </cell>
          <cell r="C35894">
            <v>0</v>
          </cell>
        </row>
        <row r="35895">
          <cell r="A35895">
            <v>16578044</v>
          </cell>
          <cell r="B35895">
            <v>10</v>
          </cell>
          <cell r="C35895">
            <v>0</v>
          </cell>
        </row>
        <row r="35896">
          <cell r="A35896">
            <v>0</v>
          </cell>
          <cell r="B35896">
            <v>10</v>
          </cell>
          <cell r="C35896">
            <v>0</v>
          </cell>
        </row>
        <row r="35897">
          <cell r="A35897">
            <v>0</v>
          </cell>
          <cell r="B35897">
            <v>10</v>
          </cell>
          <cell r="C35897">
            <v>0</v>
          </cell>
        </row>
        <row r="35898">
          <cell r="A35898">
            <v>0</v>
          </cell>
          <cell r="B35898">
            <v>10</v>
          </cell>
          <cell r="C35898">
            <v>0</v>
          </cell>
        </row>
        <row r="35899">
          <cell r="A35899">
            <v>0</v>
          </cell>
          <cell r="B35899">
            <v>10</v>
          </cell>
          <cell r="C35899">
            <v>0</v>
          </cell>
        </row>
        <row r="35900">
          <cell r="A35900">
            <v>0</v>
          </cell>
          <cell r="B35900">
            <v>10</v>
          </cell>
          <cell r="C35900">
            <v>0</v>
          </cell>
        </row>
        <row r="35901">
          <cell r="A35901">
            <v>0</v>
          </cell>
          <cell r="B35901">
            <v>10</v>
          </cell>
          <cell r="C35901">
            <v>0</v>
          </cell>
        </row>
        <row r="35902">
          <cell r="A35902">
            <v>0</v>
          </cell>
          <cell r="B35902">
            <v>10</v>
          </cell>
          <cell r="C35902">
            <v>0</v>
          </cell>
        </row>
        <row r="35903">
          <cell r="A35903">
            <v>0</v>
          </cell>
          <cell r="B35903">
            <v>10</v>
          </cell>
          <cell r="C35903">
            <v>0</v>
          </cell>
        </row>
        <row r="35904">
          <cell r="A35904">
            <v>0</v>
          </cell>
          <cell r="B35904">
            <v>10</v>
          </cell>
          <cell r="C35904">
            <v>0</v>
          </cell>
        </row>
        <row r="35905">
          <cell r="A35905">
            <v>16576147</v>
          </cell>
          <cell r="B35905">
            <v>10</v>
          </cell>
          <cell r="C35905">
            <v>0</v>
          </cell>
        </row>
        <row r="35906">
          <cell r="A35906">
            <v>16576147</v>
          </cell>
          <cell r="B35906">
            <v>10</v>
          </cell>
          <cell r="C35906">
            <v>0</v>
          </cell>
        </row>
        <row r="35907">
          <cell r="A35907">
            <v>0</v>
          </cell>
          <cell r="B35907">
            <v>10</v>
          </cell>
          <cell r="C35907">
            <v>0</v>
          </cell>
        </row>
        <row r="35908">
          <cell r="A35908">
            <v>16587162</v>
          </cell>
          <cell r="B35908">
            <v>10</v>
          </cell>
          <cell r="C35908">
            <v>0</v>
          </cell>
        </row>
        <row r="35909">
          <cell r="A35909">
            <v>16587162</v>
          </cell>
          <cell r="B35909">
            <v>10</v>
          </cell>
          <cell r="C35909">
            <v>0</v>
          </cell>
        </row>
        <row r="35910">
          <cell r="A35910">
            <v>16587406</v>
          </cell>
          <cell r="B35910">
            <v>10</v>
          </cell>
          <cell r="C35910">
            <v>0</v>
          </cell>
        </row>
        <row r="35911">
          <cell r="A35911">
            <v>0</v>
          </cell>
          <cell r="B35911">
            <v>10</v>
          </cell>
          <cell r="C35911">
            <v>0</v>
          </cell>
        </row>
        <row r="35912">
          <cell r="A35912">
            <v>0</v>
          </cell>
          <cell r="B35912">
            <v>10</v>
          </cell>
          <cell r="C35912">
            <v>0</v>
          </cell>
        </row>
        <row r="35913">
          <cell r="A35913">
            <v>0</v>
          </cell>
          <cell r="B35913">
            <v>10</v>
          </cell>
          <cell r="C35913">
            <v>0</v>
          </cell>
        </row>
        <row r="35914">
          <cell r="A35914">
            <v>0</v>
          </cell>
          <cell r="B35914">
            <v>10</v>
          </cell>
          <cell r="C35914">
            <v>0</v>
          </cell>
        </row>
        <row r="35915">
          <cell r="A35915">
            <v>0</v>
          </cell>
          <cell r="B35915">
            <v>10</v>
          </cell>
          <cell r="C35915">
            <v>0</v>
          </cell>
        </row>
        <row r="35916">
          <cell r="A35916">
            <v>0</v>
          </cell>
          <cell r="B35916">
            <v>10</v>
          </cell>
          <cell r="C35916">
            <v>0</v>
          </cell>
        </row>
        <row r="35917">
          <cell r="A35917">
            <v>0</v>
          </cell>
          <cell r="B35917">
            <v>10</v>
          </cell>
          <cell r="C35917">
            <v>0</v>
          </cell>
        </row>
        <row r="35918">
          <cell r="A35918">
            <v>0</v>
          </cell>
          <cell r="B35918">
            <v>10</v>
          </cell>
          <cell r="C35918">
            <v>0</v>
          </cell>
        </row>
        <row r="35919">
          <cell r="A35919">
            <v>0</v>
          </cell>
          <cell r="B35919">
            <v>10</v>
          </cell>
          <cell r="C35919">
            <v>0</v>
          </cell>
        </row>
        <row r="35920">
          <cell r="A35920">
            <v>0</v>
          </cell>
          <cell r="B35920">
            <v>10</v>
          </cell>
          <cell r="C35920">
            <v>0</v>
          </cell>
        </row>
        <row r="35921">
          <cell r="A35921">
            <v>16577467</v>
          </cell>
          <cell r="B35921">
            <v>10</v>
          </cell>
          <cell r="C35921">
            <v>0</v>
          </cell>
        </row>
        <row r="35922">
          <cell r="A35922">
            <v>0</v>
          </cell>
          <cell r="B35922">
            <v>10</v>
          </cell>
          <cell r="C35922">
            <v>0</v>
          </cell>
        </row>
        <row r="35923">
          <cell r="A35923">
            <v>0</v>
          </cell>
          <cell r="B35923">
            <v>10</v>
          </cell>
          <cell r="C35923">
            <v>0</v>
          </cell>
        </row>
        <row r="35924">
          <cell r="A35924">
            <v>16593935</v>
          </cell>
          <cell r="B35924">
            <v>10</v>
          </cell>
          <cell r="C35924">
            <v>0</v>
          </cell>
        </row>
        <row r="35925">
          <cell r="A35925">
            <v>0</v>
          </cell>
          <cell r="B35925">
            <v>10</v>
          </cell>
          <cell r="C35925">
            <v>0</v>
          </cell>
        </row>
        <row r="35926">
          <cell r="A35926">
            <v>16603517</v>
          </cell>
          <cell r="B35926">
            <v>10</v>
          </cell>
          <cell r="C35926">
            <v>0</v>
          </cell>
        </row>
        <row r="35927">
          <cell r="A35927">
            <v>16603517</v>
          </cell>
          <cell r="B35927">
            <v>10</v>
          </cell>
          <cell r="C35927">
            <v>0</v>
          </cell>
        </row>
        <row r="35928">
          <cell r="A35928">
            <v>16598108</v>
          </cell>
          <cell r="B35928">
            <v>10</v>
          </cell>
          <cell r="C35928">
            <v>0</v>
          </cell>
        </row>
        <row r="35929">
          <cell r="A35929">
            <v>16598108</v>
          </cell>
          <cell r="B35929">
            <v>10</v>
          </cell>
          <cell r="C35929">
            <v>0</v>
          </cell>
        </row>
        <row r="35930">
          <cell r="A35930">
            <v>0</v>
          </cell>
          <cell r="B35930">
            <v>10</v>
          </cell>
          <cell r="C35930">
            <v>0</v>
          </cell>
        </row>
        <row r="35931">
          <cell r="A35931">
            <v>0</v>
          </cell>
          <cell r="B35931">
            <v>10</v>
          </cell>
          <cell r="C35931">
            <v>0</v>
          </cell>
        </row>
        <row r="35932">
          <cell r="A35932">
            <v>0</v>
          </cell>
          <cell r="B35932">
            <v>10</v>
          </cell>
          <cell r="C35932">
            <v>0</v>
          </cell>
        </row>
        <row r="35933">
          <cell r="A35933">
            <v>16601286</v>
          </cell>
          <cell r="B35933">
            <v>10</v>
          </cell>
          <cell r="C35933">
            <v>0</v>
          </cell>
        </row>
        <row r="35934">
          <cell r="A35934">
            <v>16601286</v>
          </cell>
          <cell r="B35934">
            <v>10</v>
          </cell>
          <cell r="C35934">
            <v>0</v>
          </cell>
        </row>
        <row r="35935">
          <cell r="A35935">
            <v>0</v>
          </cell>
          <cell r="B35935">
            <v>10</v>
          </cell>
          <cell r="C35935">
            <v>0</v>
          </cell>
        </row>
        <row r="35936">
          <cell r="A35936">
            <v>16603600</v>
          </cell>
          <cell r="B35936">
            <v>10</v>
          </cell>
          <cell r="C35936">
            <v>0</v>
          </cell>
        </row>
        <row r="35937">
          <cell r="A35937">
            <v>16603600</v>
          </cell>
          <cell r="B35937">
            <v>10</v>
          </cell>
          <cell r="C35937">
            <v>0</v>
          </cell>
        </row>
        <row r="35938">
          <cell r="A35938">
            <v>16601984</v>
          </cell>
          <cell r="B35938">
            <v>10</v>
          </cell>
          <cell r="C35938">
            <v>0</v>
          </cell>
        </row>
        <row r="35939">
          <cell r="A35939">
            <v>0</v>
          </cell>
          <cell r="B35939">
            <v>10</v>
          </cell>
          <cell r="C35939">
            <v>0</v>
          </cell>
        </row>
        <row r="35940">
          <cell r="A35940">
            <v>16603047</v>
          </cell>
          <cell r="B35940">
            <v>10</v>
          </cell>
          <cell r="C35940">
            <v>0</v>
          </cell>
        </row>
        <row r="35941">
          <cell r="A35941">
            <v>0</v>
          </cell>
          <cell r="B35941">
            <v>10</v>
          </cell>
          <cell r="C35941">
            <v>0</v>
          </cell>
        </row>
        <row r="35942">
          <cell r="A35942">
            <v>0</v>
          </cell>
          <cell r="B35942">
            <v>10</v>
          </cell>
          <cell r="C35942">
            <v>0</v>
          </cell>
        </row>
        <row r="35943">
          <cell r="A35943">
            <v>0</v>
          </cell>
          <cell r="B35943">
            <v>10</v>
          </cell>
          <cell r="C35943">
            <v>0</v>
          </cell>
        </row>
        <row r="35944">
          <cell r="A35944">
            <v>0</v>
          </cell>
          <cell r="B35944">
            <v>10</v>
          </cell>
          <cell r="C35944">
            <v>0</v>
          </cell>
        </row>
        <row r="35945">
          <cell r="A35945">
            <v>0</v>
          </cell>
          <cell r="B35945">
            <v>10</v>
          </cell>
          <cell r="C35945">
            <v>0</v>
          </cell>
        </row>
        <row r="35946">
          <cell r="A35946">
            <v>16604372</v>
          </cell>
          <cell r="B35946">
            <v>10</v>
          </cell>
          <cell r="C35946">
            <v>0</v>
          </cell>
        </row>
        <row r="35947">
          <cell r="A35947">
            <v>16604372</v>
          </cell>
          <cell r="B35947">
            <v>10</v>
          </cell>
          <cell r="C35947">
            <v>0</v>
          </cell>
        </row>
        <row r="35948">
          <cell r="A35948">
            <v>16604065</v>
          </cell>
          <cell r="B35948">
            <v>10</v>
          </cell>
          <cell r="C35948">
            <v>0</v>
          </cell>
        </row>
        <row r="35949">
          <cell r="A35949">
            <v>16604065</v>
          </cell>
          <cell r="B35949">
            <v>10</v>
          </cell>
          <cell r="C35949">
            <v>0</v>
          </cell>
        </row>
        <row r="35950">
          <cell r="A35950">
            <v>16604065</v>
          </cell>
          <cell r="B35950">
            <v>10</v>
          </cell>
          <cell r="C35950">
            <v>0</v>
          </cell>
        </row>
        <row r="35951">
          <cell r="A35951">
            <v>0</v>
          </cell>
          <cell r="B35951">
            <v>10</v>
          </cell>
          <cell r="C35951">
            <v>0</v>
          </cell>
        </row>
        <row r="35952">
          <cell r="A35952">
            <v>0</v>
          </cell>
          <cell r="B35952">
            <v>10</v>
          </cell>
          <cell r="C35952">
            <v>0</v>
          </cell>
        </row>
        <row r="35953">
          <cell r="A35953">
            <v>0</v>
          </cell>
          <cell r="B35953">
            <v>10</v>
          </cell>
          <cell r="C35953">
            <v>0</v>
          </cell>
        </row>
        <row r="35954">
          <cell r="A35954">
            <v>0</v>
          </cell>
          <cell r="B35954">
            <v>10</v>
          </cell>
          <cell r="C35954">
            <v>0</v>
          </cell>
        </row>
        <row r="35955">
          <cell r="A35955">
            <v>0</v>
          </cell>
          <cell r="B35955">
            <v>10</v>
          </cell>
          <cell r="C35955">
            <v>0</v>
          </cell>
        </row>
        <row r="35956">
          <cell r="A35956">
            <v>0</v>
          </cell>
          <cell r="B35956">
            <v>10</v>
          </cell>
          <cell r="C35956">
            <v>0</v>
          </cell>
        </row>
        <row r="35957">
          <cell r="A35957">
            <v>0</v>
          </cell>
          <cell r="B35957">
            <v>10</v>
          </cell>
          <cell r="C35957">
            <v>0</v>
          </cell>
        </row>
        <row r="35958">
          <cell r="A35958">
            <v>0</v>
          </cell>
          <cell r="B35958">
            <v>10</v>
          </cell>
          <cell r="C35958">
            <v>0</v>
          </cell>
        </row>
        <row r="35959">
          <cell r="A35959">
            <v>0</v>
          </cell>
          <cell r="B35959">
            <v>10</v>
          </cell>
          <cell r="C35959">
            <v>0</v>
          </cell>
        </row>
        <row r="35960">
          <cell r="A35960">
            <v>0</v>
          </cell>
          <cell r="B35960">
            <v>10</v>
          </cell>
          <cell r="C35960">
            <v>0</v>
          </cell>
        </row>
        <row r="35961">
          <cell r="A35961">
            <v>0</v>
          </cell>
          <cell r="B35961">
            <v>10</v>
          </cell>
          <cell r="C35961">
            <v>0</v>
          </cell>
        </row>
        <row r="35962">
          <cell r="A35962">
            <v>0</v>
          </cell>
          <cell r="B35962">
            <v>10</v>
          </cell>
          <cell r="C35962">
            <v>0</v>
          </cell>
        </row>
        <row r="35963">
          <cell r="A35963">
            <v>0</v>
          </cell>
          <cell r="B35963">
            <v>10</v>
          </cell>
          <cell r="C35963">
            <v>0</v>
          </cell>
        </row>
        <row r="35964">
          <cell r="A35964">
            <v>0</v>
          </cell>
          <cell r="B35964">
            <v>10</v>
          </cell>
          <cell r="C35964">
            <v>0</v>
          </cell>
        </row>
        <row r="35965">
          <cell r="A35965">
            <v>0</v>
          </cell>
          <cell r="B35965">
            <v>10</v>
          </cell>
          <cell r="C35965">
            <v>0</v>
          </cell>
        </row>
        <row r="35966">
          <cell r="A35966">
            <v>0</v>
          </cell>
          <cell r="B35966">
            <v>10</v>
          </cell>
          <cell r="C35966">
            <v>0</v>
          </cell>
        </row>
        <row r="35967">
          <cell r="A35967">
            <v>0</v>
          </cell>
          <cell r="B35967">
            <v>10</v>
          </cell>
          <cell r="C35967">
            <v>0</v>
          </cell>
        </row>
        <row r="35968">
          <cell r="A35968">
            <v>16616931</v>
          </cell>
          <cell r="B35968">
            <v>10</v>
          </cell>
          <cell r="C35968">
            <v>0</v>
          </cell>
        </row>
        <row r="35969">
          <cell r="A35969">
            <v>16616931</v>
          </cell>
          <cell r="B35969">
            <v>10</v>
          </cell>
          <cell r="C35969">
            <v>0</v>
          </cell>
        </row>
        <row r="35970">
          <cell r="A35970">
            <v>16616931</v>
          </cell>
          <cell r="B35970">
            <v>10</v>
          </cell>
          <cell r="C35970">
            <v>0</v>
          </cell>
        </row>
        <row r="35971">
          <cell r="A35971">
            <v>16616931</v>
          </cell>
          <cell r="B35971">
            <v>10</v>
          </cell>
          <cell r="C35971">
            <v>0</v>
          </cell>
        </row>
        <row r="35972">
          <cell r="A35972">
            <v>16617140</v>
          </cell>
          <cell r="B35972">
            <v>10</v>
          </cell>
          <cell r="C35972">
            <v>0</v>
          </cell>
        </row>
        <row r="35973">
          <cell r="A35973">
            <v>16617571</v>
          </cell>
          <cell r="B35973">
            <v>10</v>
          </cell>
          <cell r="C35973">
            <v>0</v>
          </cell>
        </row>
        <row r="35974">
          <cell r="A35974">
            <v>16617861</v>
          </cell>
          <cell r="B35974">
            <v>10</v>
          </cell>
          <cell r="C35974">
            <v>0</v>
          </cell>
        </row>
        <row r="35975">
          <cell r="A35975">
            <v>16617902</v>
          </cell>
          <cell r="B35975">
            <v>10</v>
          </cell>
          <cell r="C35975">
            <v>0</v>
          </cell>
        </row>
        <row r="35976">
          <cell r="A35976">
            <v>16617906</v>
          </cell>
          <cell r="B35976">
            <v>10</v>
          </cell>
          <cell r="C35976">
            <v>0</v>
          </cell>
        </row>
        <row r="35977">
          <cell r="A35977">
            <v>16617967</v>
          </cell>
          <cell r="B35977">
            <v>10</v>
          </cell>
          <cell r="C35977">
            <v>0</v>
          </cell>
        </row>
        <row r="35978">
          <cell r="A35978">
            <v>16616959</v>
          </cell>
          <cell r="B35978">
            <v>10</v>
          </cell>
          <cell r="C35978">
            <v>0</v>
          </cell>
        </row>
        <row r="35979">
          <cell r="A35979">
            <v>16617364</v>
          </cell>
          <cell r="B35979">
            <v>10</v>
          </cell>
          <cell r="C35979">
            <v>0</v>
          </cell>
        </row>
        <row r="35980">
          <cell r="A35980">
            <v>16617584</v>
          </cell>
          <cell r="B35980">
            <v>10</v>
          </cell>
          <cell r="C35980">
            <v>0</v>
          </cell>
        </row>
        <row r="35981">
          <cell r="A35981">
            <v>16617584</v>
          </cell>
          <cell r="B35981">
            <v>10</v>
          </cell>
          <cell r="C35981">
            <v>0</v>
          </cell>
        </row>
        <row r="35982">
          <cell r="A35982">
            <v>16617584</v>
          </cell>
          <cell r="B35982">
            <v>10</v>
          </cell>
          <cell r="C35982">
            <v>0</v>
          </cell>
        </row>
        <row r="35983">
          <cell r="A35983">
            <v>16617584</v>
          </cell>
          <cell r="B35983">
            <v>10</v>
          </cell>
          <cell r="C35983">
            <v>0</v>
          </cell>
        </row>
        <row r="35984">
          <cell r="A35984">
            <v>16617584</v>
          </cell>
          <cell r="B35984">
            <v>10</v>
          </cell>
          <cell r="C35984">
            <v>0</v>
          </cell>
        </row>
        <row r="35985">
          <cell r="A35985">
            <v>16617584</v>
          </cell>
          <cell r="B35985">
            <v>10</v>
          </cell>
          <cell r="C35985">
            <v>0</v>
          </cell>
        </row>
        <row r="35986">
          <cell r="A35986">
            <v>16617880</v>
          </cell>
          <cell r="B35986">
            <v>10</v>
          </cell>
          <cell r="C35986">
            <v>0</v>
          </cell>
        </row>
        <row r="35987">
          <cell r="A35987">
            <v>16617984</v>
          </cell>
          <cell r="B35987">
            <v>10</v>
          </cell>
          <cell r="C35987">
            <v>0</v>
          </cell>
        </row>
        <row r="35988">
          <cell r="A35988">
            <v>16613039</v>
          </cell>
          <cell r="B35988">
            <v>10</v>
          </cell>
          <cell r="C35988">
            <v>0</v>
          </cell>
        </row>
        <row r="35989">
          <cell r="A35989">
            <v>16617372</v>
          </cell>
          <cell r="B35989">
            <v>10</v>
          </cell>
          <cell r="C35989">
            <v>0</v>
          </cell>
        </row>
        <row r="35990">
          <cell r="A35990">
            <v>16617372</v>
          </cell>
          <cell r="B35990">
            <v>10</v>
          </cell>
          <cell r="C35990">
            <v>0</v>
          </cell>
        </row>
        <row r="35991">
          <cell r="A35991">
            <v>16617891</v>
          </cell>
          <cell r="B35991">
            <v>10</v>
          </cell>
          <cell r="C35991">
            <v>0</v>
          </cell>
        </row>
        <row r="35992">
          <cell r="A35992">
            <v>16617939</v>
          </cell>
          <cell r="B35992">
            <v>10</v>
          </cell>
          <cell r="C35992">
            <v>0</v>
          </cell>
        </row>
        <row r="35993">
          <cell r="A35993">
            <v>16617186</v>
          </cell>
          <cell r="B35993">
            <v>10</v>
          </cell>
          <cell r="C35993">
            <v>0</v>
          </cell>
        </row>
        <row r="35994">
          <cell r="A35994">
            <v>16617399</v>
          </cell>
          <cell r="B35994">
            <v>10</v>
          </cell>
          <cell r="C35994">
            <v>0</v>
          </cell>
        </row>
        <row r="35995">
          <cell r="A35995">
            <v>16617612</v>
          </cell>
          <cell r="B35995">
            <v>10</v>
          </cell>
          <cell r="C35995">
            <v>0</v>
          </cell>
        </row>
        <row r="35996">
          <cell r="A35996">
            <v>16617948</v>
          </cell>
          <cell r="B35996">
            <v>10</v>
          </cell>
          <cell r="C35996">
            <v>0</v>
          </cell>
        </row>
        <row r="35997">
          <cell r="A35997">
            <v>16617957</v>
          </cell>
          <cell r="B35997">
            <v>10</v>
          </cell>
          <cell r="C35997">
            <v>0</v>
          </cell>
        </row>
        <row r="35998">
          <cell r="A35998">
            <v>0</v>
          </cell>
          <cell r="B35998">
            <v>10</v>
          </cell>
          <cell r="C35998">
            <v>0</v>
          </cell>
        </row>
        <row r="35999">
          <cell r="A35999">
            <v>0</v>
          </cell>
          <cell r="B35999">
            <v>10</v>
          </cell>
          <cell r="C35999">
            <v>0</v>
          </cell>
        </row>
        <row r="36000">
          <cell r="A36000">
            <v>16617412</v>
          </cell>
          <cell r="B36000">
            <v>10</v>
          </cell>
          <cell r="C36000">
            <v>0</v>
          </cell>
        </row>
        <row r="36001">
          <cell r="A36001">
            <v>16617633</v>
          </cell>
          <cell r="B36001">
            <v>10</v>
          </cell>
          <cell r="C36001">
            <v>0</v>
          </cell>
        </row>
        <row r="36002">
          <cell r="A36002">
            <v>16617633</v>
          </cell>
          <cell r="B36002">
            <v>10</v>
          </cell>
          <cell r="C36002">
            <v>0</v>
          </cell>
        </row>
        <row r="36003">
          <cell r="A36003">
            <v>16617633</v>
          </cell>
          <cell r="B36003">
            <v>10</v>
          </cell>
          <cell r="C36003">
            <v>0</v>
          </cell>
        </row>
        <row r="36004">
          <cell r="A36004">
            <v>16617633</v>
          </cell>
          <cell r="B36004">
            <v>10</v>
          </cell>
          <cell r="C36004">
            <v>0</v>
          </cell>
        </row>
        <row r="36005">
          <cell r="A36005">
            <v>16617633</v>
          </cell>
          <cell r="B36005">
            <v>10</v>
          </cell>
          <cell r="C36005">
            <v>0</v>
          </cell>
        </row>
        <row r="36006">
          <cell r="A36006">
            <v>16617633</v>
          </cell>
          <cell r="B36006">
            <v>10</v>
          </cell>
          <cell r="C36006">
            <v>0</v>
          </cell>
        </row>
        <row r="36007">
          <cell r="A36007">
            <v>16617633</v>
          </cell>
          <cell r="B36007">
            <v>10</v>
          </cell>
          <cell r="C36007">
            <v>0</v>
          </cell>
        </row>
        <row r="36008">
          <cell r="A36008">
            <v>16611629</v>
          </cell>
          <cell r="B36008">
            <v>10</v>
          </cell>
          <cell r="C36008">
            <v>0</v>
          </cell>
        </row>
        <row r="36009">
          <cell r="A36009">
            <v>0</v>
          </cell>
          <cell r="B36009">
            <v>10</v>
          </cell>
          <cell r="C36009">
            <v>0</v>
          </cell>
        </row>
        <row r="36010">
          <cell r="A36010">
            <v>0</v>
          </cell>
          <cell r="B36010">
            <v>10</v>
          </cell>
          <cell r="C36010">
            <v>0</v>
          </cell>
        </row>
        <row r="36011">
          <cell r="A36011">
            <v>0</v>
          </cell>
          <cell r="B36011">
            <v>10</v>
          </cell>
          <cell r="C36011">
            <v>0</v>
          </cell>
        </row>
        <row r="36012">
          <cell r="A36012">
            <v>0</v>
          </cell>
          <cell r="B36012">
            <v>10</v>
          </cell>
          <cell r="C36012">
            <v>0</v>
          </cell>
        </row>
        <row r="36013">
          <cell r="A36013">
            <v>16616836</v>
          </cell>
          <cell r="B36013">
            <v>10</v>
          </cell>
          <cell r="C36013">
            <v>0</v>
          </cell>
        </row>
        <row r="36014">
          <cell r="A36014">
            <v>16617424</v>
          </cell>
          <cell r="B36014">
            <v>10</v>
          </cell>
          <cell r="C36014">
            <v>0</v>
          </cell>
        </row>
        <row r="36015">
          <cell r="A36015">
            <v>16617424</v>
          </cell>
          <cell r="B36015">
            <v>10</v>
          </cell>
          <cell r="C36015">
            <v>0</v>
          </cell>
        </row>
        <row r="36016">
          <cell r="A36016">
            <v>16617424</v>
          </cell>
          <cell r="B36016">
            <v>10</v>
          </cell>
          <cell r="C36016">
            <v>0</v>
          </cell>
        </row>
        <row r="36017">
          <cell r="A36017">
            <v>16617424</v>
          </cell>
          <cell r="B36017">
            <v>10</v>
          </cell>
          <cell r="C36017">
            <v>0</v>
          </cell>
        </row>
        <row r="36018">
          <cell r="A36018">
            <v>16617424</v>
          </cell>
          <cell r="B36018">
            <v>10</v>
          </cell>
          <cell r="C36018">
            <v>0</v>
          </cell>
        </row>
        <row r="36019">
          <cell r="A36019">
            <v>16617424</v>
          </cell>
          <cell r="B36019">
            <v>10</v>
          </cell>
          <cell r="C36019">
            <v>0</v>
          </cell>
        </row>
        <row r="36020">
          <cell r="A36020">
            <v>0</v>
          </cell>
          <cell r="B36020">
            <v>10</v>
          </cell>
          <cell r="C36020">
            <v>0</v>
          </cell>
        </row>
        <row r="36021">
          <cell r="A36021">
            <v>0</v>
          </cell>
          <cell r="B36021">
            <v>10</v>
          </cell>
          <cell r="C36021">
            <v>0</v>
          </cell>
        </row>
        <row r="36022">
          <cell r="A36022">
            <v>0</v>
          </cell>
          <cell r="B36022">
            <v>10</v>
          </cell>
          <cell r="C36022">
            <v>0</v>
          </cell>
        </row>
        <row r="36023">
          <cell r="A36023">
            <v>16616680</v>
          </cell>
          <cell r="B36023">
            <v>10</v>
          </cell>
          <cell r="C36023">
            <v>0</v>
          </cell>
        </row>
        <row r="36024">
          <cell r="A36024">
            <v>0</v>
          </cell>
          <cell r="B36024">
            <v>10</v>
          </cell>
          <cell r="C36024">
            <v>0</v>
          </cell>
        </row>
        <row r="36025">
          <cell r="A36025">
            <v>16616859</v>
          </cell>
          <cell r="B36025">
            <v>10</v>
          </cell>
          <cell r="C36025">
            <v>0</v>
          </cell>
        </row>
        <row r="36026">
          <cell r="A36026">
            <v>16617233</v>
          </cell>
          <cell r="B36026">
            <v>10</v>
          </cell>
          <cell r="C36026">
            <v>0</v>
          </cell>
        </row>
        <row r="36027">
          <cell r="A36027">
            <v>16617446</v>
          </cell>
          <cell r="B36027">
            <v>10</v>
          </cell>
          <cell r="C36027">
            <v>0</v>
          </cell>
        </row>
        <row r="36028">
          <cell r="A36028">
            <v>16617446</v>
          </cell>
          <cell r="B36028">
            <v>10</v>
          </cell>
          <cell r="C36028">
            <v>0</v>
          </cell>
        </row>
        <row r="36029">
          <cell r="A36029">
            <v>16617446</v>
          </cell>
          <cell r="B36029">
            <v>10</v>
          </cell>
          <cell r="C36029">
            <v>0</v>
          </cell>
        </row>
        <row r="36030">
          <cell r="A36030">
            <v>0</v>
          </cell>
          <cell r="B36030">
            <v>10</v>
          </cell>
          <cell r="C36030">
            <v>0</v>
          </cell>
        </row>
        <row r="36031">
          <cell r="A36031">
            <v>16616884</v>
          </cell>
          <cell r="B36031">
            <v>10</v>
          </cell>
          <cell r="C36031">
            <v>0</v>
          </cell>
        </row>
        <row r="36032">
          <cell r="A36032">
            <v>16617248</v>
          </cell>
          <cell r="B36032">
            <v>10</v>
          </cell>
          <cell r="C36032">
            <v>0</v>
          </cell>
        </row>
        <row r="36033">
          <cell r="A36033">
            <v>0</v>
          </cell>
          <cell r="B36033">
            <v>10</v>
          </cell>
          <cell r="C36033">
            <v>0</v>
          </cell>
        </row>
        <row r="36034">
          <cell r="A36034">
            <v>16617259</v>
          </cell>
          <cell r="B36034">
            <v>10</v>
          </cell>
          <cell r="C36034">
            <v>0</v>
          </cell>
        </row>
        <row r="36035">
          <cell r="A36035">
            <v>16617259</v>
          </cell>
          <cell r="B36035">
            <v>10</v>
          </cell>
          <cell r="C36035">
            <v>0</v>
          </cell>
        </row>
        <row r="36036">
          <cell r="A36036">
            <v>16617259</v>
          </cell>
          <cell r="B36036">
            <v>10</v>
          </cell>
          <cell r="C36036">
            <v>0</v>
          </cell>
        </row>
        <row r="36037">
          <cell r="A36037">
            <v>16617699</v>
          </cell>
          <cell r="B36037">
            <v>10</v>
          </cell>
          <cell r="C36037">
            <v>0</v>
          </cell>
        </row>
        <row r="36038">
          <cell r="A36038">
            <v>0</v>
          </cell>
          <cell r="B36038">
            <v>10</v>
          </cell>
          <cell r="C36038">
            <v>0</v>
          </cell>
        </row>
        <row r="36039">
          <cell r="A36039">
            <v>16617280</v>
          </cell>
          <cell r="B36039">
            <v>10</v>
          </cell>
          <cell r="C36039">
            <v>0</v>
          </cell>
        </row>
        <row r="36040">
          <cell r="A36040">
            <v>16617280</v>
          </cell>
          <cell r="B36040">
            <v>10</v>
          </cell>
          <cell r="C36040">
            <v>0</v>
          </cell>
        </row>
        <row r="36041">
          <cell r="A36041">
            <v>16617280</v>
          </cell>
          <cell r="B36041">
            <v>10</v>
          </cell>
          <cell r="C36041">
            <v>0</v>
          </cell>
        </row>
        <row r="36042">
          <cell r="A36042">
            <v>16617490</v>
          </cell>
          <cell r="B36042">
            <v>10</v>
          </cell>
          <cell r="C36042">
            <v>0</v>
          </cell>
        </row>
        <row r="36043">
          <cell r="A36043">
            <v>16617500</v>
          </cell>
          <cell r="B36043">
            <v>10</v>
          </cell>
          <cell r="C36043">
            <v>0</v>
          </cell>
        </row>
        <row r="36044">
          <cell r="A36044">
            <v>16617725</v>
          </cell>
          <cell r="B36044">
            <v>10</v>
          </cell>
          <cell r="C36044">
            <v>0</v>
          </cell>
        </row>
        <row r="36045">
          <cell r="A36045">
            <v>16617725</v>
          </cell>
          <cell r="B36045">
            <v>10</v>
          </cell>
          <cell r="C36045">
            <v>0</v>
          </cell>
        </row>
        <row r="36046">
          <cell r="A36046">
            <v>16617725</v>
          </cell>
          <cell r="B36046">
            <v>10</v>
          </cell>
          <cell r="C36046">
            <v>0</v>
          </cell>
        </row>
        <row r="36047">
          <cell r="A36047">
            <v>16617725</v>
          </cell>
          <cell r="B36047">
            <v>10</v>
          </cell>
          <cell r="C36047">
            <v>0</v>
          </cell>
        </row>
        <row r="36048">
          <cell r="A36048">
            <v>16617725</v>
          </cell>
          <cell r="B36048">
            <v>10</v>
          </cell>
          <cell r="C36048">
            <v>0</v>
          </cell>
        </row>
        <row r="36049">
          <cell r="A36049">
            <v>16617725</v>
          </cell>
          <cell r="B36049">
            <v>10</v>
          </cell>
          <cell r="C36049">
            <v>0</v>
          </cell>
        </row>
        <row r="36050">
          <cell r="A36050">
            <v>0</v>
          </cell>
          <cell r="B36050">
            <v>10</v>
          </cell>
          <cell r="C36050">
            <v>0</v>
          </cell>
        </row>
        <row r="36051">
          <cell r="A36051">
            <v>16616907</v>
          </cell>
          <cell r="B36051">
            <v>10</v>
          </cell>
          <cell r="C36051">
            <v>0</v>
          </cell>
        </row>
        <row r="36052">
          <cell r="A36052">
            <v>16617517</v>
          </cell>
          <cell r="B36052">
            <v>10</v>
          </cell>
          <cell r="C36052">
            <v>0</v>
          </cell>
        </row>
        <row r="36053">
          <cell r="A36053">
            <v>16617517</v>
          </cell>
          <cell r="B36053">
            <v>10</v>
          </cell>
          <cell r="C36053">
            <v>0</v>
          </cell>
        </row>
        <row r="36054">
          <cell r="A36054">
            <v>16617517</v>
          </cell>
          <cell r="B36054">
            <v>10</v>
          </cell>
          <cell r="C36054">
            <v>0</v>
          </cell>
        </row>
        <row r="36055">
          <cell r="A36055">
            <v>16617517</v>
          </cell>
          <cell r="B36055">
            <v>10</v>
          </cell>
          <cell r="C36055">
            <v>0</v>
          </cell>
        </row>
        <row r="36056">
          <cell r="A36056">
            <v>16617517</v>
          </cell>
          <cell r="B36056">
            <v>10</v>
          </cell>
          <cell r="C36056">
            <v>0</v>
          </cell>
        </row>
        <row r="36057">
          <cell r="A36057">
            <v>16617733</v>
          </cell>
          <cell r="B36057">
            <v>10</v>
          </cell>
          <cell r="C36057">
            <v>0</v>
          </cell>
        </row>
        <row r="36058">
          <cell r="A36058">
            <v>16606102</v>
          </cell>
          <cell r="B36058">
            <v>10</v>
          </cell>
          <cell r="C36058">
            <v>0</v>
          </cell>
        </row>
        <row r="36059">
          <cell r="A36059">
            <v>16617525</v>
          </cell>
          <cell r="B36059">
            <v>10</v>
          </cell>
          <cell r="C36059">
            <v>0</v>
          </cell>
        </row>
        <row r="36060">
          <cell r="A36060">
            <v>16617525</v>
          </cell>
          <cell r="B36060">
            <v>10</v>
          </cell>
          <cell r="C36060">
            <v>0</v>
          </cell>
        </row>
        <row r="36061">
          <cell r="A36061">
            <v>16617525</v>
          </cell>
          <cell r="B36061">
            <v>10</v>
          </cell>
          <cell r="C36061">
            <v>0</v>
          </cell>
        </row>
        <row r="36062">
          <cell r="A36062">
            <v>16617525</v>
          </cell>
          <cell r="B36062">
            <v>10</v>
          </cell>
          <cell r="C36062">
            <v>0</v>
          </cell>
        </row>
        <row r="36063">
          <cell r="A36063">
            <v>16617525</v>
          </cell>
          <cell r="B36063">
            <v>10</v>
          </cell>
          <cell r="C36063">
            <v>0</v>
          </cell>
        </row>
        <row r="36064">
          <cell r="A36064">
            <v>16617529</v>
          </cell>
          <cell r="B36064">
            <v>10</v>
          </cell>
          <cell r="C36064">
            <v>0</v>
          </cell>
        </row>
        <row r="36065">
          <cell r="A36065">
            <v>16617534</v>
          </cell>
          <cell r="B36065">
            <v>10</v>
          </cell>
          <cell r="C36065">
            <v>0</v>
          </cell>
        </row>
        <row r="36066">
          <cell r="A36066">
            <v>16617760</v>
          </cell>
          <cell r="B36066">
            <v>10</v>
          </cell>
          <cell r="C36066">
            <v>0</v>
          </cell>
        </row>
        <row r="36067">
          <cell r="A36067">
            <v>16618842</v>
          </cell>
          <cell r="B36067">
            <v>10</v>
          </cell>
          <cell r="C36067">
            <v>0</v>
          </cell>
        </row>
        <row r="36068">
          <cell r="A36068">
            <v>0</v>
          </cell>
          <cell r="B36068">
            <v>10</v>
          </cell>
          <cell r="C36068">
            <v>0</v>
          </cell>
        </row>
        <row r="36069">
          <cell r="A36069">
            <v>16612483</v>
          </cell>
          <cell r="B36069">
            <v>10</v>
          </cell>
          <cell r="C36069">
            <v>0</v>
          </cell>
        </row>
        <row r="36070">
          <cell r="A36070">
            <v>16617310</v>
          </cell>
          <cell r="B36070">
            <v>10</v>
          </cell>
          <cell r="C36070">
            <v>0</v>
          </cell>
        </row>
        <row r="36071">
          <cell r="A36071">
            <v>16617552</v>
          </cell>
          <cell r="B36071">
            <v>10</v>
          </cell>
          <cell r="C36071">
            <v>0</v>
          </cell>
        </row>
        <row r="36072">
          <cell r="A36072">
            <v>16617552</v>
          </cell>
          <cell r="B36072">
            <v>10</v>
          </cell>
          <cell r="C36072">
            <v>0</v>
          </cell>
        </row>
        <row r="36073">
          <cell r="A36073">
            <v>16617552</v>
          </cell>
          <cell r="B36073">
            <v>10</v>
          </cell>
          <cell r="C36073">
            <v>0</v>
          </cell>
        </row>
        <row r="36074">
          <cell r="A36074">
            <v>16617552</v>
          </cell>
          <cell r="B36074">
            <v>10</v>
          </cell>
          <cell r="C36074">
            <v>0</v>
          </cell>
        </row>
        <row r="36075">
          <cell r="A36075">
            <v>16617552</v>
          </cell>
          <cell r="B36075">
            <v>10</v>
          </cell>
          <cell r="C36075">
            <v>0</v>
          </cell>
        </row>
        <row r="36076">
          <cell r="A36076">
            <v>16617562</v>
          </cell>
          <cell r="B36076">
            <v>10</v>
          </cell>
          <cell r="C36076">
            <v>0</v>
          </cell>
        </row>
        <row r="36077">
          <cell r="A36077">
            <v>16617774</v>
          </cell>
          <cell r="B36077">
            <v>10</v>
          </cell>
          <cell r="C36077">
            <v>0</v>
          </cell>
        </row>
        <row r="36078">
          <cell r="A36078">
            <v>0</v>
          </cell>
          <cell r="B36078">
            <v>10</v>
          </cell>
          <cell r="C36078">
            <v>0</v>
          </cell>
        </row>
        <row r="36079">
          <cell r="A36079">
            <v>16613487</v>
          </cell>
          <cell r="B36079">
            <v>10</v>
          </cell>
          <cell r="C36079">
            <v>0</v>
          </cell>
        </row>
        <row r="36080">
          <cell r="A36080">
            <v>16613487</v>
          </cell>
          <cell r="B36080">
            <v>10</v>
          </cell>
          <cell r="C36080">
            <v>0</v>
          </cell>
        </row>
        <row r="36081">
          <cell r="A36081">
            <v>16611561</v>
          </cell>
          <cell r="B36081">
            <v>10</v>
          </cell>
          <cell r="C36081">
            <v>0</v>
          </cell>
        </row>
        <row r="36082">
          <cell r="A36082">
            <v>16611561</v>
          </cell>
          <cell r="B36082">
            <v>10</v>
          </cell>
          <cell r="C36082">
            <v>0</v>
          </cell>
        </row>
        <row r="36083">
          <cell r="A36083">
            <v>16625523</v>
          </cell>
          <cell r="B36083">
            <v>10</v>
          </cell>
          <cell r="C36083">
            <v>0</v>
          </cell>
        </row>
        <row r="36084">
          <cell r="A36084">
            <v>16625523</v>
          </cell>
          <cell r="B36084">
            <v>10</v>
          </cell>
          <cell r="C36084">
            <v>0</v>
          </cell>
        </row>
        <row r="36085">
          <cell r="A36085">
            <v>0</v>
          </cell>
          <cell r="B36085">
            <v>10</v>
          </cell>
          <cell r="C36085">
            <v>0</v>
          </cell>
        </row>
        <row r="36086">
          <cell r="A36086">
            <v>0</v>
          </cell>
          <cell r="B36086">
            <v>10</v>
          </cell>
          <cell r="C36086">
            <v>0</v>
          </cell>
        </row>
        <row r="36087">
          <cell r="A36087">
            <v>0</v>
          </cell>
          <cell r="B36087">
            <v>10</v>
          </cell>
          <cell r="C36087">
            <v>0</v>
          </cell>
        </row>
        <row r="36088">
          <cell r="A36088">
            <v>0</v>
          </cell>
          <cell r="B36088">
            <v>10</v>
          </cell>
          <cell r="C36088">
            <v>0</v>
          </cell>
        </row>
        <row r="36089">
          <cell r="A36089">
            <v>0</v>
          </cell>
          <cell r="B36089">
            <v>10</v>
          </cell>
          <cell r="C36089">
            <v>0</v>
          </cell>
        </row>
        <row r="36090">
          <cell r="A36090">
            <v>0</v>
          </cell>
          <cell r="B36090">
            <v>10</v>
          </cell>
          <cell r="C36090">
            <v>0</v>
          </cell>
        </row>
        <row r="36091">
          <cell r="A36091">
            <v>0</v>
          </cell>
          <cell r="B36091">
            <v>10</v>
          </cell>
          <cell r="C36091">
            <v>0</v>
          </cell>
        </row>
        <row r="36092">
          <cell r="A36092">
            <v>0</v>
          </cell>
          <cell r="B36092">
            <v>10</v>
          </cell>
          <cell r="C36092">
            <v>0</v>
          </cell>
        </row>
        <row r="36093">
          <cell r="A36093">
            <v>0</v>
          </cell>
          <cell r="B36093">
            <v>10</v>
          </cell>
          <cell r="C36093">
            <v>0</v>
          </cell>
        </row>
        <row r="36094">
          <cell r="A36094">
            <v>0</v>
          </cell>
          <cell r="B36094">
            <v>10</v>
          </cell>
          <cell r="C36094">
            <v>0</v>
          </cell>
        </row>
        <row r="36095">
          <cell r="A36095">
            <v>16740671</v>
          </cell>
          <cell r="B36095">
            <v>10</v>
          </cell>
          <cell r="C36095">
            <v>0</v>
          </cell>
        </row>
        <row r="36096">
          <cell r="A36096">
            <v>16739248</v>
          </cell>
          <cell r="B36096">
            <v>10</v>
          </cell>
          <cell r="C36096">
            <v>0</v>
          </cell>
        </row>
        <row r="36097">
          <cell r="A36097">
            <v>16739248</v>
          </cell>
          <cell r="B36097">
            <v>10</v>
          </cell>
          <cell r="C36097">
            <v>0</v>
          </cell>
        </row>
        <row r="36098">
          <cell r="A36098">
            <v>0</v>
          </cell>
          <cell r="B36098">
            <v>10</v>
          </cell>
          <cell r="C36098">
            <v>0</v>
          </cell>
        </row>
        <row r="36099">
          <cell r="A36099">
            <v>16739821</v>
          </cell>
          <cell r="B36099">
            <v>10</v>
          </cell>
          <cell r="C36099">
            <v>0</v>
          </cell>
        </row>
        <row r="36100">
          <cell r="A36100">
            <v>0</v>
          </cell>
          <cell r="B36100">
            <v>10</v>
          </cell>
          <cell r="C36100">
            <v>0</v>
          </cell>
        </row>
        <row r="36101">
          <cell r="A36101">
            <v>0</v>
          </cell>
          <cell r="B36101">
            <v>10</v>
          </cell>
          <cell r="C36101">
            <v>0</v>
          </cell>
        </row>
        <row r="36102">
          <cell r="A36102">
            <v>0</v>
          </cell>
          <cell r="B36102">
            <v>10</v>
          </cell>
          <cell r="C36102">
            <v>0</v>
          </cell>
        </row>
        <row r="36103">
          <cell r="A36103">
            <v>0</v>
          </cell>
          <cell r="B36103">
            <v>10</v>
          </cell>
          <cell r="C36103">
            <v>0</v>
          </cell>
        </row>
        <row r="36104">
          <cell r="A36104">
            <v>0</v>
          </cell>
          <cell r="B36104">
            <v>10</v>
          </cell>
          <cell r="C36104">
            <v>0</v>
          </cell>
        </row>
        <row r="36105">
          <cell r="A36105">
            <v>0</v>
          </cell>
          <cell r="B36105">
            <v>10</v>
          </cell>
          <cell r="C36105">
            <v>0</v>
          </cell>
        </row>
        <row r="36106">
          <cell r="A36106">
            <v>0</v>
          </cell>
          <cell r="B36106">
            <v>10</v>
          </cell>
          <cell r="C36106">
            <v>0</v>
          </cell>
        </row>
        <row r="36107">
          <cell r="A36107">
            <v>0</v>
          </cell>
          <cell r="B36107">
            <v>10</v>
          </cell>
          <cell r="C36107">
            <v>0</v>
          </cell>
        </row>
        <row r="36108">
          <cell r="A36108">
            <v>0</v>
          </cell>
          <cell r="B36108">
            <v>10</v>
          </cell>
          <cell r="C36108">
            <v>0</v>
          </cell>
        </row>
        <row r="36109">
          <cell r="A36109">
            <v>0</v>
          </cell>
          <cell r="B36109">
            <v>10</v>
          </cell>
          <cell r="C36109">
            <v>0</v>
          </cell>
        </row>
        <row r="36110">
          <cell r="A36110">
            <v>0</v>
          </cell>
          <cell r="B36110">
            <v>10</v>
          </cell>
          <cell r="C36110">
            <v>0</v>
          </cell>
        </row>
        <row r="36111">
          <cell r="A36111">
            <v>16766358</v>
          </cell>
          <cell r="B36111">
            <v>10</v>
          </cell>
          <cell r="C36111">
            <v>0</v>
          </cell>
        </row>
        <row r="36112">
          <cell r="A36112">
            <v>16766358</v>
          </cell>
          <cell r="B36112">
            <v>10</v>
          </cell>
          <cell r="C36112">
            <v>0</v>
          </cell>
        </row>
        <row r="36113">
          <cell r="A36113">
            <v>0</v>
          </cell>
          <cell r="B36113">
            <v>10</v>
          </cell>
          <cell r="C36113">
            <v>0</v>
          </cell>
        </row>
        <row r="36114">
          <cell r="A36114">
            <v>0</v>
          </cell>
          <cell r="B36114">
            <v>10</v>
          </cell>
          <cell r="C36114">
            <v>0</v>
          </cell>
        </row>
        <row r="36115">
          <cell r="A36115">
            <v>16760906</v>
          </cell>
          <cell r="B36115">
            <v>10</v>
          </cell>
          <cell r="C36115">
            <v>0</v>
          </cell>
        </row>
        <row r="36116">
          <cell r="A36116">
            <v>16760906</v>
          </cell>
          <cell r="B36116">
            <v>10</v>
          </cell>
          <cell r="C36116">
            <v>0</v>
          </cell>
        </row>
        <row r="36117">
          <cell r="A36117">
            <v>16760906</v>
          </cell>
          <cell r="B36117">
            <v>10</v>
          </cell>
          <cell r="C36117">
            <v>0</v>
          </cell>
        </row>
        <row r="36118">
          <cell r="A36118">
            <v>16760906</v>
          </cell>
          <cell r="B36118">
            <v>10</v>
          </cell>
          <cell r="C36118">
            <v>0</v>
          </cell>
        </row>
        <row r="36119">
          <cell r="A36119">
            <v>16755569</v>
          </cell>
          <cell r="B36119">
            <v>10</v>
          </cell>
          <cell r="C36119">
            <v>0</v>
          </cell>
        </row>
        <row r="36120">
          <cell r="A36120">
            <v>0</v>
          </cell>
          <cell r="B36120">
            <v>10</v>
          </cell>
          <cell r="C36120">
            <v>0</v>
          </cell>
        </row>
        <row r="36121">
          <cell r="A36121">
            <v>16754639</v>
          </cell>
          <cell r="B36121">
            <v>10</v>
          </cell>
          <cell r="C36121">
            <v>0</v>
          </cell>
        </row>
        <row r="36122">
          <cell r="A36122">
            <v>16754639</v>
          </cell>
          <cell r="B36122">
            <v>10</v>
          </cell>
          <cell r="C36122">
            <v>0</v>
          </cell>
        </row>
        <row r="36123">
          <cell r="A36123">
            <v>0</v>
          </cell>
          <cell r="B36123">
            <v>10</v>
          </cell>
          <cell r="C36123">
            <v>0</v>
          </cell>
        </row>
        <row r="36124">
          <cell r="A36124">
            <v>16758999</v>
          </cell>
          <cell r="B36124">
            <v>10</v>
          </cell>
          <cell r="C36124">
            <v>0</v>
          </cell>
        </row>
        <row r="36125">
          <cell r="A36125">
            <v>0</v>
          </cell>
          <cell r="B36125">
            <v>10</v>
          </cell>
          <cell r="C36125">
            <v>0</v>
          </cell>
        </row>
        <row r="36126">
          <cell r="A36126">
            <v>0</v>
          </cell>
          <cell r="B36126">
            <v>10</v>
          </cell>
          <cell r="C36126">
            <v>0</v>
          </cell>
        </row>
        <row r="36127">
          <cell r="A36127">
            <v>16768190</v>
          </cell>
          <cell r="B36127">
            <v>10</v>
          </cell>
          <cell r="C36127">
            <v>0</v>
          </cell>
        </row>
        <row r="36128">
          <cell r="A36128">
            <v>16759271</v>
          </cell>
          <cell r="B36128">
            <v>10</v>
          </cell>
          <cell r="C36128">
            <v>0</v>
          </cell>
        </row>
        <row r="36129">
          <cell r="A36129">
            <v>16759271</v>
          </cell>
          <cell r="B36129">
            <v>10</v>
          </cell>
          <cell r="C36129">
            <v>0</v>
          </cell>
        </row>
        <row r="36130">
          <cell r="A36130">
            <v>0</v>
          </cell>
          <cell r="B36130">
            <v>10</v>
          </cell>
          <cell r="C36130">
            <v>0</v>
          </cell>
        </row>
        <row r="36131">
          <cell r="A36131">
            <v>16767163</v>
          </cell>
          <cell r="B36131">
            <v>10</v>
          </cell>
          <cell r="C36131">
            <v>0</v>
          </cell>
        </row>
        <row r="36132">
          <cell r="A36132">
            <v>16767163</v>
          </cell>
          <cell r="B36132">
            <v>10</v>
          </cell>
          <cell r="C36132">
            <v>0</v>
          </cell>
        </row>
        <row r="36133">
          <cell r="A36133">
            <v>16767263</v>
          </cell>
          <cell r="B36133">
            <v>10</v>
          </cell>
          <cell r="C36133">
            <v>0</v>
          </cell>
        </row>
        <row r="36134">
          <cell r="A36134">
            <v>16767263</v>
          </cell>
          <cell r="B36134">
            <v>10</v>
          </cell>
          <cell r="C36134">
            <v>0</v>
          </cell>
        </row>
        <row r="36135">
          <cell r="A36135">
            <v>16754944</v>
          </cell>
          <cell r="B36135">
            <v>10</v>
          </cell>
          <cell r="C36135">
            <v>0</v>
          </cell>
        </row>
        <row r="36136">
          <cell r="A36136">
            <v>16754944</v>
          </cell>
          <cell r="B36136">
            <v>10</v>
          </cell>
          <cell r="C36136">
            <v>0</v>
          </cell>
        </row>
        <row r="36137">
          <cell r="A36137">
            <v>0</v>
          </cell>
          <cell r="B36137">
            <v>10</v>
          </cell>
          <cell r="C36137">
            <v>0</v>
          </cell>
        </row>
        <row r="36138">
          <cell r="A36138">
            <v>16763485</v>
          </cell>
          <cell r="B36138">
            <v>10</v>
          </cell>
          <cell r="C36138">
            <v>0</v>
          </cell>
        </row>
        <row r="36139">
          <cell r="A36139">
            <v>16763485</v>
          </cell>
          <cell r="B36139">
            <v>10</v>
          </cell>
          <cell r="C36139">
            <v>0</v>
          </cell>
        </row>
        <row r="36140">
          <cell r="A36140">
            <v>16763485</v>
          </cell>
          <cell r="B36140">
            <v>10</v>
          </cell>
          <cell r="C36140">
            <v>0</v>
          </cell>
        </row>
        <row r="36141">
          <cell r="A36141">
            <v>16763485</v>
          </cell>
          <cell r="B36141">
            <v>10</v>
          </cell>
          <cell r="C36141">
            <v>0</v>
          </cell>
        </row>
        <row r="36142">
          <cell r="A36142">
            <v>16754725</v>
          </cell>
          <cell r="B36142">
            <v>10</v>
          </cell>
          <cell r="C36142">
            <v>0</v>
          </cell>
        </row>
        <row r="36143">
          <cell r="A36143">
            <v>16754725</v>
          </cell>
          <cell r="B36143">
            <v>10</v>
          </cell>
          <cell r="C36143">
            <v>0</v>
          </cell>
        </row>
        <row r="36144">
          <cell r="A36144">
            <v>16756930</v>
          </cell>
          <cell r="B36144">
            <v>10</v>
          </cell>
          <cell r="C36144">
            <v>0</v>
          </cell>
        </row>
        <row r="36145">
          <cell r="A36145">
            <v>0</v>
          </cell>
          <cell r="B36145">
            <v>10</v>
          </cell>
          <cell r="C36145">
            <v>0</v>
          </cell>
        </row>
        <row r="36146">
          <cell r="A36146">
            <v>16755720</v>
          </cell>
          <cell r="B36146">
            <v>10</v>
          </cell>
          <cell r="C36146">
            <v>0</v>
          </cell>
        </row>
        <row r="36147">
          <cell r="A36147">
            <v>0</v>
          </cell>
          <cell r="B36147">
            <v>10</v>
          </cell>
          <cell r="C36147">
            <v>0</v>
          </cell>
        </row>
        <row r="36148">
          <cell r="A36148">
            <v>16639406</v>
          </cell>
          <cell r="B36148">
            <v>10</v>
          </cell>
          <cell r="C36148">
            <v>0</v>
          </cell>
        </row>
        <row r="36149">
          <cell r="A36149">
            <v>16634378</v>
          </cell>
          <cell r="B36149">
            <v>10</v>
          </cell>
          <cell r="C36149">
            <v>0</v>
          </cell>
        </row>
        <row r="36150">
          <cell r="A36150">
            <v>0</v>
          </cell>
          <cell r="B36150">
            <v>10</v>
          </cell>
          <cell r="C36150">
            <v>0</v>
          </cell>
        </row>
        <row r="36151">
          <cell r="A36151">
            <v>16640703</v>
          </cell>
          <cell r="B36151">
            <v>10</v>
          </cell>
          <cell r="C36151">
            <v>0</v>
          </cell>
        </row>
        <row r="36152">
          <cell r="A36152">
            <v>16640703</v>
          </cell>
          <cell r="B36152">
            <v>10</v>
          </cell>
          <cell r="C36152">
            <v>0</v>
          </cell>
        </row>
        <row r="36153">
          <cell r="A36153">
            <v>16640703</v>
          </cell>
          <cell r="B36153">
            <v>10</v>
          </cell>
          <cell r="C36153">
            <v>0</v>
          </cell>
        </row>
        <row r="36154">
          <cell r="A36154">
            <v>16640703</v>
          </cell>
          <cell r="B36154">
            <v>10</v>
          </cell>
          <cell r="C36154">
            <v>0</v>
          </cell>
        </row>
        <row r="36155">
          <cell r="A36155">
            <v>16640703</v>
          </cell>
          <cell r="B36155">
            <v>10</v>
          </cell>
          <cell r="C36155">
            <v>0</v>
          </cell>
        </row>
        <row r="36156">
          <cell r="A36156">
            <v>16640703</v>
          </cell>
          <cell r="B36156">
            <v>10</v>
          </cell>
          <cell r="C36156">
            <v>0</v>
          </cell>
        </row>
        <row r="36157">
          <cell r="A36157">
            <v>16640703</v>
          </cell>
          <cell r="B36157">
            <v>10</v>
          </cell>
          <cell r="C36157">
            <v>0</v>
          </cell>
        </row>
        <row r="36158">
          <cell r="A36158">
            <v>16640703</v>
          </cell>
          <cell r="B36158">
            <v>10</v>
          </cell>
          <cell r="C36158">
            <v>0</v>
          </cell>
        </row>
        <row r="36159">
          <cell r="A36159">
            <v>16641135</v>
          </cell>
          <cell r="B36159">
            <v>10</v>
          </cell>
          <cell r="C36159">
            <v>0</v>
          </cell>
        </row>
        <row r="36160">
          <cell r="A36160">
            <v>0</v>
          </cell>
          <cell r="B36160">
            <v>10</v>
          </cell>
          <cell r="C36160">
            <v>0</v>
          </cell>
        </row>
        <row r="36161">
          <cell r="A36161">
            <v>0</v>
          </cell>
          <cell r="B36161">
            <v>10</v>
          </cell>
          <cell r="C36161">
            <v>0</v>
          </cell>
        </row>
        <row r="36162">
          <cell r="A36162">
            <v>0</v>
          </cell>
          <cell r="B36162">
            <v>10</v>
          </cell>
          <cell r="C36162">
            <v>0</v>
          </cell>
        </row>
        <row r="36163">
          <cell r="A36163">
            <v>0</v>
          </cell>
          <cell r="B36163">
            <v>10</v>
          </cell>
          <cell r="C36163">
            <v>0</v>
          </cell>
        </row>
        <row r="36164">
          <cell r="A36164">
            <v>0</v>
          </cell>
          <cell r="B36164">
            <v>10</v>
          </cell>
          <cell r="C36164">
            <v>0</v>
          </cell>
        </row>
        <row r="36165">
          <cell r="A36165">
            <v>0</v>
          </cell>
          <cell r="B36165">
            <v>10</v>
          </cell>
          <cell r="C36165">
            <v>0</v>
          </cell>
        </row>
        <row r="36166">
          <cell r="A36166">
            <v>0</v>
          </cell>
          <cell r="B36166">
            <v>10</v>
          </cell>
          <cell r="C36166">
            <v>0</v>
          </cell>
        </row>
        <row r="36167">
          <cell r="A36167">
            <v>0</v>
          </cell>
          <cell r="B36167">
            <v>10</v>
          </cell>
          <cell r="C36167">
            <v>0</v>
          </cell>
        </row>
        <row r="36168">
          <cell r="A36168">
            <v>0</v>
          </cell>
          <cell r="B36168">
            <v>10</v>
          </cell>
          <cell r="C36168">
            <v>0</v>
          </cell>
        </row>
        <row r="36169">
          <cell r="A36169">
            <v>0</v>
          </cell>
          <cell r="B36169">
            <v>10</v>
          </cell>
          <cell r="C36169">
            <v>0</v>
          </cell>
        </row>
        <row r="36170">
          <cell r="A36170">
            <v>0</v>
          </cell>
          <cell r="B36170">
            <v>10</v>
          </cell>
          <cell r="C36170">
            <v>0</v>
          </cell>
        </row>
        <row r="36171">
          <cell r="A36171">
            <v>0</v>
          </cell>
          <cell r="B36171">
            <v>10</v>
          </cell>
          <cell r="C36171">
            <v>0</v>
          </cell>
        </row>
        <row r="36172">
          <cell r="A36172">
            <v>0</v>
          </cell>
          <cell r="B36172">
            <v>10</v>
          </cell>
          <cell r="C36172">
            <v>0</v>
          </cell>
        </row>
        <row r="36173">
          <cell r="A36173">
            <v>0</v>
          </cell>
          <cell r="B36173">
            <v>10</v>
          </cell>
          <cell r="C36173">
            <v>0</v>
          </cell>
        </row>
        <row r="36174">
          <cell r="A36174">
            <v>0</v>
          </cell>
          <cell r="B36174">
            <v>10</v>
          </cell>
          <cell r="C36174">
            <v>0</v>
          </cell>
        </row>
        <row r="36175">
          <cell r="A36175">
            <v>16631836</v>
          </cell>
          <cell r="B36175">
            <v>10</v>
          </cell>
          <cell r="C36175">
            <v>0</v>
          </cell>
        </row>
        <row r="36176">
          <cell r="A36176">
            <v>0</v>
          </cell>
          <cell r="B36176">
            <v>10</v>
          </cell>
          <cell r="C36176">
            <v>0</v>
          </cell>
        </row>
        <row r="36177">
          <cell r="A36177">
            <v>16633766</v>
          </cell>
          <cell r="B36177">
            <v>10</v>
          </cell>
          <cell r="C36177">
            <v>0</v>
          </cell>
        </row>
        <row r="36178">
          <cell r="A36178">
            <v>16639165</v>
          </cell>
          <cell r="B36178">
            <v>10</v>
          </cell>
          <cell r="C36178">
            <v>0</v>
          </cell>
        </row>
        <row r="36179">
          <cell r="A36179">
            <v>16639165</v>
          </cell>
          <cell r="B36179">
            <v>10</v>
          </cell>
          <cell r="C36179">
            <v>0</v>
          </cell>
        </row>
        <row r="36180">
          <cell r="A36180">
            <v>16642397</v>
          </cell>
          <cell r="B36180">
            <v>10</v>
          </cell>
          <cell r="C36180">
            <v>0</v>
          </cell>
        </row>
        <row r="36181">
          <cell r="A36181">
            <v>16638218</v>
          </cell>
          <cell r="B36181">
            <v>10</v>
          </cell>
          <cell r="C36181">
            <v>0</v>
          </cell>
        </row>
        <row r="36182">
          <cell r="A36182">
            <v>0</v>
          </cell>
          <cell r="B36182">
            <v>10</v>
          </cell>
          <cell r="C36182">
            <v>0</v>
          </cell>
        </row>
        <row r="36183">
          <cell r="A36183">
            <v>16632174</v>
          </cell>
          <cell r="B36183">
            <v>10</v>
          </cell>
          <cell r="C36183">
            <v>0</v>
          </cell>
        </row>
        <row r="36184">
          <cell r="A36184">
            <v>16632174</v>
          </cell>
          <cell r="B36184">
            <v>10</v>
          </cell>
          <cell r="C36184">
            <v>0</v>
          </cell>
        </row>
        <row r="36185">
          <cell r="A36185">
            <v>16683623</v>
          </cell>
          <cell r="B36185">
            <v>10</v>
          </cell>
          <cell r="C36185">
            <v>0</v>
          </cell>
        </row>
        <row r="36186">
          <cell r="A36186">
            <v>16683623</v>
          </cell>
          <cell r="B36186">
            <v>10</v>
          </cell>
          <cell r="C36186">
            <v>0</v>
          </cell>
        </row>
        <row r="36187">
          <cell r="A36187">
            <v>0</v>
          </cell>
          <cell r="B36187">
            <v>10</v>
          </cell>
          <cell r="C36187">
            <v>0</v>
          </cell>
        </row>
        <row r="36188">
          <cell r="A36188">
            <v>16682913</v>
          </cell>
          <cell r="B36188">
            <v>10</v>
          </cell>
          <cell r="C36188">
            <v>0</v>
          </cell>
        </row>
        <row r="36189">
          <cell r="A36189">
            <v>16682913</v>
          </cell>
          <cell r="B36189">
            <v>10</v>
          </cell>
          <cell r="C36189">
            <v>0</v>
          </cell>
        </row>
        <row r="36190">
          <cell r="A36190">
            <v>0</v>
          </cell>
          <cell r="B36190">
            <v>10</v>
          </cell>
          <cell r="C36190">
            <v>0</v>
          </cell>
        </row>
        <row r="36191">
          <cell r="A36191">
            <v>0</v>
          </cell>
          <cell r="B36191">
            <v>10</v>
          </cell>
          <cell r="C36191">
            <v>0</v>
          </cell>
        </row>
        <row r="36192">
          <cell r="A36192">
            <v>0</v>
          </cell>
          <cell r="B36192">
            <v>10</v>
          </cell>
          <cell r="C36192">
            <v>0</v>
          </cell>
        </row>
        <row r="36193">
          <cell r="A36193">
            <v>0</v>
          </cell>
          <cell r="B36193">
            <v>10</v>
          </cell>
          <cell r="C36193">
            <v>0</v>
          </cell>
        </row>
        <row r="36194">
          <cell r="A36194">
            <v>0</v>
          </cell>
          <cell r="B36194">
            <v>10</v>
          </cell>
          <cell r="C36194">
            <v>0</v>
          </cell>
        </row>
        <row r="36195">
          <cell r="A36195">
            <v>0</v>
          </cell>
          <cell r="B36195">
            <v>10</v>
          </cell>
          <cell r="C36195">
            <v>0</v>
          </cell>
        </row>
        <row r="36196">
          <cell r="A36196">
            <v>0</v>
          </cell>
          <cell r="B36196">
            <v>10</v>
          </cell>
          <cell r="C36196">
            <v>0</v>
          </cell>
        </row>
        <row r="36197">
          <cell r="A36197">
            <v>0</v>
          </cell>
          <cell r="B36197">
            <v>10</v>
          </cell>
          <cell r="C36197">
            <v>0</v>
          </cell>
        </row>
        <row r="36198">
          <cell r="A36198">
            <v>16685390</v>
          </cell>
          <cell r="B36198">
            <v>10</v>
          </cell>
          <cell r="C36198">
            <v>0</v>
          </cell>
        </row>
        <row r="36199">
          <cell r="A36199">
            <v>16685390</v>
          </cell>
          <cell r="B36199">
            <v>10</v>
          </cell>
          <cell r="C36199">
            <v>0</v>
          </cell>
        </row>
        <row r="36200">
          <cell r="A36200">
            <v>16685390</v>
          </cell>
          <cell r="B36200">
            <v>10</v>
          </cell>
          <cell r="C36200">
            <v>0</v>
          </cell>
        </row>
        <row r="36201">
          <cell r="A36201">
            <v>16685390</v>
          </cell>
          <cell r="B36201">
            <v>10</v>
          </cell>
          <cell r="C36201">
            <v>0</v>
          </cell>
        </row>
        <row r="36202">
          <cell r="A36202">
            <v>0</v>
          </cell>
          <cell r="B36202">
            <v>10</v>
          </cell>
          <cell r="C36202">
            <v>0</v>
          </cell>
        </row>
        <row r="36203">
          <cell r="A36203">
            <v>0</v>
          </cell>
          <cell r="B36203">
            <v>10</v>
          </cell>
          <cell r="C36203">
            <v>0</v>
          </cell>
        </row>
        <row r="36204">
          <cell r="A36204">
            <v>16686939</v>
          </cell>
          <cell r="B36204">
            <v>10</v>
          </cell>
          <cell r="C36204">
            <v>0</v>
          </cell>
        </row>
        <row r="36205">
          <cell r="A36205">
            <v>16686939</v>
          </cell>
          <cell r="B36205">
            <v>10</v>
          </cell>
          <cell r="C36205">
            <v>0</v>
          </cell>
        </row>
        <row r="36206">
          <cell r="A36206">
            <v>16686939</v>
          </cell>
          <cell r="B36206">
            <v>10</v>
          </cell>
          <cell r="C36206">
            <v>0</v>
          </cell>
        </row>
        <row r="36207">
          <cell r="A36207">
            <v>0</v>
          </cell>
          <cell r="B36207">
            <v>10</v>
          </cell>
          <cell r="C36207">
            <v>0</v>
          </cell>
        </row>
        <row r="36208">
          <cell r="A36208">
            <v>0</v>
          </cell>
          <cell r="B36208">
            <v>10</v>
          </cell>
          <cell r="C36208">
            <v>0</v>
          </cell>
        </row>
        <row r="36209">
          <cell r="A36209">
            <v>0</v>
          </cell>
          <cell r="B36209">
            <v>10</v>
          </cell>
          <cell r="C36209">
            <v>0</v>
          </cell>
        </row>
        <row r="36210">
          <cell r="A36210">
            <v>16684239</v>
          </cell>
          <cell r="B36210">
            <v>10</v>
          </cell>
          <cell r="C36210">
            <v>0</v>
          </cell>
        </row>
        <row r="36211">
          <cell r="A36211">
            <v>16684239</v>
          </cell>
          <cell r="B36211">
            <v>10</v>
          </cell>
          <cell r="C36211">
            <v>0</v>
          </cell>
        </row>
        <row r="36212">
          <cell r="A36212">
            <v>16684239</v>
          </cell>
          <cell r="B36212">
            <v>10</v>
          </cell>
          <cell r="C36212">
            <v>0</v>
          </cell>
        </row>
        <row r="36213">
          <cell r="A36213">
            <v>0</v>
          </cell>
          <cell r="B36213">
            <v>10</v>
          </cell>
          <cell r="C36213">
            <v>0</v>
          </cell>
        </row>
        <row r="36214">
          <cell r="A36214">
            <v>16691581</v>
          </cell>
          <cell r="B36214">
            <v>10</v>
          </cell>
          <cell r="C36214">
            <v>0</v>
          </cell>
        </row>
        <row r="36215">
          <cell r="A36215">
            <v>0</v>
          </cell>
          <cell r="B36215">
            <v>10</v>
          </cell>
          <cell r="C36215">
            <v>0</v>
          </cell>
        </row>
        <row r="36216">
          <cell r="A36216">
            <v>16686218</v>
          </cell>
          <cell r="B36216">
            <v>10</v>
          </cell>
          <cell r="C36216">
            <v>0</v>
          </cell>
        </row>
        <row r="36217">
          <cell r="A36217">
            <v>16686218</v>
          </cell>
          <cell r="B36217">
            <v>10</v>
          </cell>
          <cell r="C36217">
            <v>0</v>
          </cell>
        </row>
        <row r="36218">
          <cell r="A36218">
            <v>0</v>
          </cell>
          <cell r="B36218">
            <v>10</v>
          </cell>
          <cell r="C36218">
            <v>0</v>
          </cell>
        </row>
        <row r="36219">
          <cell r="A36219">
            <v>0</v>
          </cell>
          <cell r="B36219">
            <v>10</v>
          </cell>
          <cell r="C36219">
            <v>0</v>
          </cell>
        </row>
        <row r="36220">
          <cell r="A36220">
            <v>0</v>
          </cell>
          <cell r="B36220">
            <v>10</v>
          </cell>
          <cell r="C36220">
            <v>0</v>
          </cell>
        </row>
        <row r="36221">
          <cell r="A36221">
            <v>0</v>
          </cell>
          <cell r="B36221">
            <v>10</v>
          </cell>
          <cell r="C36221">
            <v>0</v>
          </cell>
        </row>
        <row r="36222">
          <cell r="A36222">
            <v>0</v>
          </cell>
          <cell r="B36222">
            <v>10</v>
          </cell>
          <cell r="C36222">
            <v>0</v>
          </cell>
        </row>
        <row r="36223">
          <cell r="A36223">
            <v>0</v>
          </cell>
          <cell r="B36223">
            <v>10</v>
          </cell>
          <cell r="C36223">
            <v>0</v>
          </cell>
        </row>
        <row r="36224">
          <cell r="A36224">
            <v>0</v>
          </cell>
          <cell r="B36224">
            <v>10</v>
          </cell>
          <cell r="C36224">
            <v>0</v>
          </cell>
        </row>
        <row r="36225">
          <cell r="A36225">
            <v>0</v>
          </cell>
          <cell r="B36225">
            <v>10</v>
          </cell>
          <cell r="C36225">
            <v>0</v>
          </cell>
        </row>
        <row r="36226">
          <cell r="A36226">
            <v>16678207</v>
          </cell>
          <cell r="B36226">
            <v>10</v>
          </cell>
          <cell r="C36226">
            <v>0</v>
          </cell>
        </row>
        <row r="36227">
          <cell r="A36227">
            <v>16678207</v>
          </cell>
          <cell r="B36227">
            <v>10</v>
          </cell>
          <cell r="C36227">
            <v>0</v>
          </cell>
        </row>
        <row r="36228">
          <cell r="A36228">
            <v>16684796</v>
          </cell>
          <cell r="B36228">
            <v>10</v>
          </cell>
          <cell r="C36228">
            <v>0</v>
          </cell>
        </row>
        <row r="36229">
          <cell r="A36229">
            <v>0</v>
          </cell>
          <cell r="B36229">
            <v>10</v>
          </cell>
          <cell r="C36229">
            <v>0</v>
          </cell>
        </row>
        <row r="36230">
          <cell r="A36230">
            <v>0</v>
          </cell>
          <cell r="B36230">
            <v>10</v>
          </cell>
          <cell r="C36230">
            <v>0</v>
          </cell>
        </row>
        <row r="36231">
          <cell r="A36231">
            <v>16674937</v>
          </cell>
          <cell r="B36231">
            <v>10</v>
          </cell>
          <cell r="C36231">
            <v>0</v>
          </cell>
        </row>
        <row r="36232">
          <cell r="A36232">
            <v>16661856</v>
          </cell>
          <cell r="B36232">
            <v>10</v>
          </cell>
          <cell r="C36232">
            <v>0</v>
          </cell>
        </row>
        <row r="36233">
          <cell r="A36233">
            <v>16671535</v>
          </cell>
          <cell r="B36233">
            <v>10</v>
          </cell>
          <cell r="C36233">
            <v>0</v>
          </cell>
        </row>
        <row r="36234">
          <cell r="A36234">
            <v>16671535</v>
          </cell>
          <cell r="B36234">
            <v>10</v>
          </cell>
          <cell r="C36234">
            <v>0</v>
          </cell>
        </row>
        <row r="36235">
          <cell r="A36235">
            <v>16670224</v>
          </cell>
          <cell r="B36235">
            <v>10</v>
          </cell>
          <cell r="C36235">
            <v>0</v>
          </cell>
        </row>
        <row r="36236">
          <cell r="A36236">
            <v>16670224</v>
          </cell>
          <cell r="B36236">
            <v>10</v>
          </cell>
          <cell r="C36236">
            <v>0</v>
          </cell>
        </row>
        <row r="36237">
          <cell r="A36237">
            <v>16670257</v>
          </cell>
          <cell r="B36237">
            <v>10</v>
          </cell>
          <cell r="C36237">
            <v>0</v>
          </cell>
        </row>
        <row r="36238">
          <cell r="A36238">
            <v>16670257</v>
          </cell>
          <cell r="B36238">
            <v>10</v>
          </cell>
          <cell r="C36238">
            <v>0</v>
          </cell>
        </row>
        <row r="36239">
          <cell r="A36239">
            <v>16670265</v>
          </cell>
          <cell r="B36239">
            <v>10</v>
          </cell>
          <cell r="C36239">
            <v>0</v>
          </cell>
        </row>
        <row r="36240">
          <cell r="A36240">
            <v>16670265</v>
          </cell>
          <cell r="B36240">
            <v>10</v>
          </cell>
          <cell r="C36240">
            <v>0</v>
          </cell>
        </row>
        <row r="36241">
          <cell r="A36241">
            <v>0</v>
          </cell>
          <cell r="B36241">
            <v>10</v>
          </cell>
          <cell r="C36241">
            <v>0</v>
          </cell>
        </row>
        <row r="36242">
          <cell r="A36242">
            <v>0</v>
          </cell>
          <cell r="B36242">
            <v>10</v>
          </cell>
          <cell r="C36242">
            <v>0</v>
          </cell>
        </row>
        <row r="36243">
          <cell r="A36243">
            <v>0</v>
          </cell>
          <cell r="B36243">
            <v>10</v>
          </cell>
          <cell r="C36243">
            <v>0</v>
          </cell>
        </row>
        <row r="36244">
          <cell r="A36244">
            <v>0</v>
          </cell>
          <cell r="B36244">
            <v>10</v>
          </cell>
          <cell r="C36244">
            <v>0</v>
          </cell>
        </row>
        <row r="36245">
          <cell r="A36245">
            <v>0</v>
          </cell>
          <cell r="B36245">
            <v>10</v>
          </cell>
          <cell r="C36245">
            <v>0</v>
          </cell>
        </row>
        <row r="36246">
          <cell r="A36246">
            <v>0</v>
          </cell>
          <cell r="B36246">
            <v>10</v>
          </cell>
          <cell r="C36246">
            <v>0</v>
          </cell>
        </row>
        <row r="36247">
          <cell r="A36247">
            <v>0</v>
          </cell>
          <cell r="B36247">
            <v>10</v>
          </cell>
          <cell r="C36247">
            <v>0</v>
          </cell>
        </row>
        <row r="36248">
          <cell r="A36248">
            <v>0</v>
          </cell>
          <cell r="B36248">
            <v>10</v>
          </cell>
          <cell r="C36248">
            <v>0</v>
          </cell>
        </row>
        <row r="36249">
          <cell r="A36249">
            <v>0</v>
          </cell>
          <cell r="B36249">
            <v>10</v>
          </cell>
          <cell r="C36249">
            <v>0</v>
          </cell>
        </row>
        <row r="36250">
          <cell r="A36250">
            <v>0</v>
          </cell>
          <cell r="B36250">
            <v>10</v>
          </cell>
          <cell r="C36250">
            <v>0</v>
          </cell>
        </row>
        <row r="36251">
          <cell r="A36251">
            <v>0</v>
          </cell>
          <cell r="B36251">
            <v>10</v>
          </cell>
          <cell r="C36251">
            <v>0</v>
          </cell>
        </row>
        <row r="36252">
          <cell r="A36252">
            <v>0</v>
          </cell>
          <cell r="B36252">
            <v>10</v>
          </cell>
          <cell r="C36252">
            <v>0</v>
          </cell>
        </row>
        <row r="36253">
          <cell r="A36253">
            <v>0</v>
          </cell>
          <cell r="B36253">
            <v>10</v>
          </cell>
          <cell r="C36253">
            <v>0</v>
          </cell>
        </row>
        <row r="36254">
          <cell r="A36254">
            <v>0</v>
          </cell>
          <cell r="B36254">
            <v>10</v>
          </cell>
          <cell r="C36254">
            <v>0</v>
          </cell>
        </row>
        <row r="36255">
          <cell r="A36255">
            <v>0</v>
          </cell>
          <cell r="B36255">
            <v>10</v>
          </cell>
          <cell r="C36255">
            <v>0</v>
          </cell>
        </row>
        <row r="36256">
          <cell r="A36256">
            <v>0</v>
          </cell>
          <cell r="B36256">
            <v>10</v>
          </cell>
          <cell r="C36256">
            <v>0</v>
          </cell>
        </row>
        <row r="36257">
          <cell r="A36257">
            <v>0</v>
          </cell>
          <cell r="B36257">
            <v>10</v>
          </cell>
          <cell r="C36257">
            <v>0</v>
          </cell>
        </row>
        <row r="36258">
          <cell r="A36258">
            <v>16670612</v>
          </cell>
          <cell r="B36258">
            <v>10</v>
          </cell>
          <cell r="C36258">
            <v>0</v>
          </cell>
        </row>
        <row r="36259">
          <cell r="A36259">
            <v>16675396</v>
          </cell>
          <cell r="B36259">
            <v>10</v>
          </cell>
          <cell r="C36259">
            <v>0</v>
          </cell>
        </row>
        <row r="36260">
          <cell r="A36260">
            <v>16675396</v>
          </cell>
          <cell r="B36260">
            <v>10</v>
          </cell>
          <cell r="C36260">
            <v>0</v>
          </cell>
        </row>
        <row r="36261">
          <cell r="A36261">
            <v>16661544</v>
          </cell>
          <cell r="B36261">
            <v>10</v>
          </cell>
          <cell r="C36261">
            <v>0</v>
          </cell>
        </row>
        <row r="36262">
          <cell r="A36262">
            <v>16661544</v>
          </cell>
          <cell r="B36262">
            <v>10</v>
          </cell>
          <cell r="C36262">
            <v>0</v>
          </cell>
        </row>
        <row r="36263">
          <cell r="A36263">
            <v>0</v>
          </cell>
          <cell r="B36263">
            <v>10</v>
          </cell>
          <cell r="C36263">
            <v>0</v>
          </cell>
        </row>
        <row r="36264">
          <cell r="A36264">
            <v>0</v>
          </cell>
          <cell r="B36264">
            <v>10</v>
          </cell>
          <cell r="C36264">
            <v>0</v>
          </cell>
        </row>
        <row r="36265">
          <cell r="A36265">
            <v>0</v>
          </cell>
          <cell r="B36265">
            <v>10</v>
          </cell>
          <cell r="C36265">
            <v>0</v>
          </cell>
        </row>
        <row r="36266">
          <cell r="A36266">
            <v>16708579</v>
          </cell>
          <cell r="B36266">
            <v>10</v>
          </cell>
          <cell r="C36266">
            <v>0</v>
          </cell>
        </row>
        <row r="36267">
          <cell r="A36267">
            <v>16708579</v>
          </cell>
          <cell r="B36267">
            <v>10</v>
          </cell>
          <cell r="C36267">
            <v>0</v>
          </cell>
        </row>
        <row r="36268">
          <cell r="A36268">
            <v>16708579</v>
          </cell>
          <cell r="B36268">
            <v>10</v>
          </cell>
          <cell r="C36268">
            <v>0</v>
          </cell>
        </row>
        <row r="36269">
          <cell r="A36269">
            <v>16708579</v>
          </cell>
          <cell r="B36269">
            <v>10</v>
          </cell>
          <cell r="C36269">
            <v>0</v>
          </cell>
        </row>
        <row r="36270">
          <cell r="A36270">
            <v>0</v>
          </cell>
          <cell r="B36270">
            <v>10</v>
          </cell>
          <cell r="C36270">
            <v>0</v>
          </cell>
        </row>
        <row r="36271">
          <cell r="A36271">
            <v>0</v>
          </cell>
          <cell r="B36271">
            <v>10</v>
          </cell>
          <cell r="C36271">
            <v>0</v>
          </cell>
        </row>
        <row r="36272">
          <cell r="A36272">
            <v>0</v>
          </cell>
          <cell r="B36272">
            <v>10</v>
          </cell>
          <cell r="C36272">
            <v>0</v>
          </cell>
        </row>
        <row r="36273">
          <cell r="A36273">
            <v>0</v>
          </cell>
          <cell r="B36273">
            <v>10</v>
          </cell>
          <cell r="C36273">
            <v>0</v>
          </cell>
        </row>
        <row r="36274">
          <cell r="A36274">
            <v>0</v>
          </cell>
          <cell r="B36274">
            <v>10</v>
          </cell>
          <cell r="C36274">
            <v>0</v>
          </cell>
        </row>
        <row r="36275">
          <cell r="A36275">
            <v>16714014</v>
          </cell>
          <cell r="B36275">
            <v>10</v>
          </cell>
          <cell r="C36275">
            <v>0</v>
          </cell>
        </row>
        <row r="36276">
          <cell r="A36276">
            <v>16716453</v>
          </cell>
          <cell r="B36276">
            <v>10</v>
          </cell>
          <cell r="C36276">
            <v>0</v>
          </cell>
        </row>
        <row r="36277">
          <cell r="A36277">
            <v>16716453</v>
          </cell>
          <cell r="B36277">
            <v>10</v>
          </cell>
          <cell r="C36277">
            <v>0</v>
          </cell>
        </row>
        <row r="36278">
          <cell r="A36278">
            <v>16716453</v>
          </cell>
          <cell r="B36278">
            <v>10</v>
          </cell>
          <cell r="C36278">
            <v>0</v>
          </cell>
        </row>
        <row r="36279">
          <cell r="A36279">
            <v>16716453</v>
          </cell>
          <cell r="B36279">
            <v>10</v>
          </cell>
          <cell r="C36279">
            <v>0</v>
          </cell>
        </row>
        <row r="36280">
          <cell r="A36280">
            <v>16709108</v>
          </cell>
          <cell r="B36280">
            <v>10</v>
          </cell>
          <cell r="C36280">
            <v>0</v>
          </cell>
        </row>
        <row r="36281">
          <cell r="A36281">
            <v>0</v>
          </cell>
          <cell r="B36281">
            <v>10</v>
          </cell>
          <cell r="C36281">
            <v>0</v>
          </cell>
        </row>
        <row r="36282">
          <cell r="A36282">
            <v>16716248</v>
          </cell>
          <cell r="B36282">
            <v>10</v>
          </cell>
          <cell r="C36282">
            <v>0</v>
          </cell>
        </row>
        <row r="36283">
          <cell r="A36283">
            <v>16721814</v>
          </cell>
          <cell r="B36283">
            <v>10</v>
          </cell>
          <cell r="C36283">
            <v>0</v>
          </cell>
        </row>
        <row r="36284">
          <cell r="A36284">
            <v>16712624</v>
          </cell>
          <cell r="B36284">
            <v>10</v>
          </cell>
          <cell r="C36284">
            <v>0</v>
          </cell>
        </row>
        <row r="36285">
          <cell r="A36285">
            <v>16714856</v>
          </cell>
          <cell r="B36285">
            <v>10</v>
          </cell>
          <cell r="C36285">
            <v>0</v>
          </cell>
        </row>
        <row r="36286">
          <cell r="A36286">
            <v>16716835</v>
          </cell>
          <cell r="B36286">
            <v>10</v>
          </cell>
          <cell r="C36286">
            <v>0</v>
          </cell>
        </row>
        <row r="36287">
          <cell r="A36287">
            <v>0</v>
          </cell>
          <cell r="B36287">
            <v>10</v>
          </cell>
          <cell r="C36287">
            <v>0</v>
          </cell>
        </row>
        <row r="36288">
          <cell r="A36288">
            <v>0</v>
          </cell>
          <cell r="B36288">
            <v>10</v>
          </cell>
          <cell r="C36288">
            <v>0</v>
          </cell>
        </row>
        <row r="36289">
          <cell r="A36289">
            <v>16697049</v>
          </cell>
          <cell r="B36289">
            <v>10</v>
          </cell>
          <cell r="C36289">
            <v>0</v>
          </cell>
        </row>
        <row r="36290">
          <cell r="A36290">
            <v>16697049</v>
          </cell>
          <cell r="B36290">
            <v>10</v>
          </cell>
          <cell r="C36290">
            <v>0</v>
          </cell>
        </row>
        <row r="36291">
          <cell r="A36291">
            <v>0</v>
          </cell>
          <cell r="B36291">
            <v>10</v>
          </cell>
          <cell r="C36291">
            <v>0</v>
          </cell>
        </row>
        <row r="36292">
          <cell r="A36292">
            <v>0</v>
          </cell>
          <cell r="B36292">
            <v>10</v>
          </cell>
          <cell r="C36292">
            <v>0</v>
          </cell>
        </row>
        <row r="36293">
          <cell r="A36293">
            <v>0</v>
          </cell>
          <cell r="B36293">
            <v>10</v>
          </cell>
          <cell r="C36293">
            <v>0</v>
          </cell>
        </row>
        <row r="36294">
          <cell r="A36294">
            <v>0</v>
          </cell>
          <cell r="B36294">
            <v>10</v>
          </cell>
          <cell r="C36294">
            <v>0</v>
          </cell>
        </row>
        <row r="36295">
          <cell r="A36295">
            <v>0</v>
          </cell>
          <cell r="B36295">
            <v>10</v>
          </cell>
          <cell r="C36295">
            <v>0</v>
          </cell>
        </row>
        <row r="36296">
          <cell r="A36296">
            <v>16698342</v>
          </cell>
          <cell r="B36296">
            <v>10</v>
          </cell>
          <cell r="C36296">
            <v>0</v>
          </cell>
        </row>
        <row r="36297">
          <cell r="A36297">
            <v>0</v>
          </cell>
          <cell r="B36297">
            <v>10</v>
          </cell>
          <cell r="C36297">
            <v>0</v>
          </cell>
        </row>
        <row r="36298">
          <cell r="A36298">
            <v>0</v>
          </cell>
          <cell r="B36298">
            <v>10</v>
          </cell>
          <cell r="C36298">
            <v>0</v>
          </cell>
        </row>
        <row r="36299">
          <cell r="A36299">
            <v>0</v>
          </cell>
          <cell r="B36299">
            <v>10</v>
          </cell>
          <cell r="C36299">
            <v>0</v>
          </cell>
        </row>
        <row r="36300">
          <cell r="A36300">
            <v>0</v>
          </cell>
          <cell r="B36300">
            <v>10</v>
          </cell>
          <cell r="C36300">
            <v>0</v>
          </cell>
        </row>
        <row r="36301">
          <cell r="A36301">
            <v>0</v>
          </cell>
          <cell r="B36301">
            <v>10</v>
          </cell>
          <cell r="C36301">
            <v>0</v>
          </cell>
        </row>
        <row r="36302">
          <cell r="A36302">
            <v>0</v>
          </cell>
          <cell r="B36302">
            <v>10</v>
          </cell>
          <cell r="C36302">
            <v>0</v>
          </cell>
        </row>
        <row r="36303">
          <cell r="A36303">
            <v>0</v>
          </cell>
          <cell r="B36303">
            <v>10</v>
          </cell>
          <cell r="C36303">
            <v>0</v>
          </cell>
        </row>
        <row r="36304">
          <cell r="A36304">
            <v>16696903</v>
          </cell>
          <cell r="B36304">
            <v>10</v>
          </cell>
          <cell r="C36304">
            <v>0</v>
          </cell>
        </row>
        <row r="36305">
          <cell r="A36305">
            <v>16700077</v>
          </cell>
          <cell r="B36305">
            <v>10</v>
          </cell>
          <cell r="C36305">
            <v>0</v>
          </cell>
        </row>
        <row r="36306">
          <cell r="A36306">
            <v>16700077</v>
          </cell>
          <cell r="B36306">
            <v>10</v>
          </cell>
          <cell r="C36306">
            <v>0</v>
          </cell>
        </row>
        <row r="36307">
          <cell r="A36307">
            <v>0</v>
          </cell>
          <cell r="B36307">
            <v>10</v>
          </cell>
          <cell r="C36307">
            <v>0</v>
          </cell>
        </row>
        <row r="36308">
          <cell r="A36308">
            <v>0</v>
          </cell>
          <cell r="B36308">
            <v>10</v>
          </cell>
          <cell r="C36308">
            <v>0</v>
          </cell>
        </row>
        <row r="36309">
          <cell r="A36309">
            <v>0</v>
          </cell>
          <cell r="B36309">
            <v>10</v>
          </cell>
          <cell r="C36309">
            <v>0</v>
          </cell>
        </row>
        <row r="36310">
          <cell r="A36310">
            <v>0</v>
          </cell>
          <cell r="B36310">
            <v>10</v>
          </cell>
          <cell r="C36310">
            <v>0</v>
          </cell>
        </row>
        <row r="36311">
          <cell r="A36311">
            <v>0</v>
          </cell>
          <cell r="B36311">
            <v>10</v>
          </cell>
          <cell r="C36311">
            <v>0</v>
          </cell>
        </row>
        <row r="36312">
          <cell r="A36312">
            <v>0</v>
          </cell>
          <cell r="B36312">
            <v>10</v>
          </cell>
          <cell r="C36312">
            <v>0</v>
          </cell>
        </row>
        <row r="36313">
          <cell r="A36313">
            <v>0</v>
          </cell>
          <cell r="B36313">
            <v>10</v>
          </cell>
          <cell r="C36313">
            <v>0</v>
          </cell>
        </row>
        <row r="36314">
          <cell r="A36314">
            <v>0</v>
          </cell>
          <cell r="B36314">
            <v>10</v>
          </cell>
          <cell r="C36314">
            <v>0</v>
          </cell>
        </row>
        <row r="36315">
          <cell r="A36315">
            <v>0</v>
          </cell>
          <cell r="B36315">
            <v>10</v>
          </cell>
          <cell r="C36315">
            <v>0</v>
          </cell>
        </row>
        <row r="36316">
          <cell r="A36316">
            <v>16698700</v>
          </cell>
          <cell r="B36316">
            <v>10</v>
          </cell>
          <cell r="C36316">
            <v>0</v>
          </cell>
        </row>
        <row r="36317">
          <cell r="A36317">
            <v>16698700</v>
          </cell>
          <cell r="B36317">
            <v>10</v>
          </cell>
          <cell r="C36317">
            <v>0</v>
          </cell>
        </row>
        <row r="36318">
          <cell r="A36318">
            <v>0</v>
          </cell>
          <cell r="B36318">
            <v>10</v>
          </cell>
          <cell r="C36318">
            <v>0</v>
          </cell>
        </row>
        <row r="36319">
          <cell r="A36319">
            <v>16697032</v>
          </cell>
          <cell r="B36319">
            <v>10</v>
          </cell>
          <cell r="C36319">
            <v>0</v>
          </cell>
        </row>
        <row r="36320">
          <cell r="A36320">
            <v>16697032</v>
          </cell>
          <cell r="B36320">
            <v>10</v>
          </cell>
          <cell r="C36320">
            <v>0</v>
          </cell>
        </row>
        <row r="36321">
          <cell r="A36321">
            <v>16697032</v>
          </cell>
          <cell r="B36321">
            <v>10</v>
          </cell>
          <cell r="C36321">
            <v>0</v>
          </cell>
        </row>
        <row r="36322">
          <cell r="A36322">
            <v>16697032</v>
          </cell>
          <cell r="B36322">
            <v>10</v>
          </cell>
          <cell r="C36322">
            <v>0</v>
          </cell>
        </row>
        <row r="36323">
          <cell r="A36323">
            <v>16697032</v>
          </cell>
          <cell r="B36323">
            <v>10</v>
          </cell>
          <cell r="C36323">
            <v>0</v>
          </cell>
        </row>
        <row r="36324">
          <cell r="A36324">
            <v>16697032</v>
          </cell>
          <cell r="B36324">
            <v>10</v>
          </cell>
          <cell r="C36324">
            <v>0</v>
          </cell>
        </row>
        <row r="36325">
          <cell r="A36325">
            <v>16697032</v>
          </cell>
          <cell r="B36325">
            <v>10</v>
          </cell>
          <cell r="C36325">
            <v>0</v>
          </cell>
        </row>
        <row r="36326">
          <cell r="A36326">
            <v>16697032</v>
          </cell>
          <cell r="B36326">
            <v>10</v>
          </cell>
          <cell r="C36326">
            <v>0</v>
          </cell>
        </row>
        <row r="36327">
          <cell r="A36327">
            <v>16697032</v>
          </cell>
          <cell r="B36327">
            <v>10</v>
          </cell>
          <cell r="C36327">
            <v>0</v>
          </cell>
        </row>
        <row r="36328">
          <cell r="A36328">
            <v>16653543</v>
          </cell>
          <cell r="B36328">
            <v>10</v>
          </cell>
          <cell r="C36328">
            <v>0</v>
          </cell>
        </row>
        <row r="36329">
          <cell r="A36329">
            <v>16653543</v>
          </cell>
          <cell r="B36329">
            <v>10</v>
          </cell>
          <cell r="C36329">
            <v>0</v>
          </cell>
        </row>
        <row r="36330">
          <cell r="A36330">
            <v>16653543</v>
          </cell>
          <cell r="B36330">
            <v>10</v>
          </cell>
          <cell r="C36330">
            <v>0</v>
          </cell>
        </row>
        <row r="36331">
          <cell r="A36331">
            <v>0</v>
          </cell>
          <cell r="B36331">
            <v>10</v>
          </cell>
          <cell r="C36331">
            <v>0</v>
          </cell>
        </row>
        <row r="36332">
          <cell r="A36332">
            <v>16647396</v>
          </cell>
          <cell r="B36332">
            <v>10</v>
          </cell>
          <cell r="C36332">
            <v>0</v>
          </cell>
        </row>
        <row r="36333">
          <cell r="A36333">
            <v>16647396</v>
          </cell>
          <cell r="B36333">
            <v>10</v>
          </cell>
          <cell r="C36333">
            <v>0</v>
          </cell>
        </row>
        <row r="36334">
          <cell r="A36334">
            <v>16647396</v>
          </cell>
          <cell r="B36334">
            <v>10</v>
          </cell>
          <cell r="C36334">
            <v>0</v>
          </cell>
        </row>
        <row r="36335">
          <cell r="A36335">
            <v>16647396</v>
          </cell>
          <cell r="B36335">
            <v>10</v>
          </cell>
          <cell r="C36335">
            <v>0</v>
          </cell>
        </row>
        <row r="36336">
          <cell r="A36336">
            <v>16647396</v>
          </cell>
          <cell r="B36336">
            <v>10</v>
          </cell>
          <cell r="C36336">
            <v>0</v>
          </cell>
        </row>
        <row r="36337">
          <cell r="A36337">
            <v>16646913</v>
          </cell>
          <cell r="B36337">
            <v>10</v>
          </cell>
          <cell r="C36337">
            <v>0</v>
          </cell>
        </row>
        <row r="36338">
          <cell r="A36338">
            <v>0</v>
          </cell>
          <cell r="B36338">
            <v>10</v>
          </cell>
          <cell r="C36338">
            <v>0</v>
          </cell>
        </row>
        <row r="36339">
          <cell r="A36339">
            <v>0</v>
          </cell>
          <cell r="B36339">
            <v>10</v>
          </cell>
          <cell r="C36339">
            <v>0</v>
          </cell>
        </row>
        <row r="36340">
          <cell r="A36340">
            <v>0</v>
          </cell>
          <cell r="B36340">
            <v>10</v>
          </cell>
          <cell r="C36340">
            <v>0</v>
          </cell>
        </row>
        <row r="36341">
          <cell r="A36341">
            <v>0</v>
          </cell>
          <cell r="B36341">
            <v>10</v>
          </cell>
          <cell r="C36341">
            <v>0</v>
          </cell>
        </row>
        <row r="36342">
          <cell r="A36342">
            <v>0</v>
          </cell>
          <cell r="B36342">
            <v>10</v>
          </cell>
          <cell r="C36342">
            <v>0</v>
          </cell>
        </row>
        <row r="36343">
          <cell r="A36343">
            <v>0</v>
          </cell>
          <cell r="B36343">
            <v>10</v>
          </cell>
          <cell r="C36343">
            <v>0</v>
          </cell>
        </row>
        <row r="36344">
          <cell r="A36344">
            <v>0</v>
          </cell>
          <cell r="B36344">
            <v>10</v>
          </cell>
          <cell r="C36344">
            <v>0</v>
          </cell>
        </row>
        <row r="36345">
          <cell r="A36345">
            <v>0</v>
          </cell>
          <cell r="B36345">
            <v>10</v>
          </cell>
          <cell r="C36345">
            <v>0</v>
          </cell>
        </row>
        <row r="36346">
          <cell r="A36346">
            <v>0</v>
          </cell>
          <cell r="B36346">
            <v>10</v>
          </cell>
          <cell r="C36346">
            <v>0</v>
          </cell>
        </row>
        <row r="36347">
          <cell r="A36347">
            <v>0</v>
          </cell>
          <cell r="B36347">
            <v>10</v>
          </cell>
          <cell r="C36347">
            <v>0</v>
          </cell>
        </row>
        <row r="36348">
          <cell r="A36348">
            <v>0</v>
          </cell>
          <cell r="B36348">
            <v>10</v>
          </cell>
          <cell r="C36348">
            <v>0</v>
          </cell>
        </row>
        <row r="36349">
          <cell r="A36349">
            <v>0</v>
          </cell>
          <cell r="B36349">
            <v>10</v>
          </cell>
          <cell r="C36349">
            <v>0</v>
          </cell>
        </row>
        <row r="36350">
          <cell r="A36350">
            <v>0</v>
          </cell>
          <cell r="B36350">
            <v>10</v>
          </cell>
          <cell r="C36350">
            <v>0</v>
          </cell>
        </row>
        <row r="36351">
          <cell r="A36351">
            <v>0</v>
          </cell>
          <cell r="B36351">
            <v>10</v>
          </cell>
          <cell r="C36351">
            <v>0</v>
          </cell>
        </row>
        <row r="36352">
          <cell r="A36352">
            <v>0</v>
          </cell>
          <cell r="B36352">
            <v>10</v>
          </cell>
          <cell r="C36352">
            <v>0</v>
          </cell>
        </row>
        <row r="36353">
          <cell r="A36353">
            <v>0</v>
          </cell>
          <cell r="B36353">
            <v>10</v>
          </cell>
          <cell r="C36353">
            <v>0</v>
          </cell>
        </row>
        <row r="36354">
          <cell r="A36354">
            <v>0</v>
          </cell>
          <cell r="B36354">
            <v>10</v>
          </cell>
          <cell r="C36354">
            <v>0</v>
          </cell>
        </row>
        <row r="36355">
          <cell r="A36355">
            <v>0</v>
          </cell>
          <cell r="B36355">
            <v>10</v>
          </cell>
          <cell r="C36355">
            <v>0</v>
          </cell>
        </row>
        <row r="36356">
          <cell r="A36356">
            <v>0</v>
          </cell>
          <cell r="B36356">
            <v>10</v>
          </cell>
          <cell r="C36356">
            <v>0</v>
          </cell>
        </row>
        <row r="36357">
          <cell r="A36357">
            <v>0</v>
          </cell>
          <cell r="B36357">
            <v>10</v>
          </cell>
          <cell r="C36357">
            <v>0</v>
          </cell>
        </row>
        <row r="36358">
          <cell r="A36358">
            <v>16654411</v>
          </cell>
          <cell r="B36358">
            <v>10</v>
          </cell>
          <cell r="C36358">
            <v>0</v>
          </cell>
        </row>
        <row r="36359">
          <cell r="A36359">
            <v>16646799</v>
          </cell>
          <cell r="B36359">
            <v>10</v>
          </cell>
          <cell r="C36359">
            <v>0</v>
          </cell>
        </row>
        <row r="36360">
          <cell r="A36360">
            <v>16648497</v>
          </cell>
          <cell r="B36360">
            <v>10</v>
          </cell>
          <cell r="C36360">
            <v>0</v>
          </cell>
        </row>
        <row r="36361">
          <cell r="A36361">
            <v>0</v>
          </cell>
          <cell r="B36361">
            <v>10</v>
          </cell>
          <cell r="C36361">
            <v>0</v>
          </cell>
        </row>
        <row r="36362">
          <cell r="A36362">
            <v>0</v>
          </cell>
          <cell r="B36362">
            <v>10</v>
          </cell>
          <cell r="C36362">
            <v>0</v>
          </cell>
        </row>
        <row r="36363">
          <cell r="A36363">
            <v>0</v>
          </cell>
          <cell r="B36363">
            <v>10</v>
          </cell>
          <cell r="C36363">
            <v>0</v>
          </cell>
        </row>
        <row r="36364">
          <cell r="A36364">
            <v>16652501</v>
          </cell>
          <cell r="B36364">
            <v>10</v>
          </cell>
          <cell r="C36364">
            <v>0</v>
          </cell>
        </row>
        <row r="36365">
          <cell r="A36365">
            <v>16652501</v>
          </cell>
          <cell r="B36365">
            <v>10</v>
          </cell>
          <cell r="C36365">
            <v>0</v>
          </cell>
        </row>
        <row r="36366">
          <cell r="A36366">
            <v>16646108</v>
          </cell>
          <cell r="B36366">
            <v>10</v>
          </cell>
          <cell r="C36366">
            <v>0</v>
          </cell>
        </row>
        <row r="36367">
          <cell r="A36367">
            <v>16646108</v>
          </cell>
          <cell r="B36367">
            <v>10</v>
          </cell>
          <cell r="C36367">
            <v>0</v>
          </cell>
        </row>
        <row r="36368">
          <cell r="A36368">
            <v>16646108</v>
          </cell>
          <cell r="B36368">
            <v>10</v>
          </cell>
          <cell r="C36368">
            <v>0</v>
          </cell>
        </row>
        <row r="36369">
          <cell r="A36369">
            <v>16646108</v>
          </cell>
          <cell r="B36369">
            <v>10</v>
          </cell>
          <cell r="C36369">
            <v>0</v>
          </cell>
        </row>
        <row r="36370">
          <cell r="A36370">
            <v>16660368</v>
          </cell>
          <cell r="B36370">
            <v>10</v>
          </cell>
          <cell r="C36370">
            <v>0</v>
          </cell>
        </row>
        <row r="36371">
          <cell r="A36371">
            <v>16660368</v>
          </cell>
          <cell r="B36371">
            <v>10</v>
          </cell>
          <cell r="C36371">
            <v>0</v>
          </cell>
        </row>
        <row r="36372">
          <cell r="A36372">
            <v>0</v>
          </cell>
          <cell r="B36372">
            <v>10</v>
          </cell>
          <cell r="C36372">
            <v>0</v>
          </cell>
        </row>
        <row r="36373">
          <cell r="A36373">
            <v>16732010</v>
          </cell>
          <cell r="B36373">
            <v>10</v>
          </cell>
          <cell r="C36373">
            <v>0</v>
          </cell>
        </row>
        <row r="36374">
          <cell r="A36374">
            <v>16732010</v>
          </cell>
          <cell r="B36374">
            <v>10</v>
          </cell>
          <cell r="C36374">
            <v>0</v>
          </cell>
        </row>
        <row r="36375">
          <cell r="A36375">
            <v>16732010</v>
          </cell>
          <cell r="B36375">
            <v>10</v>
          </cell>
          <cell r="C36375">
            <v>0</v>
          </cell>
        </row>
        <row r="36376">
          <cell r="A36376">
            <v>16732010</v>
          </cell>
          <cell r="B36376">
            <v>10</v>
          </cell>
          <cell r="C36376">
            <v>0</v>
          </cell>
        </row>
        <row r="36377">
          <cell r="A36377">
            <v>0</v>
          </cell>
          <cell r="B36377">
            <v>10</v>
          </cell>
          <cell r="C36377">
            <v>0</v>
          </cell>
        </row>
        <row r="36378">
          <cell r="A36378">
            <v>0</v>
          </cell>
          <cell r="B36378">
            <v>10</v>
          </cell>
          <cell r="C36378">
            <v>0</v>
          </cell>
        </row>
        <row r="36379">
          <cell r="A36379">
            <v>16731816</v>
          </cell>
          <cell r="B36379">
            <v>10</v>
          </cell>
          <cell r="C36379">
            <v>0</v>
          </cell>
        </row>
        <row r="36380">
          <cell r="A36380">
            <v>16731816</v>
          </cell>
          <cell r="B36380">
            <v>10</v>
          </cell>
          <cell r="C36380">
            <v>0</v>
          </cell>
        </row>
        <row r="36381">
          <cell r="A36381">
            <v>16731816</v>
          </cell>
          <cell r="B36381">
            <v>10</v>
          </cell>
          <cell r="C36381">
            <v>0</v>
          </cell>
        </row>
        <row r="36382">
          <cell r="A36382">
            <v>16731816</v>
          </cell>
          <cell r="B36382">
            <v>10</v>
          </cell>
          <cell r="C36382">
            <v>0</v>
          </cell>
        </row>
        <row r="36383">
          <cell r="A36383">
            <v>16731816</v>
          </cell>
          <cell r="B36383">
            <v>10</v>
          </cell>
          <cell r="C36383">
            <v>0</v>
          </cell>
        </row>
        <row r="36384">
          <cell r="A36384">
            <v>16731816</v>
          </cell>
          <cell r="B36384">
            <v>10</v>
          </cell>
          <cell r="C36384">
            <v>0</v>
          </cell>
        </row>
        <row r="36385">
          <cell r="A36385">
            <v>0</v>
          </cell>
          <cell r="B36385">
            <v>10</v>
          </cell>
          <cell r="C36385">
            <v>0</v>
          </cell>
        </row>
        <row r="36386">
          <cell r="A36386">
            <v>0</v>
          </cell>
          <cell r="B36386">
            <v>10</v>
          </cell>
          <cell r="C36386">
            <v>0</v>
          </cell>
        </row>
        <row r="36387">
          <cell r="A36387">
            <v>0</v>
          </cell>
          <cell r="B36387">
            <v>10</v>
          </cell>
          <cell r="C36387">
            <v>0</v>
          </cell>
        </row>
        <row r="36388">
          <cell r="A36388">
            <v>0</v>
          </cell>
          <cell r="B36388">
            <v>10</v>
          </cell>
          <cell r="C36388">
            <v>0</v>
          </cell>
        </row>
        <row r="36389">
          <cell r="A36389">
            <v>16738714</v>
          </cell>
          <cell r="B36389">
            <v>10</v>
          </cell>
          <cell r="C36389">
            <v>0</v>
          </cell>
        </row>
        <row r="36390">
          <cell r="A36390">
            <v>16738714</v>
          </cell>
          <cell r="B36390">
            <v>10</v>
          </cell>
          <cell r="C36390">
            <v>0</v>
          </cell>
        </row>
        <row r="36391">
          <cell r="A36391">
            <v>0</v>
          </cell>
          <cell r="B36391">
            <v>10</v>
          </cell>
          <cell r="C36391">
            <v>0</v>
          </cell>
        </row>
        <row r="36392">
          <cell r="A36392">
            <v>16730152</v>
          </cell>
          <cell r="B36392">
            <v>10</v>
          </cell>
          <cell r="C36392">
            <v>0</v>
          </cell>
        </row>
        <row r="36393">
          <cell r="A36393">
            <v>16730152</v>
          </cell>
          <cell r="B36393">
            <v>10</v>
          </cell>
          <cell r="C36393">
            <v>0</v>
          </cell>
        </row>
        <row r="36394">
          <cell r="A36394">
            <v>16730152</v>
          </cell>
          <cell r="B36394">
            <v>10</v>
          </cell>
          <cell r="C36394">
            <v>0</v>
          </cell>
        </row>
        <row r="36395">
          <cell r="A36395">
            <v>0</v>
          </cell>
          <cell r="B36395">
            <v>10</v>
          </cell>
          <cell r="C36395">
            <v>0</v>
          </cell>
        </row>
        <row r="36396">
          <cell r="A36396">
            <v>16736316</v>
          </cell>
          <cell r="B36396">
            <v>10</v>
          </cell>
          <cell r="C36396">
            <v>0</v>
          </cell>
        </row>
        <row r="36397">
          <cell r="A36397">
            <v>0</v>
          </cell>
          <cell r="B36397">
            <v>10</v>
          </cell>
          <cell r="C36397">
            <v>0</v>
          </cell>
        </row>
        <row r="36398">
          <cell r="A36398">
            <v>0</v>
          </cell>
          <cell r="B36398">
            <v>10</v>
          </cell>
          <cell r="C36398">
            <v>0</v>
          </cell>
        </row>
        <row r="36399">
          <cell r="A36399">
            <v>0</v>
          </cell>
          <cell r="B36399">
            <v>10</v>
          </cell>
          <cell r="C36399">
            <v>0</v>
          </cell>
        </row>
        <row r="36400">
          <cell r="A36400">
            <v>0</v>
          </cell>
          <cell r="B36400">
            <v>10</v>
          </cell>
          <cell r="C36400">
            <v>0</v>
          </cell>
        </row>
        <row r="36401">
          <cell r="A36401">
            <v>16779640</v>
          </cell>
          <cell r="B36401">
            <v>10</v>
          </cell>
          <cell r="C36401">
            <v>0</v>
          </cell>
        </row>
        <row r="36402">
          <cell r="A36402">
            <v>0</v>
          </cell>
          <cell r="B36402">
            <v>10</v>
          </cell>
          <cell r="C36402">
            <v>0</v>
          </cell>
        </row>
        <row r="36403">
          <cell r="A36403">
            <v>0</v>
          </cell>
          <cell r="B36403">
            <v>10</v>
          </cell>
          <cell r="C36403">
            <v>0</v>
          </cell>
        </row>
        <row r="36404">
          <cell r="A36404">
            <v>0</v>
          </cell>
          <cell r="B36404">
            <v>10</v>
          </cell>
          <cell r="C36404">
            <v>0</v>
          </cell>
        </row>
        <row r="36405">
          <cell r="A36405">
            <v>16773086</v>
          </cell>
          <cell r="B36405">
            <v>10</v>
          </cell>
          <cell r="C36405">
            <v>0</v>
          </cell>
        </row>
        <row r="36406">
          <cell r="A36406">
            <v>0</v>
          </cell>
          <cell r="B36406">
            <v>10</v>
          </cell>
          <cell r="C36406">
            <v>0</v>
          </cell>
        </row>
        <row r="36407">
          <cell r="A36407">
            <v>0</v>
          </cell>
          <cell r="B36407">
            <v>10</v>
          </cell>
          <cell r="C36407">
            <v>0</v>
          </cell>
        </row>
        <row r="36408">
          <cell r="A36408">
            <v>16776242</v>
          </cell>
          <cell r="B36408">
            <v>10</v>
          </cell>
          <cell r="C36408">
            <v>0</v>
          </cell>
        </row>
        <row r="36409">
          <cell r="A36409">
            <v>16772394</v>
          </cell>
          <cell r="B36409">
            <v>10</v>
          </cell>
          <cell r="C36409">
            <v>0</v>
          </cell>
        </row>
        <row r="36410">
          <cell r="A36410">
            <v>0</v>
          </cell>
          <cell r="B36410">
            <v>10</v>
          </cell>
          <cell r="C36410">
            <v>0</v>
          </cell>
        </row>
        <row r="36411">
          <cell r="A36411">
            <v>0</v>
          </cell>
          <cell r="B36411">
            <v>10</v>
          </cell>
          <cell r="C36411">
            <v>0</v>
          </cell>
        </row>
        <row r="36412">
          <cell r="A36412">
            <v>16780683</v>
          </cell>
          <cell r="B36412">
            <v>10</v>
          </cell>
          <cell r="C36412">
            <v>0</v>
          </cell>
        </row>
        <row r="36413">
          <cell r="A36413">
            <v>16780683</v>
          </cell>
          <cell r="B36413">
            <v>10</v>
          </cell>
          <cell r="C36413">
            <v>0</v>
          </cell>
        </row>
        <row r="36414">
          <cell r="A36414">
            <v>0</v>
          </cell>
          <cell r="B36414">
            <v>10</v>
          </cell>
          <cell r="C36414">
            <v>0</v>
          </cell>
        </row>
        <row r="36415">
          <cell r="A36415">
            <v>0</v>
          </cell>
          <cell r="B36415">
            <v>10</v>
          </cell>
          <cell r="C36415">
            <v>0</v>
          </cell>
        </row>
        <row r="36416">
          <cell r="A36416">
            <v>0</v>
          </cell>
          <cell r="B36416">
            <v>10</v>
          </cell>
          <cell r="C36416">
            <v>0</v>
          </cell>
        </row>
        <row r="36417">
          <cell r="A36417">
            <v>0</v>
          </cell>
          <cell r="B36417">
            <v>10</v>
          </cell>
          <cell r="C36417">
            <v>0</v>
          </cell>
        </row>
        <row r="36418">
          <cell r="A36418">
            <v>0</v>
          </cell>
          <cell r="B36418">
            <v>10</v>
          </cell>
          <cell r="C36418">
            <v>0</v>
          </cell>
        </row>
        <row r="36419">
          <cell r="A36419">
            <v>0</v>
          </cell>
          <cell r="B36419">
            <v>10</v>
          </cell>
          <cell r="C36419">
            <v>0</v>
          </cell>
        </row>
        <row r="36420">
          <cell r="A36420">
            <v>0</v>
          </cell>
          <cell r="B36420">
            <v>10</v>
          </cell>
          <cell r="C36420">
            <v>0</v>
          </cell>
        </row>
        <row r="36421">
          <cell r="A36421">
            <v>0</v>
          </cell>
          <cell r="B36421">
            <v>10</v>
          </cell>
          <cell r="C36421">
            <v>0</v>
          </cell>
        </row>
        <row r="36422">
          <cell r="A36422">
            <v>16775628</v>
          </cell>
          <cell r="B36422">
            <v>10</v>
          </cell>
          <cell r="C36422">
            <v>0</v>
          </cell>
        </row>
        <row r="36423">
          <cell r="A36423">
            <v>16775628</v>
          </cell>
          <cell r="B36423">
            <v>10</v>
          </cell>
          <cell r="C36423">
            <v>0</v>
          </cell>
        </row>
        <row r="36424">
          <cell r="A36424">
            <v>0</v>
          </cell>
          <cell r="B36424">
            <v>10</v>
          </cell>
          <cell r="C36424">
            <v>0</v>
          </cell>
        </row>
        <row r="36425">
          <cell r="A36425">
            <v>16772039</v>
          </cell>
          <cell r="B36425">
            <v>10</v>
          </cell>
          <cell r="C36425">
            <v>0</v>
          </cell>
        </row>
        <row r="36426">
          <cell r="A36426">
            <v>16772290</v>
          </cell>
          <cell r="B36426">
            <v>10</v>
          </cell>
          <cell r="C36426">
            <v>0</v>
          </cell>
        </row>
        <row r="36427">
          <cell r="A36427">
            <v>16772290</v>
          </cell>
          <cell r="B36427">
            <v>10</v>
          </cell>
          <cell r="C36427">
            <v>0</v>
          </cell>
        </row>
        <row r="36428">
          <cell r="A36428">
            <v>16775185</v>
          </cell>
          <cell r="B36428">
            <v>10</v>
          </cell>
          <cell r="C36428">
            <v>0</v>
          </cell>
        </row>
        <row r="36429">
          <cell r="A36429">
            <v>16775185</v>
          </cell>
          <cell r="B36429">
            <v>10</v>
          </cell>
          <cell r="C36429">
            <v>0</v>
          </cell>
        </row>
        <row r="36430">
          <cell r="A36430">
            <v>0</v>
          </cell>
          <cell r="B36430">
            <v>10</v>
          </cell>
          <cell r="C36430">
            <v>0</v>
          </cell>
        </row>
        <row r="36431">
          <cell r="A36431">
            <v>0</v>
          </cell>
          <cell r="B36431">
            <v>10</v>
          </cell>
          <cell r="C36431">
            <v>0</v>
          </cell>
        </row>
        <row r="36432">
          <cell r="A36432">
            <v>0</v>
          </cell>
          <cell r="B36432">
            <v>10</v>
          </cell>
          <cell r="C36432">
            <v>0</v>
          </cell>
        </row>
        <row r="36433">
          <cell r="A36433">
            <v>0</v>
          </cell>
          <cell r="B36433">
            <v>10</v>
          </cell>
          <cell r="C36433">
            <v>0</v>
          </cell>
        </row>
        <row r="36434">
          <cell r="A36434">
            <v>0</v>
          </cell>
          <cell r="B36434">
            <v>10</v>
          </cell>
          <cell r="C36434">
            <v>0</v>
          </cell>
        </row>
        <row r="36435">
          <cell r="A36435">
            <v>0</v>
          </cell>
          <cell r="B36435">
            <v>10</v>
          </cell>
          <cell r="C36435">
            <v>0</v>
          </cell>
        </row>
        <row r="36436">
          <cell r="A36436">
            <v>0</v>
          </cell>
          <cell r="B36436">
            <v>10</v>
          </cell>
          <cell r="C36436">
            <v>0</v>
          </cell>
        </row>
        <row r="36437">
          <cell r="A36437">
            <v>0</v>
          </cell>
          <cell r="B36437">
            <v>10</v>
          </cell>
          <cell r="C36437">
            <v>0</v>
          </cell>
        </row>
        <row r="36438">
          <cell r="A36438">
            <v>0</v>
          </cell>
          <cell r="B36438">
            <v>10</v>
          </cell>
          <cell r="C36438">
            <v>0</v>
          </cell>
        </row>
        <row r="36439">
          <cell r="A36439">
            <v>16790331</v>
          </cell>
          <cell r="B36439">
            <v>10</v>
          </cell>
          <cell r="C36439">
            <v>0</v>
          </cell>
        </row>
        <row r="36440">
          <cell r="A36440">
            <v>16790331</v>
          </cell>
          <cell r="B36440">
            <v>10</v>
          </cell>
          <cell r="C36440">
            <v>0</v>
          </cell>
        </row>
        <row r="36441">
          <cell r="A36441">
            <v>16790331</v>
          </cell>
          <cell r="B36441">
            <v>10</v>
          </cell>
          <cell r="C36441">
            <v>0</v>
          </cell>
        </row>
        <row r="36442">
          <cell r="A36442">
            <v>16797899</v>
          </cell>
          <cell r="B36442">
            <v>10</v>
          </cell>
          <cell r="C36442">
            <v>0</v>
          </cell>
        </row>
        <row r="36443">
          <cell r="A36443">
            <v>16788908</v>
          </cell>
          <cell r="B36443">
            <v>10</v>
          </cell>
          <cell r="C36443">
            <v>0</v>
          </cell>
        </row>
        <row r="36444">
          <cell r="A36444">
            <v>16788908</v>
          </cell>
          <cell r="B36444">
            <v>10</v>
          </cell>
          <cell r="C36444">
            <v>0</v>
          </cell>
        </row>
        <row r="36445">
          <cell r="A36445">
            <v>16791317</v>
          </cell>
          <cell r="B36445">
            <v>10</v>
          </cell>
          <cell r="C36445">
            <v>0</v>
          </cell>
        </row>
        <row r="36446">
          <cell r="A36446">
            <v>0</v>
          </cell>
          <cell r="B36446">
            <v>10</v>
          </cell>
          <cell r="C36446">
            <v>0</v>
          </cell>
        </row>
        <row r="36447">
          <cell r="A36447">
            <v>0</v>
          </cell>
          <cell r="B36447">
            <v>10</v>
          </cell>
          <cell r="C36447">
            <v>0</v>
          </cell>
        </row>
        <row r="36448">
          <cell r="A36448">
            <v>16792079</v>
          </cell>
          <cell r="B36448">
            <v>10</v>
          </cell>
          <cell r="C36448">
            <v>0</v>
          </cell>
        </row>
        <row r="36449">
          <cell r="A36449">
            <v>16792079</v>
          </cell>
          <cell r="B36449">
            <v>10</v>
          </cell>
          <cell r="C36449">
            <v>0</v>
          </cell>
        </row>
        <row r="36450">
          <cell r="A36450">
            <v>16792079</v>
          </cell>
          <cell r="B36450">
            <v>10</v>
          </cell>
          <cell r="C36450">
            <v>0</v>
          </cell>
        </row>
        <row r="36451">
          <cell r="A36451">
            <v>16792079</v>
          </cell>
          <cell r="B36451">
            <v>10</v>
          </cell>
          <cell r="C36451">
            <v>0</v>
          </cell>
        </row>
        <row r="36452">
          <cell r="A36452">
            <v>16792079</v>
          </cell>
          <cell r="B36452">
            <v>10</v>
          </cell>
          <cell r="C36452">
            <v>0</v>
          </cell>
        </row>
        <row r="36453">
          <cell r="A36453">
            <v>16792079</v>
          </cell>
          <cell r="B36453">
            <v>10</v>
          </cell>
          <cell r="C36453">
            <v>0</v>
          </cell>
        </row>
        <row r="36454">
          <cell r="A36454">
            <v>16792079</v>
          </cell>
          <cell r="B36454">
            <v>10</v>
          </cell>
          <cell r="C36454">
            <v>0</v>
          </cell>
        </row>
        <row r="36455">
          <cell r="A36455">
            <v>16792079</v>
          </cell>
          <cell r="B36455">
            <v>10</v>
          </cell>
          <cell r="C36455">
            <v>0</v>
          </cell>
        </row>
        <row r="36456">
          <cell r="A36456">
            <v>16792079</v>
          </cell>
          <cell r="B36456">
            <v>10</v>
          </cell>
          <cell r="C36456">
            <v>0</v>
          </cell>
        </row>
        <row r="36457">
          <cell r="A36457">
            <v>0</v>
          </cell>
          <cell r="B36457">
            <v>10</v>
          </cell>
          <cell r="C36457">
            <v>0</v>
          </cell>
        </row>
        <row r="36458">
          <cell r="A36458">
            <v>0</v>
          </cell>
          <cell r="B36458">
            <v>10</v>
          </cell>
          <cell r="C36458">
            <v>0</v>
          </cell>
        </row>
        <row r="36459">
          <cell r="A36459">
            <v>0</v>
          </cell>
          <cell r="B36459">
            <v>10</v>
          </cell>
          <cell r="C36459">
            <v>0</v>
          </cell>
        </row>
        <row r="36460">
          <cell r="A36460">
            <v>0</v>
          </cell>
          <cell r="B36460">
            <v>10</v>
          </cell>
          <cell r="C36460">
            <v>0</v>
          </cell>
        </row>
        <row r="36461">
          <cell r="A36461">
            <v>16800599</v>
          </cell>
          <cell r="B36461">
            <v>10</v>
          </cell>
          <cell r="C36461">
            <v>0</v>
          </cell>
        </row>
        <row r="36462">
          <cell r="A36462">
            <v>16804724</v>
          </cell>
          <cell r="B36462">
            <v>10</v>
          </cell>
          <cell r="C36462">
            <v>0</v>
          </cell>
        </row>
        <row r="36463">
          <cell r="A36463">
            <v>16812722</v>
          </cell>
          <cell r="B36463">
            <v>10</v>
          </cell>
          <cell r="C36463">
            <v>0</v>
          </cell>
        </row>
        <row r="36464">
          <cell r="A36464">
            <v>16812722</v>
          </cell>
          <cell r="B36464">
            <v>10</v>
          </cell>
          <cell r="C36464">
            <v>0</v>
          </cell>
        </row>
        <row r="36465">
          <cell r="A36465">
            <v>0</v>
          </cell>
          <cell r="B36465">
            <v>10</v>
          </cell>
          <cell r="C36465">
            <v>0</v>
          </cell>
        </row>
        <row r="36466">
          <cell r="A36466">
            <v>16805957</v>
          </cell>
          <cell r="B36466">
            <v>10</v>
          </cell>
          <cell r="C36466">
            <v>0</v>
          </cell>
        </row>
        <row r="36467">
          <cell r="A36467">
            <v>16805957</v>
          </cell>
          <cell r="B36467">
            <v>10</v>
          </cell>
          <cell r="C36467">
            <v>0</v>
          </cell>
        </row>
        <row r="36468">
          <cell r="A36468">
            <v>16805957</v>
          </cell>
          <cell r="B36468">
            <v>10</v>
          </cell>
          <cell r="C36468">
            <v>0</v>
          </cell>
        </row>
        <row r="36469">
          <cell r="A36469">
            <v>0</v>
          </cell>
          <cell r="B36469">
            <v>10</v>
          </cell>
          <cell r="C36469">
            <v>0</v>
          </cell>
        </row>
        <row r="36470">
          <cell r="A36470">
            <v>0</v>
          </cell>
          <cell r="B36470">
            <v>10</v>
          </cell>
          <cell r="C36470">
            <v>0</v>
          </cell>
        </row>
        <row r="36471">
          <cell r="A36471">
            <v>0</v>
          </cell>
          <cell r="B36471">
            <v>10</v>
          </cell>
          <cell r="C36471">
            <v>0</v>
          </cell>
        </row>
        <row r="36472">
          <cell r="A36472">
            <v>0</v>
          </cell>
          <cell r="B36472">
            <v>10</v>
          </cell>
          <cell r="C36472">
            <v>0</v>
          </cell>
        </row>
        <row r="36473">
          <cell r="A36473">
            <v>0</v>
          </cell>
          <cell r="B36473">
            <v>10</v>
          </cell>
          <cell r="C36473">
            <v>0</v>
          </cell>
        </row>
        <row r="36474">
          <cell r="A36474">
            <v>0</v>
          </cell>
          <cell r="B36474">
            <v>10</v>
          </cell>
          <cell r="C36474">
            <v>0</v>
          </cell>
        </row>
        <row r="36475">
          <cell r="A36475">
            <v>0</v>
          </cell>
          <cell r="B36475">
            <v>10</v>
          </cell>
          <cell r="C36475">
            <v>0</v>
          </cell>
        </row>
        <row r="36476">
          <cell r="A36476">
            <v>0</v>
          </cell>
          <cell r="B36476">
            <v>10</v>
          </cell>
          <cell r="C36476">
            <v>0</v>
          </cell>
        </row>
        <row r="36477">
          <cell r="A36477">
            <v>0</v>
          </cell>
          <cell r="B36477">
            <v>10</v>
          </cell>
          <cell r="C36477">
            <v>0</v>
          </cell>
        </row>
        <row r="36478">
          <cell r="A36478">
            <v>0</v>
          </cell>
          <cell r="B36478">
            <v>10</v>
          </cell>
          <cell r="C36478">
            <v>0</v>
          </cell>
        </row>
        <row r="36479">
          <cell r="A36479">
            <v>0</v>
          </cell>
          <cell r="B36479">
            <v>10</v>
          </cell>
          <cell r="C36479">
            <v>0</v>
          </cell>
        </row>
        <row r="36480">
          <cell r="A36480">
            <v>0</v>
          </cell>
          <cell r="B36480">
            <v>10</v>
          </cell>
          <cell r="C36480">
            <v>0</v>
          </cell>
        </row>
        <row r="36481">
          <cell r="A36481">
            <v>0</v>
          </cell>
          <cell r="B36481">
            <v>10</v>
          </cell>
          <cell r="C36481">
            <v>0</v>
          </cell>
        </row>
        <row r="36482">
          <cell r="A36482">
            <v>16813992</v>
          </cell>
          <cell r="B36482">
            <v>10</v>
          </cell>
          <cell r="C36482">
            <v>0</v>
          </cell>
        </row>
        <row r="36483">
          <cell r="A36483">
            <v>16813992</v>
          </cell>
          <cell r="B36483">
            <v>10</v>
          </cell>
          <cell r="C36483">
            <v>0</v>
          </cell>
        </row>
        <row r="36484">
          <cell r="A36484">
            <v>0</v>
          </cell>
          <cell r="B36484">
            <v>10</v>
          </cell>
          <cell r="C36484">
            <v>0</v>
          </cell>
        </row>
        <row r="36485">
          <cell r="A36485">
            <v>0</v>
          </cell>
          <cell r="B36485">
            <v>10</v>
          </cell>
          <cell r="C36485">
            <v>0</v>
          </cell>
        </row>
        <row r="36486">
          <cell r="A36486">
            <v>16812441</v>
          </cell>
          <cell r="B36486">
            <v>10</v>
          </cell>
          <cell r="C36486">
            <v>0</v>
          </cell>
        </row>
        <row r="36487">
          <cell r="A36487">
            <v>0</v>
          </cell>
          <cell r="B36487">
            <v>10</v>
          </cell>
          <cell r="C36487">
            <v>0</v>
          </cell>
        </row>
        <row r="36488">
          <cell r="A36488">
            <v>0</v>
          </cell>
          <cell r="B36488">
            <v>10</v>
          </cell>
          <cell r="C36488">
            <v>0</v>
          </cell>
        </row>
        <row r="36489">
          <cell r="A36489">
            <v>16800977</v>
          </cell>
          <cell r="B36489">
            <v>10</v>
          </cell>
          <cell r="C36489">
            <v>0</v>
          </cell>
        </row>
        <row r="36490">
          <cell r="A36490">
            <v>16812994</v>
          </cell>
          <cell r="B36490">
            <v>10</v>
          </cell>
          <cell r="C36490">
            <v>0</v>
          </cell>
        </row>
        <row r="36491">
          <cell r="A36491">
            <v>16812994</v>
          </cell>
          <cell r="B36491">
            <v>10</v>
          </cell>
          <cell r="C36491">
            <v>0</v>
          </cell>
        </row>
        <row r="36492">
          <cell r="A36492">
            <v>0</v>
          </cell>
          <cell r="B36492">
            <v>10</v>
          </cell>
          <cell r="C36492">
            <v>0</v>
          </cell>
        </row>
        <row r="36493">
          <cell r="A36493">
            <v>0</v>
          </cell>
          <cell r="B36493">
            <v>10</v>
          </cell>
          <cell r="C36493">
            <v>0</v>
          </cell>
        </row>
        <row r="36494">
          <cell r="A36494">
            <v>0</v>
          </cell>
          <cell r="B36494">
            <v>10</v>
          </cell>
          <cell r="C36494">
            <v>0</v>
          </cell>
        </row>
        <row r="36495">
          <cell r="A36495">
            <v>0</v>
          </cell>
          <cell r="B36495">
            <v>10</v>
          </cell>
          <cell r="C36495">
            <v>0</v>
          </cell>
        </row>
        <row r="36496">
          <cell r="A36496">
            <v>0</v>
          </cell>
          <cell r="B36496">
            <v>10</v>
          </cell>
          <cell r="C36496">
            <v>0</v>
          </cell>
        </row>
        <row r="36497">
          <cell r="A36497">
            <v>0</v>
          </cell>
          <cell r="B36497">
            <v>10</v>
          </cell>
          <cell r="C36497">
            <v>0</v>
          </cell>
        </row>
        <row r="36498">
          <cell r="A36498">
            <v>0</v>
          </cell>
          <cell r="B36498">
            <v>10</v>
          </cell>
          <cell r="C36498">
            <v>0</v>
          </cell>
        </row>
        <row r="36499">
          <cell r="A36499">
            <v>0</v>
          </cell>
          <cell r="B36499">
            <v>10</v>
          </cell>
          <cell r="C36499">
            <v>0</v>
          </cell>
        </row>
        <row r="36500">
          <cell r="A36500">
            <v>16821204</v>
          </cell>
          <cell r="B36500">
            <v>10</v>
          </cell>
          <cell r="C36500">
            <v>0</v>
          </cell>
        </row>
        <row r="36501">
          <cell r="A36501">
            <v>16821204</v>
          </cell>
          <cell r="B36501">
            <v>10</v>
          </cell>
          <cell r="C36501">
            <v>0</v>
          </cell>
        </row>
        <row r="36502">
          <cell r="A36502">
            <v>16821204</v>
          </cell>
          <cell r="B36502">
            <v>10</v>
          </cell>
          <cell r="C36502">
            <v>0</v>
          </cell>
        </row>
        <row r="36503">
          <cell r="A36503">
            <v>16822912</v>
          </cell>
          <cell r="B36503">
            <v>10</v>
          </cell>
          <cell r="C36503">
            <v>0</v>
          </cell>
        </row>
        <row r="36504">
          <cell r="A36504">
            <v>16821721</v>
          </cell>
          <cell r="B36504">
            <v>10</v>
          </cell>
          <cell r="C36504">
            <v>0</v>
          </cell>
        </row>
        <row r="36505">
          <cell r="A36505">
            <v>16820327</v>
          </cell>
          <cell r="B36505">
            <v>10</v>
          </cell>
          <cell r="C36505">
            <v>0</v>
          </cell>
        </row>
        <row r="36506">
          <cell r="A36506">
            <v>0</v>
          </cell>
          <cell r="B36506">
            <v>10</v>
          </cell>
          <cell r="C36506">
            <v>0</v>
          </cell>
        </row>
        <row r="36507">
          <cell r="A36507">
            <v>16819147</v>
          </cell>
          <cell r="B36507">
            <v>10</v>
          </cell>
          <cell r="C36507">
            <v>0</v>
          </cell>
        </row>
        <row r="36508">
          <cell r="A36508">
            <v>0</v>
          </cell>
          <cell r="B36508">
            <v>10</v>
          </cell>
          <cell r="C36508">
            <v>0</v>
          </cell>
        </row>
        <row r="36509">
          <cell r="A36509">
            <v>0</v>
          </cell>
          <cell r="B36509">
            <v>10</v>
          </cell>
          <cell r="C36509">
            <v>0</v>
          </cell>
        </row>
        <row r="36510">
          <cell r="A36510">
            <v>0</v>
          </cell>
          <cell r="B36510">
            <v>10</v>
          </cell>
          <cell r="C36510">
            <v>0</v>
          </cell>
        </row>
        <row r="36511">
          <cell r="A36511">
            <v>16933251</v>
          </cell>
          <cell r="B36511">
            <v>10</v>
          </cell>
          <cell r="C36511">
            <v>0</v>
          </cell>
        </row>
        <row r="36512">
          <cell r="A36512">
            <v>16933251</v>
          </cell>
          <cell r="B36512">
            <v>10</v>
          </cell>
          <cell r="C36512">
            <v>0</v>
          </cell>
        </row>
        <row r="36513">
          <cell r="A36513">
            <v>16933251</v>
          </cell>
          <cell r="B36513">
            <v>10</v>
          </cell>
          <cell r="C36513">
            <v>0</v>
          </cell>
        </row>
        <row r="36514">
          <cell r="A36514">
            <v>16933251</v>
          </cell>
          <cell r="B36514">
            <v>10</v>
          </cell>
          <cell r="C36514">
            <v>0</v>
          </cell>
        </row>
        <row r="36515">
          <cell r="A36515">
            <v>16933251</v>
          </cell>
          <cell r="B36515">
            <v>10</v>
          </cell>
          <cell r="C36515">
            <v>0</v>
          </cell>
        </row>
        <row r="36516">
          <cell r="A36516">
            <v>16933251</v>
          </cell>
          <cell r="B36516">
            <v>10</v>
          </cell>
          <cell r="C36516">
            <v>0</v>
          </cell>
        </row>
        <row r="36517">
          <cell r="A36517">
            <v>16933251</v>
          </cell>
          <cell r="B36517">
            <v>10</v>
          </cell>
          <cell r="C36517">
            <v>0</v>
          </cell>
        </row>
        <row r="36518">
          <cell r="A36518">
            <v>16933251</v>
          </cell>
          <cell r="B36518">
            <v>10</v>
          </cell>
          <cell r="C36518">
            <v>0</v>
          </cell>
        </row>
        <row r="36519">
          <cell r="A36519">
            <v>0</v>
          </cell>
          <cell r="B36519">
            <v>10</v>
          </cell>
          <cell r="C36519">
            <v>0</v>
          </cell>
        </row>
        <row r="36520">
          <cell r="A36520">
            <v>0</v>
          </cell>
          <cell r="B36520">
            <v>10</v>
          </cell>
          <cell r="C36520">
            <v>0</v>
          </cell>
        </row>
        <row r="36521">
          <cell r="A36521">
            <v>0</v>
          </cell>
          <cell r="B36521">
            <v>10</v>
          </cell>
          <cell r="C36521">
            <v>0</v>
          </cell>
        </row>
        <row r="36522">
          <cell r="A36522">
            <v>0</v>
          </cell>
          <cell r="B36522">
            <v>10</v>
          </cell>
          <cell r="C36522">
            <v>0</v>
          </cell>
        </row>
        <row r="36523">
          <cell r="A36523">
            <v>0</v>
          </cell>
          <cell r="B36523">
            <v>10</v>
          </cell>
          <cell r="C36523">
            <v>0</v>
          </cell>
        </row>
        <row r="36524">
          <cell r="A36524">
            <v>0</v>
          </cell>
          <cell r="B36524">
            <v>10</v>
          </cell>
          <cell r="C36524">
            <v>0</v>
          </cell>
        </row>
        <row r="36525">
          <cell r="A36525">
            <v>0</v>
          </cell>
          <cell r="B36525">
            <v>10</v>
          </cell>
          <cell r="C36525">
            <v>0</v>
          </cell>
        </row>
        <row r="36526">
          <cell r="A36526">
            <v>0</v>
          </cell>
          <cell r="B36526">
            <v>10</v>
          </cell>
          <cell r="C36526">
            <v>0</v>
          </cell>
        </row>
        <row r="36527">
          <cell r="A36527">
            <v>0</v>
          </cell>
          <cell r="B36527">
            <v>10</v>
          </cell>
          <cell r="C36527">
            <v>0</v>
          </cell>
        </row>
        <row r="36528">
          <cell r="A36528">
            <v>16938228</v>
          </cell>
          <cell r="B36528">
            <v>10</v>
          </cell>
          <cell r="C36528">
            <v>0</v>
          </cell>
        </row>
        <row r="36529">
          <cell r="A36529">
            <v>16935516</v>
          </cell>
          <cell r="B36529">
            <v>10</v>
          </cell>
          <cell r="C36529">
            <v>0</v>
          </cell>
        </row>
        <row r="36530">
          <cell r="A36530">
            <v>16935516</v>
          </cell>
          <cell r="B36530">
            <v>10</v>
          </cell>
          <cell r="C36530">
            <v>0</v>
          </cell>
        </row>
        <row r="36531">
          <cell r="A36531">
            <v>16935516</v>
          </cell>
          <cell r="B36531">
            <v>10</v>
          </cell>
          <cell r="C36531">
            <v>0</v>
          </cell>
        </row>
        <row r="36532">
          <cell r="A36532">
            <v>16935516</v>
          </cell>
          <cell r="B36532">
            <v>10</v>
          </cell>
          <cell r="C36532">
            <v>0</v>
          </cell>
        </row>
        <row r="36533">
          <cell r="A36533">
            <v>16935516</v>
          </cell>
          <cell r="B36533">
            <v>10</v>
          </cell>
          <cell r="C36533">
            <v>0</v>
          </cell>
        </row>
        <row r="36534">
          <cell r="A36534">
            <v>16935536</v>
          </cell>
          <cell r="B36534">
            <v>10</v>
          </cell>
          <cell r="C36534">
            <v>0</v>
          </cell>
        </row>
        <row r="36535">
          <cell r="A36535">
            <v>16935536</v>
          </cell>
          <cell r="B36535">
            <v>10</v>
          </cell>
          <cell r="C36535">
            <v>0</v>
          </cell>
        </row>
        <row r="36536">
          <cell r="A36536">
            <v>16935536</v>
          </cell>
          <cell r="B36536">
            <v>10</v>
          </cell>
          <cell r="C36536">
            <v>0</v>
          </cell>
        </row>
        <row r="36537">
          <cell r="A36537">
            <v>16936887</v>
          </cell>
          <cell r="B36537">
            <v>10</v>
          </cell>
          <cell r="C36537">
            <v>0</v>
          </cell>
        </row>
        <row r="36538">
          <cell r="A36538">
            <v>16936887</v>
          </cell>
          <cell r="B36538">
            <v>10</v>
          </cell>
          <cell r="C36538">
            <v>0</v>
          </cell>
        </row>
        <row r="36539">
          <cell r="A36539">
            <v>16941040</v>
          </cell>
          <cell r="B36539">
            <v>10</v>
          </cell>
          <cell r="C36539">
            <v>0</v>
          </cell>
        </row>
        <row r="36540">
          <cell r="A36540">
            <v>16941040</v>
          </cell>
          <cell r="B36540">
            <v>10</v>
          </cell>
          <cell r="C36540">
            <v>0</v>
          </cell>
        </row>
        <row r="36541">
          <cell r="A36541">
            <v>16941453</v>
          </cell>
          <cell r="B36541">
            <v>10</v>
          </cell>
          <cell r="C36541">
            <v>0</v>
          </cell>
        </row>
        <row r="36542">
          <cell r="A36542">
            <v>16941453</v>
          </cell>
          <cell r="B36542">
            <v>10</v>
          </cell>
          <cell r="C36542">
            <v>0</v>
          </cell>
        </row>
        <row r="36543">
          <cell r="A36543">
            <v>16941453</v>
          </cell>
          <cell r="B36543">
            <v>10</v>
          </cell>
          <cell r="C36543">
            <v>0</v>
          </cell>
        </row>
        <row r="36544">
          <cell r="A36544">
            <v>16941453</v>
          </cell>
          <cell r="B36544">
            <v>10</v>
          </cell>
          <cell r="C36544">
            <v>0</v>
          </cell>
        </row>
        <row r="36545">
          <cell r="A36545">
            <v>16941453</v>
          </cell>
          <cell r="B36545">
            <v>10</v>
          </cell>
          <cell r="C36545">
            <v>0</v>
          </cell>
        </row>
        <row r="36546">
          <cell r="A36546">
            <v>16941453</v>
          </cell>
          <cell r="B36546">
            <v>10</v>
          </cell>
          <cell r="C36546">
            <v>0</v>
          </cell>
        </row>
        <row r="36547">
          <cell r="A36547">
            <v>16941453</v>
          </cell>
          <cell r="B36547">
            <v>10</v>
          </cell>
          <cell r="C36547">
            <v>0</v>
          </cell>
        </row>
        <row r="36548">
          <cell r="A36548">
            <v>16941453</v>
          </cell>
          <cell r="B36548">
            <v>10</v>
          </cell>
          <cell r="C36548">
            <v>0</v>
          </cell>
        </row>
        <row r="36549">
          <cell r="A36549">
            <v>16933181</v>
          </cell>
          <cell r="B36549">
            <v>10</v>
          </cell>
          <cell r="C36549">
            <v>0</v>
          </cell>
        </row>
        <row r="36550">
          <cell r="A36550">
            <v>16933181</v>
          </cell>
          <cell r="B36550">
            <v>10</v>
          </cell>
          <cell r="C36550">
            <v>0</v>
          </cell>
        </row>
        <row r="36551">
          <cell r="A36551">
            <v>16933181</v>
          </cell>
          <cell r="B36551">
            <v>10</v>
          </cell>
          <cell r="C36551">
            <v>0</v>
          </cell>
        </row>
        <row r="36552">
          <cell r="A36552">
            <v>16933181</v>
          </cell>
          <cell r="B36552">
            <v>10</v>
          </cell>
          <cell r="C36552">
            <v>0</v>
          </cell>
        </row>
        <row r="36553">
          <cell r="A36553">
            <v>16933181</v>
          </cell>
          <cell r="B36553">
            <v>10</v>
          </cell>
          <cell r="C36553">
            <v>0</v>
          </cell>
        </row>
        <row r="36554">
          <cell r="A36554">
            <v>16933181</v>
          </cell>
          <cell r="B36554">
            <v>10</v>
          </cell>
          <cell r="C36554">
            <v>0</v>
          </cell>
        </row>
        <row r="36555">
          <cell r="A36555">
            <v>16933181</v>
          </cell>
          <cell r="B36555">
            <v>10</v>
          </cell>
          <cell r="C36555">
            <v>0</v>
          </cell>
        </row>
        <row r="36556">
          <cell r="A36556">
            <v>16946098</v>
          </cell>
          <cell r="B36556">
            <v>10</v>
          </cell>
          <cell r="C36556">
            <v>0</v>
          </cell>
        </row>
        <row r="36557">
          <cell r="A36557">
            <v>16934190</v>
          </cell>
          <cell r="B36557">
            <v>10</v>
          </cell>
          <cell r="C36557">
            <v>0</v>
          </cell>
        </row>
        <row r="36558">
          <cell r="A36558">
            <v>0</v>
          </cell>
          <cell r="B36558">
            <v>10</v>
          </cell>
          <cell r="C36558">
            <v>0</v>
          </cell>
        </row>
        <row r="36559">
          <cell r="A36559">
            <v>16946595</v>
          </cell>
          <cell r="B36559">
            <v>10</v>
          </cell>
          <cell r="C36559">
            <v>0</v>
          </cell>
        </row>
        <row r="36560">
          <cell r="A36560">
            <v>16952851</v>
          </cell>
          <cell r="B36560">
            <v>10</v>
          </cell>
          <cell r="C36560">
            <v>0</v>
          </cell>
        </row>
        <row r="36561">
          <cell r="A36561">
            <v>16952851</v>
          </cell>
          <cell r="B36561">
            <v>10</v>
          </cell>
          <cell r="C36561">
            <v>0</v>
          </cell>
        </row>
        <row r="36562">
          <cell r="A36562">
            <v>16954580</v>
          </cell>
          <cell r="B36562">
            <v>10</v>
          </cell>
          <cell r="C36562">
            <v>0</v>
          </cell>
        </row>
        <row r="36563">
          <cell r="A36563">
            <v>16954580</v>
          </cell>
          <cell r="B36563">
            <v>10</v>
          </cell>
          <cell r="C36563">
            <v>0</v>
          </cell>
        </row>
        <row r="36564">
          <cell r="A36564">
            <v>16954849</v>
          </cell>
          <cell r="B36564">
            <v>10</v>
          </cell>
          <cell r="C36564">
            <v>0</v>
          </cell>
        </row>
        <row r="36565">
          <cell r="A36565">
            <v>16960771</v>
          </cell>
          <cell r="B36565">
            <v>10</v>
          </cell>
          <cell r="C36565">
            <v>0</v>
          </cell>
        </row>
        <row r="36566">
          <cell r="A36566">
            <v>16954882</v>
          </cell>
          <cell r="B36566">
            <v>10</v>
          </cell>
          <cell r="C36566">
            <v>0</v>
          </cell>
        </row>
        <row r="36567">
          <cell r="A36567">
            <v>16954882</v>
          </cell>
          <cell r="B36567">
            <v>10</v>
          </cell>
          <cell r="C36567">
            <v>0</v>
          </cell>
        </row>
        <row r="36568">
          <cell r="A36568">
            <v>16954882</v>
          </cell>
          <cell r="B36568">
            <v>10</v>
          </cell>
          <cell r="C36568">
            <v>0</v>
          </cell>
        </row>
        <row r="36569">
          <cell r="A36569">
            <v>0</v>
          </cell>
          <cell r="B36569">
            <v>10</v>
          </cell>
          <cell r="C36569">
            <v>0</v>
          </cell>
        </row>
        <row r="36570">
          <cell r="A36570">
            <v>0</v>
          </cell>
          <cell r="B36570">
            <v>10</v>
          </cell>
          <cell r="C36570">
            <v>0</v>
          </cell>
        </row>
        <row r="36571">
          <cell r="A36571">
            <v>0</v>
          </cell>
          <cell r="B36571">
            <v>10</v>
          </cell>
          <cell r="C36571">
            <v>0</v>
          </cell>
        </row>
        <row r="36572">
          <cell r="A36572">
            <v>0</v>
          </cell>
          <cell r="B36572">
            <v>10</v>
          </cell>
          <cell r="C36572">
            <v>0</v>
          </cell>
        </row>
        <row r="36573">
          <cell r="A36573">
            <v>0</v>
          </cell>
          <cell r="B36573">
            <v>10</v>
          </cell>
          <cell r="C36573">
            <v>0</v>
          </cell>
        </row>
        <row r="36574">
          <cell r="A36574">
            <v>16951987</v>
          </cell>
          <cell r="B36574">
            <v>10</v>
          </cell>
          <cell r="C36574">
            <v>0</v>
          </cell>
        </row>
        <row r="36575">
          <cell r="A36575">
            <v>16951987</v>
          </cell>
          <cell r="B36575">
            <v>10</v>
          </cell>
          <cell r="C36575">
            <v>0</v>
          </cell>
        </row>
        <row r="36576">
          <cell r="A36576">
            <v>16961144</v>
          </cell>
          <cell r="B36576">
            <v>10</v>
          </cell>
          <cell r="C36576">
            <v>0</v>
          </cell>
        </row>
        <row r="36577">
          <cell r="A36577">
            <v>16961144</v>
          </cell>
          <cell r="B36577">
            <v>10</v>
          </cell>
          <cell r="C36577">
            <v>0</v>
          </cell>
        </row>
        <row r="36578">
          <cell r="A36578">
            <v>16961144</v>
          </cell>
          <cell r="B36578">
            <v>10</v>
          </cell>
          <cell r="C36578">
            <v>0</v>
          </cell>
        </row>
        <row r="36579">
          <cell r="A36579">
            <v>16961455</v>
          </cell>
          <cell r="B36579">
            <v>10</v>
          </cell>
          <cell r="C36579">
            <v>0</v>
          </cell>
        </row>
        <row r="36580">
          <cell r="A36580">
            <v>16961455</v>
          </cell>
          <cell r="B36580">
            <v>10</v>
          </cell>
          <cell r="C36580">
            <v>0</v>
          </cell>
        </row>
        <row r="36581">
          <cell r="A36581">
            <v>0</v>
          </cell>
          <cell r="B36581">
            <v>10</v>
          </cell>
          <cell r="C36581">
            <v>0</v>
          </cell>
        </row>
        <row r="36582">
          <cell r="A36582">
            <v>0</v>
          </cell>
          <cell r="B36582">
            <v>10</v>
          </cell>
          <cell r="C36582">
            <v>0</v>
          </cell>
        </row>
        <row r="36583">
          <cell r="A36583">
            <v>0</v>
          </cell>
          <cell r="B36583">
            <v>10</v>
          </cell>
          <cell r="C36583">
            <v>0</v>
          </cell>
        </row>
        <row r="36584">
          <cell r="A36584">
            <v>16955894</v>
          </cell>
          <cell r="B36584">
            <v>10</v>
          </cell>
          <cell r="C36584">
            <v>0</v>
          </cell>
        </row>
        <row r="36585">
          <cell r="A36585">
            <v>16955894</v>
          </cell>
          <cell r="B36585">
            <v>10</v>
          </cell>
          <cell r="C36585">
            <v>0</v>
          </cell>
        </row>
        <row r="36586">
          <cell r="A36586">
            <v>0</v>
          </cell>
          <cell r="B36586">
            <v>10</v>
          </cell>
          <cell r="C36586">
            <v>0</v>
          </cell>
        </row>
        <row r="36587">
          <cell r="A36587">
            <v>0</v>
          </cell>
          <cell r="B36587">
            <v>10</v>
          </cell>
          <cell r="C36587">
            <v>0</v>
          </cell>
        </row>
        <row r="36588">
          <cell r="A36588">
            <v>0</v>
          </cell>
          <cell r="B36588">
            <v>10</v>
          </cell>
          <cell r="C36588">
            <v>0</v>
          </cell>
        </row>
        <row r="36589">
          <cell r="A36589">
            <v>0</v>
          </cell>
          <cell r="B36589">
            <v>10</v>
          </cell>
          <cell r="C36589">
            <v>0</v>
          </cell>
        </row>
        <row r="36590">
          <cell r="A36590">
            <v>0</v>
          </cell>
          <cell r="B36590">
            <v>10</v>
          </cell>
          <cell r="C36590">
            <v>0</v>
          </cell>
        </row>
        <row r="36591">
          <cell r="A36591">
            <v>0</v>
          </cell>
          <cell r="B36591">
            <v>10</v>
          </cell>
          <cell r="C36591">
            <v>0</v>
          </cell>
        </row>
        <row r="36592">
          <cell r="A36592">
            <v>0</v>
          </cell>
          <cell r="B36592">
            <v>10</v>
          </cell>
          <cell r="C36592">
            <v>0</v>
          </cell>
        </row>
        <row r="36593">
          <cell r="A36593">
            <v>0</v>
          </cell>
          <cell r="B36593">
            <v>10</v>
          </cell>
          <cell r="C36593">
            <v>0</v>
          </cell>
        </row>
        <row r="36594">
          <cell r="A36594">
            <v>0</v>
          </cell>
          <cell r="B36594">
            <v>10</v>
          </cell>
          <cell r="C36594">
            <v>0</v>
          </cell>
        </row>
        <row r="36595">
          <cell r="A36595">
            <v>0</v>
          </cell>
          <cell r="B36595">
            <v>10</v>
          </cell>
          <cell r="C36595">
            <v>0</v>
          </cell>
        </row>
        <row r="36596">
          <cell r="A36596">
            <v>0</v>
          </cell>
          <cell r="B36596">
            <v>10</v>
          </cell>
          <cell r="C36596">
            <v>0</v>
          </cell>
        </row>
        <row r="36597">
          <cell r="A36597">
            <v>16962307</v>
          </cell>
          <cell r="B36597">
            <v>10</v>
          </cell>
          <cell r="C36597">
            <v>0</v>
          </cell>
        </row>
        <row r="36598">
          <cell r="A36598">
            <v>16951634</v>
          </cell>
          <cell r="B36598">
            <v>10</v>
          </cell>
          <cell r="C36598">
            <v>0</v>
          </cell>
        </row>
        <row r="36599">
          <cell r="A36599">
            <v>0</v>
          </cell>
          <cell r="B36599">
            <v>10</v>
          </cell>
          <cell r="C36599">
            <v>0</v>
          </cell>
        </row>
        <row r="36600">
          <cell r="A36600">
            <v>0</v>
          </cell>
          <cell r="B36600">
            <v>10</v>
          </cell>
          <cell r="C36600">
            <v>0</v>
          </cell>
        </row>
        <row r="36601">
          <cell r="A36601">
            <v>0</v>
          </cell>
          <cell r="B36601">
            <v>10</v>
          </cell>
          <cell r="C36601">
            <v>0</v>
          </cell>
        </row>
        <row r="36602">
          <cell r="A36602">
            <v>0</v>
          </cell>
          <cell r="B36602">
            <v>10</v>
          </cell>
          <cell r="C36602">
            <v>0</v>
          </cell>
        </row>
        <row r="36603">
          <cell r="A36603">
            <v>0</v>
          </cell>
          <cell r="B36603">
            <v>10</v>
          </cell>
          <cell r="C36603">
            <v>0</v>
          </cell>
        </row>
        <row r="36604">
          <cell r="A36604">
            <v>0</v>
          </cell>
          <cell r="B36604">
            <v>10</v>
          </cell>
          <cell r="C36604">
            <v>0</v>
          </cell>
        </row>
        <row r="36605">
          <cell r="A36605">
            <v>0</v>
          </cell>
          <cell r="B36605">
            <v>10</v>
          </cell>
          <cell r="C36605">
            <v>0</v>
          </cell>
        </row>
        <row r="36606">
          <cell r="A36606">
            <v>0</v>
          </cell>
          <cell r="B36606">
            <v>10</v>
          </cell>
          <cell r="C36606">
            <v>0</v>
          </cell>
        </row>
        <row r="36607">
          <cell r="A36607">
            <v>0</v>
          </cell>
          <cell r="B36607">
            <v>10</v>
          </cell>
          <cell r="C36607">
            <v>0</v>
          </cell>
        </row>
        <row r="36608">
          <cell r="A36608">
            <v>0</v>
          </cell>
          <cell r="B36608">
            <v>10</v>
          </cell>
          <cell r="C36608">
            <v>0</v>
          </cell>
        </row>
        <row r="36609">
          <cell r="A36609">
            <v>0</v>
          </cell>
          <cell r="B36609">
            <v>10</v>
          </cell>
          <cell r="C36609">
            <v>0</v>
          </cell>
        </row>
        <row r="36610">
          <cell r="A36610">
            <v>16834651</v>
          </cell>
          <cell r="B36610">
            <v>10</v>
          </cell>
          <cell r="C36610">
            <v>0</v>
          </cell>
        </row>
        <row r="36611">
          <cell r="A36611">
            <v>16834651</v>
          </cell>
          <cell r="B36611">
            <v>10</v>
          </cell>
          <cell r="C36611">
            <v>0</v>
          </cell>
        </row>
        <row r="36612">
          <cell r="A36612">
            <v>16834651</v>
          </cell>
          <cell r="B36612">
            <v>10</v>
          </cell>
          <cell r="C36612">
            <v>0</v>
          </cell>
        </row>
        <row r="36613">
          <cell r="A36613">
            <v>0</v>
          </cell>
          <cell r="B36613">
            <v>10</v>
          </cell>
          <cell r="C36613">
            <v>0</v>
          </cell>
        </row>
        <row r="36614">
          <cell r="A36614">
            <v>16832380</v>
          </cell>
          <cell r="B36614">
            <v>10</v>
          </cell>
          <cell r="C36614">
            <v>0</v>
          </cell>
        </row>
        <row r="36615">
          <cell r="A36615">
            <v>16828536</v>
          </cell>
          <cell r="B36615">
            <v>10</v>
          </cell>
          <cell r="C36615">
            <v>0</v>
          </cell>
        </row>
        <row r="36616">
          <cell r="A36616">
            <v>0</v>
          </cell>
          <cell r="B36616">
            <v>10</v>
          </cell>
          <cell r="C36616">
            <v>0</v>
          </cell>
        </row>
        <row r="36617">
          <cell r="A36617">
            <v>16837418</v>
          </cell>
          <cell r="B36617">
            <v>10</v>
          </cell>
          <cell r="C36617">
            <v>0</v>
          </cell>
        </row>
        <row r="36618">
          <cell r="A36618">
            <v>0</v>
          </cell>
          <cell r="B36618">
            <v>10</v>
          </cell>
          <cell r="C36618">
            <v>0</v>
          </cell>
        </row>
        <row r="36619">
          <cell r="A36619">
            <v>16835270</v>
          </cell>
          <cell r="B36619">
            <v>10</v>
          </cell>
          <cell r="C36619">
            <v>0</v>
          </cell>
        </row>
        <row r="36620">
          <cell r="A36620">
            <v>16835270</v>
          </cell>
          <cell r="B36620">
            <v>10</v>
          </cell>
          <cell r="C36620">
            <v>0</v>
          </cell>
        </row>
        <row r="36621">
          <cell r="A36621">
            <v>16835270</v>
          </cell>
          <cell r="B36621">
            <v>10</v>
          </cell>
          <cell r="C36621">
            <v>0</v>
          </cell>
        </row>
        <row r="36622">
          <cell r="A36622">
            <v>16880314</v>
          </cell>
          <cell r="B36622">
            <v>10</v>
          </cell>
          <cell r="C36622">
            <v>0</v>
          </cell>
        </row>
        <row r="36623">
          <cell r="A36623">
            <v>16880314</v>
          </cell>
          <cell r="B36623">
            <v>10</v>
          </cell>
          <cell r="C36623">
            <v>0</v>
          </cell>
        </row>
        <row r="36624">
          <cell r="A36624">
            <v>16873246</v>
          </cell>
          <cell r="B36624">
            <v>10</v>
          </cell>
          <cell r="C36624">
            <v>0</v>
          </cell>
        </row>
        <row r="36625">
          <cell r="A36625">
            <v>16873246</v>
          </cell>
          <cell r="B36625">
            <v>10</v>
          </cell>
          <cell r="C36625">
            <v>0</v>
          </cell>
        </row>
        <row r="36626">
          <cell r="A36626">
            <v>16873246</v>
          </cell>
          <cell r="B36626">
            <v>10</v>
          </cell>
          <cell r="C36626">
            <v>0</v>
          </cell>
        </row>
        <row r="36627">
          <cell r="A36627">
            <v>16873263</v>
          </cell>
          <cell r="B36627">
            <v>10</v>
          </cell>
          <cell r="C36627">
            <v>0</v>
          </cell>
        </row>
        <row r="36628">
          <cell r="A36628">
            <v>16870871</v>
          </cell>
          <cell r="B36628">
            <v>10</v>
          </cell>
          <cell r="C36628">
            <v>0</v>
          </cell>
        </row>
        <row r="36629">
          <cell r="A36629">
            <v>16870871</v>
          </cell>
          <cell r="B36629">
            <v>10</v>
          </cell>
          <cell r="C36629">
            <v>0</v>
          </cell>
        </row>
        <row r="36630">
          <cell r="A36630">
            <v>16875000</v>
          </cell>
          <cell r="B36630">
            <v>10</v>
          </cell>
          <cell r="C36630">
            <v>0</v>
          </cell>
        </row>
        <row r="36631">
          <cell r="A36631">
            <v>16875000</v>
          </cell>
          <cell r="B36631">
            <v>10</v>
          </cell>
          <cell r="C36631">
            <v>0</v>
          </cell>
        </row>
        <row r="36632">
          <cell r="A36632">
            <v>16875000</v>
          </cell>
          <cell r="B36632">
            <v>10</v>
          </cell>
          <cell r="C36632">
            <v>0</v>
          </cell>
        </row>
        <row r="36633">
          <cell r="A36633">
            <v>16875000</v>
          </cell>
          <cell r="B36633">
            <v>10</v>
          </cell>
          <cell r="C36633">
            <v>0</v>
          </cell>
        </row>
        <row r="36634">
          <cell r="A36634">
            <v>16875000</v>
          </cell>
          <cell r="B36634">
            <v>10</v>
          </cell>
          <cell r="C36634">
            <v>0</v>
          </cell>
        </row>
        <row r="36635">
          <cell r="A36635">
            <v>0</v>
          </cell>
          <cell r="B36635">
            <v>10</v>
          </cell>
          <cell r="C36635">
            <v>0</v>
          </cell>
        </row>
        <row r="36636">
          <cell r="A36636">
            <v>16874040</v>
          </cell>
          <cell r="B36636">
            <v>10</v>
          </cell>
          <cell r="C36636">
            <v>0</v>
          </cell>
        </row>
        <row r="36637">
          <cell r="A36637">
            <v>0</v>
          </cell>
          <cell r="B36637">
            <v>10</v>
          </cell>
          <cell r="C36637">
            <v>0</v>
          </cell>
        </row>
        <row r="36638">
          <cell r="A36638">
            <v>0</v>
          </cell>
          <cell r="B36638">
            <v>10</v>
          </cell>
          <cell r="C36638">
            <v>0</v>
          </cell>
        </row>
        <row r="36639">
          <cell r="A36639">
            <v>0</v>
          </cell>
          <cell r="B36639">
            <v>10</v>
          </cell>
          <cell r="C36639">
            <v>0</v>
          </cell>
        </row>
        <row r="36640">
          <cell r="A36640">
            <v>0</v>
          </cell>
          <cell r="B36640">
            <v>10</v>
          </cell>
          <cell r="C36640">
            <v>0</v>
          </cell>
        </row>
        <row r="36641">
          <cell r="A36641">
            <v>0</v>
          </cell>
          <cell r="B36641">
            <v>10</v>
          </cell>
          <cell r="C36641">
            <v>0</v>
          </cell>
        </row>
        <row r="36642">
          <cell r="A36642">
            <v>0</v>
          </cell>
          <cell r="B36642">
            <v>10</v>
          </cell>
          <cell r="C36642">
            <v>0</v>
          </cell>
        </row>
        <row r="36643">
          <cell r="A36643">
            <v>0</v>
          </cell>
          <cell r="B36643">
            <v>10</v>
          </cell>
          <cell r="C36643">
            <v>0</v>
          </cell>
        </row>
        <row r="36644">
          <cell r="A36644">
            <v>16882630</v>
          </cell>
          <cell r="B36644">
            <v>10</v>
          </cell>
          <cell r="C36644">
            <v>0</v>
          </cell>
        </row>
        <row r="36645">
          <cell r="A36645">
            <v>16882630</v>
          </cell>
          <cell r="B36645">
            <v>10</v>
          </cell>
          <cell r="C36645">
            <v>0</v>
          </cell>
        </row>
        <row r="36646">
          <cell r="A36646">
            <v>16872391</v>
          </cell>
          <cell r="B36646">
            <v>10</v>
          </cell>
          <cell r="C36646">
            <v>0</v>
          </cell>
        </row>
        <row r="36647">
          <cell r="A36647">
            <v>16882897</v>
          </cell>
          <cell r="B36647">
            <v>10</v>
          </cell>
          <cell r="C36647">
            <v>0</v>
          </cell>
        </row>
        <row r="36648">
          <cell r="A36648">
            <v>0</v>
          </cell>
          <cell r="B36648">
            <v>10</v>
          </cell>
          <cell r="C36648">
            <v>0</v>
          </cell>
        </row>
        <row r="36649">
          <cell r="A36649">
            <v>16871456</v>
          </cell>
          <cell r="B36649">
            <v>10</v>
          </cell>
          <cell r="C36649">
            <v>0</v>
          </cell>
        </row>
        <row r="36650">
          <cell r="A36650">
            <v>16871456</v>
          </cell>
          <cell r="B36650">
            <v>10</v>
          </cell>
          <cell r="C36650">
            <v>0</v>
          </cell>
        </row>
        <row r="36651">
          <cell r="A36651">
            <v>16871456</v>
          </cell>
          <cell r="B36651">
            <v>10</v>
          </cell>
          <cell r="C36651">
            <v>0</v>
          </cell>
        </row>
        <row r="36652">
          <cell r="A36652">
            <v>16871456</v>
          </cell>
          <cell r="B36652">
            <v>10</v>
          </cell>
          <cell r="C36652">
            <v>0</v>
          </cell>
        </row>
        <row r="36653">
          <cell r="A36653">
            <v>16871456</v>
          </cell>
          <cell r="B36653">
            <v>10</v>
          </cell>
          <cell r="C36653">
            <v>0</v>
          </cell>
        </row>
        <row r="36654">
          <cell r="A36654">
            <v>16871456</v>
          </cell>
          <cell r="B36654">
            <v>10</v>
          </cell>
          <cell r="C36654">
            <v>0</v>
          </cell>
        </row>
        <row r="36655">
          <cell r="A36655">
            <v>0</v>
          </cell>
          <cell r="B36655">
            <v>10</v>
          </cell>
          <cell r="C36655">
            <v>0</v>
          </cell>
        </row>
        <row r="36656">
          <cell r="A36656">
            <v>0</v>
          </cell>
          <cell r="B36656">
            <v>10</v>
          </cell>
          <cell r="C36656">
            <v>0</v>
          </cell>
        </row>
        <row r="36657">
          <cell r="A36657">
            <v>16871231</v>
          </cell>
          <cell r="B36657">
            <v>10</v>
          </cell>
          <cell r="C36657">
            <v>0</v>
          </cell>
        </row>
        <row r="36658">
          <cell r="A36658">
            <v>16871022</v>
          </cell>
          <cell r="B36658">
            <v>10</v>
          </cell>
          <cell r="C36658">
            <v>0</v>
          </cell>
        </row>
        <row r="36659">
          <cell r="A36659">
            <v>16871022</v>
          </cell>
          <cell r="B36659">
            <v>10</v>
          </cell>
          <cell r="C36659">
            <v>0</v>
          </cell>
        </row>
        <row r="36660">
          <cell r="A36660">
            <v>16871022</v>
          </cell>
          <cell r="B36660">
            <v>10</v>
          </cell>
          <cell r="C36660">
            <v>0</v>
          </cell>
        </row>
        <row r="36661">
          <cell r="A36661">
            <v>16871022</v>
          </cell>
          <cell r="B36661">
            <v>10</v>
          </cell>
          <cell r="C36661">
            <v>0</v>
          </cell>
        </row>
        <row r="36662">
          <cell r="A36662">
            <v>16871022</v>
          </cell>
          <cell r="B36662">
            <v>10</v>
          </cell>
          <cell r="C36662">
            <v>0</v>
          </cell>
        </row>
        <row r="36663">
          <cell r="A36663">
            <v>16873915</v>
          </cell>
          <cell r="B36663">
            <v>10</v>
          </cell>
          <cell r="C36663">
            <v>0</v>
          </cell>
        </row>
        <row r="36664">
          <cell r="A36664">
            <v>0</v>
          </cell>
          <cell r="B36664">
            <v>10</v>
          </cell>
          <cell r="C36664">
            <v>0</v>
          </cell>
        </row>
        <row r="36665">
          <cell r="A36665">
            <v>16857426</v>
          </cell>
          <cell r="B36665">
            <v>10</v>
          </cell>
          <cell r="C36665">
            <v>0</v>
          </cell>
        </row>
        <row r="36666">
          <cell r="A36666">
            <v>16857426</v>
          </cell>
          <cell r="B36666">
            <v>10</v>
          </cell>
          <cell r="C36666">
            <v>0</v>
          </cell>
        </row>
        <row r="36667">
          <cell r="A36667">
            <v>16857426</v>
          </cell>
          <cell r="B36667">
            <v>10</v>
          </cell>
          <cell r="C36667">
            <v>0</v>
          </cell>
        </row>
        <row r="36668">
          <cell r="A36668">
            <v>16857426</v>
          </cell>
          <cell r="B36668">
            <v>10</v>
          </cell>
          <cell r="C36668">
            <v>0</v>
          </cell>
        </row>
        <row r="36669">
          <cell r="A36669">
            <v>0</v>
          </cell>
          <cell r="B36669">
            <v>10</v>
          </cell>
          <cell r="C36669">
            <v>0</v>
          </cell>
        </row>
        <row r="36670">
          <cell r="A36670">
            <v>0</v>
          </cell>
          <cell r="B36670">
            <v>10</v>
          </cell>
          <cell r="C36670">
            <v>0</v>
          </cell>
        </row>
        <row r="36671">
          <cell r="A36671">
            <v>0</v>
          </cell>
          <cell r="B36671">
            <v>10</v>
          </cell>
          <cell r="C36671">
            <v>0</v>
          </cell>
        </row>
        <row r="36672">
          <cell r="A36672">
            <v>0</v>
          </cell>
          <cell r="B36672">
            <v>10</v>
          </cell>
          <cell r="C36672">
            <v>0</v>
          </cell>
        </row>
        <row r="36673">
          <cell r="A36673">
            <v>0</v>
          </cell>
          <cell r="B36673">
            <v>10</v>
          </cell>
          <cell r="C36673">
            <v>0</v>
          </cell>
        </row>
        <row r="36674">
          <cell r="A36674">
            <v>0</v>
          </cell>
          <cell r="B36674">
            <v>10</v>
          </cell>
          <cell r="C36674">
            <v>0</v>
          </cell>
        </row>
        <row r="36675">
          <cell r="A36675">
            <v>0</v>
          </cell>
          <cell r="B36675">
            <v>10</v>
          </cell>
          <cell r="C36675">
            <v>0</v>
          </cell>
        </row>
        <row r="36676">
          <cell r="A36676">
            <v>0</v>
          </cell>
          <cell r="B36676">
            <v>10</v>
          </cell>
          <cell r="C36676">
            <v>0</v>
          </cell>
        </row>
        <row r="36677">
          <cell r="A36677">
            <v>16854832</v>
          </cell>
          <cell r="B36677">
            <v>10</v>
          </cell>
          <cell r="C36677">
            <v>0</v>
          </cell>
        </row>
        <row r="36678">
          <cell r="A36678">
            <v>16856558</v>
          </cell>
          <cell r="B36678">
            <v>10</v>
          </cell>
          <cell r="C36678">
            <v>0</v>
          </cell>
        </row>
        <row r="36679">
          <cell r="A36679">
            <v>16856558</v>
          </cell>
          <cell r="B36679">
            <v>10</v>
          </cell>
          <cell r="C36679">
            <v>0</v>
          </cell>
        </row>
        <row r="36680">
          <cell r="A36680">
            <v>16858255</v>
          </cell>
          <cell r="B36680">
            <v>10</v>
          </cell>
          <cell r="C36680">
            <v>0</v>
          </cell>
        </row>
        <row r="36681">
          <cell r="A36681">
            <v>16858255</v>
          </cell>
          <cell r="B36681">
            <v>10</v>
          </cell>
          <cell r="C36681">
            <v>0</v>
          </cell>
        </row>
        <row r="36682">
          <cell r="A36682">
            <v>16858255</v>
          </cell>
          <cell r="B36682">
            <v>10</v>
          </cell>
          <cell r="C36682">
            <v>0</v>
          </cell>
        </row>
        <row r="36683">
          <cell r="A36683">
            <v>0</v>
          </cell>
          <cell r="B36683">
            <v>10</v>
          </cell>
          <cell r="C36683">
            <v>0</v>
          </cell>
        </row>
        <row r="36684">
          <cell r="A36684">
            <v>0</v>
          </cell>
          <cell r="B36684">
            <v>10</v>
          </cell>
          <cell r="C36684">
            <v>0</v>
          </cell>
        </row>
        <row r="36685">
          <cell r="A36685">
            <v>0</v>
          </cell>
          <cell r="B36685">
            <v>10</v>
          </cell>
          <cell r="C36685">
            <v>0</v>
          </cell>
        </row>
        <row r="36686">
          <cell r="A36686">
            <v>16856594</v>
          </cell>
          <cell r="B36686">
            <v>10</v>
          </cell>
          <cell r="C36686">
            <v>0</v>
          </cell>
        </row>
        <row r="36687">
          <cell r="A36687">
            <v>16856594</v>
          </cell>
          <cell r="B36687">
            <v>10</v>
          </cell>
          <cell r="C36687">
            <v>0</v>
          </cell>
        </row>
        <row r="36688">
          <cell r="A36688">
            <v>16856594</v>
          </cell>
          <cell r="B36688">
            <v>10</v>
          </cell>
          <cell r="C36688">
            <v>0</v>
          </cell>
        </row>
        <row r="36689">
          <cell r="A36689">
            <v>16856594</v>
          </cell>
          <cell r="B36689">
            <v>10</v>
          </cell>
          <cell r="C36689">
            <v>0</v>
          </cell>
        </row>
        <row r="36690">
          <cell r="A36690">
            <v>16856594</v>
          </cell>
          <cell r="B36690">
            <v>10</v>
          </cell>
          <cell r="C36690">
            <v>0</v>
          </cell>
        </row>
        <row r="36691">
          <cell r="A36691">
            <v>16856594</v>
          </cell>
          <cell r="B36691">
            <v>10</v>
          </cell>
          <cell r="C36691">
            <v>0</v>
          </cell>
        </row>
        <row r="36692">
          <cell r="A36692">
            <v>16856594</v>
          </cell>
          <cell r="B36692">
            <v>10</v>
          </cell>
          <cell r="C36692">
            <v>0</v>
          </cell>
        </row>
        <row r="36693">
          <cell r="A36693">
            <v>16856594</v>
          </cell>
          <cell r="B36693">
            <v>10</v>
          </cell>
          <cell r="C36693">
            <v>0</v>
          </cell>
        </row>
        <row r="36694">
          <cell r="A36694">
            <v>16856594</v>
          </cell>
          <cell r="B36694">
            <v>10</v>
          </cell>
          <cell r="C36694">
            <v>0</v>
          </cell>
        </row>
        <row r="36695">
          <cell r="A36695">
            <v>16858072</v>
          </cell>
          <cell r="B36695">
            <v>10</v>
          </cell>
          <cell r="C36695">
            <v>0</v>
          </cell>
        </row>
        <row r="36696">
          <cell r="A36696">
            <v>0</v>
          </cell>
          <cell r="B36696">
            <v>10</v>
          </cell>
          <cell r="C36696">
            <v>0</v>
          </cell>
        </row>
        <row r="36697">
          <cell r="A36697">
            <v>0</v>
          </cell>
          <cell r="B36697">
            <v>10</v>
          </cell>
          <cell r="C36697">
            <v>0</v>
          </cell>
        </row>
        <row r="36698">
          <cell r="A36698">
            <v>0</v>
          </cell>
          <cell r="B36698">
            <v>10</v>
          </cell>
          <cell r="C36698">
            <v>0</v>
          </cell>
        </row>
        <row r="36699">
          <cell r="A36699">
            <v>0</v>
          </cell>
          <cell r="B36699">
            <v>10</v>
          </cell>
          <cell r="C36699">
            <v>0</v>
          </cell>
        </row>
        <row r="36700">
          <cell r="A36700">
            <v>0</v>
          </cell>
          <cell r="B36700">
            <v>10</v>
          </cell>
          <cell r="C36700">
            <v>0</v>
          </cell>
        </row>
        <row r="36701">
          <cell r="A36701">
            <v>0</v>
          </cell>
          <cell r="B36701">
            <v>10</v>
          </cell>
          <cell r="C36701">
            <v>0</v>
          </cell>
        </row>
        <row r="36702">
          <cell r="A36702">
            <v>0</v>
          </cell>
          <cell r="B36702">
            <v>10</v>
          </cell>
          <cell r="C36702">
            <v>0</v>
          </cell>
        </row>
        <row r="36703">
          <cell r="A36703">
            <v>0</v>
          </cell>
          <cell r="B36703">
            <v>10</v>
          </cell>
          <cell r="C36703">
            <v>0</v>
          </cell>
        </row>
        <row r="36704">
          <cell r="A36704">
            <v>0</v>
          </cell>
          <cell r="B36704">
            <v>10</v>
          </cell>
          <cell r="C36704">
            <v>0</v>
          </cell>
        </row>
        <row r="36705">
          <cell r="A36705">
            <v>0</v>
          </cell>
          <cell r="B36705">
            <v>10</v>
          </cell>
          <cell r="C36705">
            <v>0</v>
          </cell>
        </row>
        <row r="36706">
          <cell r="A36706">
            <v>0</v>
          </cell>
          <cell r="B36706">
            <v>10</v>
          </cell>
          <cell r="C36706">
            <v>0</v>
          </cell>
        </row>
        <row r="36707">
          <cell r="A36707">
            <v>0</v>
          </cell>
          <cell r="B36707">
            <v>10</v>
          </cell>
          <cell r="C36707">
            <v>0</v>
          </cell>
        </row>
        <row r="36708">
          <cell r="A36708">
            <v>16914692</v>
          </cell>
          <cell r="B36708">
            <v>10</v>
          </cell>
          <cell r="C36708">
            <v>0</v>
          </cell>
        </row>
        <row r="36709">
          <cell r="A36709">
            <v>16914692</v>
          </cell>
          <cell r="B36709">
            <v>10</v>
          </cell>
          <cell r="C36709">
            <v>0</v>
          </cell>
        </row>
        <row r="36710">
          <cell r="A36710">
            <v>16914805</v>
          </cell>
          <cell r="B36710">
            <v>10</v>
          </cell>
          <cell r="C36710">
            <v>0</v>
          </cell>
        </row>
        <row r="36711">
          <cell r="A36711">
            <v>0</v>
          </cell>
          <cell r="B36711">
            <v>10</v>
          </cell>
          <cell r="C36711">
            <v>0</v>
          </cell>
        </row>
        <row r="36712">
          <cell r="A36712">
            <v>16908075</v>
          </cell>
          <cell r="B36712">
            <v>10</v>
          </cell>
          <cell r="C36712">
            <v>0</v>
          </cell>
        </row>
        <row r="36713">
          <cell r="A36713">
            <v>16905440</v>
          </cell>
          <cell r="B36713">
            <v>10</v>
          </cell>
          <cell r="C36713">
            <v>0</v>
          </cell>
        </row>
        <row r="36714">
          <cell r="A36714">
            <v>16905440</v>
          </cell>
          <cell r="B36714">
            <v>10</v>
          </cell>
          <cell r="C36714">
            <v>0</v>
          </cell>
        </row>
        <row r="36715">
          <cell r="A36715">
            <v>16905464</v>
          </cell>
          <cell r="B36715">
            <v>10</v>
          </cell>
          <cell r="C36715">
            <v>0</v>
          </cell>
        </row>
        <row r="36716">
          <cell r="A36716">
            <v>16908127</v>
          </cell>
          <cell r="B36716">
            <v>10</v>
          </cell>
          <cell r="C36716">
            <v>0</v>
          </cell>
        </row>
        <row r="36717">
          <cell r="A36717">
            <v>16908127</v>
          </cell>
          <cell r="B36717">
            <v>10</v>
          </cell>
          <cell r="C36717">
            <v>0</v>
          </cell>
        </row>
        <row r="36718">
          <cell r="A36718">
            <v>16908127</v>
          </cell>
          <cell r="B36718">
            <v>10</v>
          </cell>
          <cell r="C36718">
            <v>0</v>
          </cell>
        </row>
        <row r="36719">
          <cell r="A36719">
            <v>16908127</v>
          </cell>
          <cell r="B36719">
            <v>10</v>
          </cell>
          <cell r="C36719">
            <v>0</v>
          </cell>
        </row>
        <row r="36720">
          <cell r="A36720">
            <v>16908127</v>
          </cell>
          <cell r="B36720">
            <v>10</v>
          </cell>
          <cell r="C36720">
            <v>0</v>
          </cell>
        </row>
        <row r="36721">
          <cell r="A36721">
            <v>16908127</v>
          </cell>
          <cell r="B36721">
            <v>10</v>
          </cell>
          <cell r="C36721">
            <v>0</v>
          </cell>
        </row>
        <row r="36722">
          <cell r="A36722">
            <v>16908127</v>
          </cell>
          <cell r="B36722">
            <v>10</v>
          </cell>
          <cell r="C36722">
            <v>0</v>
          </cell>
        </row>
        <row r="36723">
          <cell r="A36723">
            <v>0</v>
          </cell>
          <cell r="B36723">
            <v>10</v>
          </cell>
          <cell r="C36723">
            <v>0</v>
          </cell>
        </row>
        <row r="36724">
          <cell r="A36724">
            <v>16904797</v>
          </cell>
          <cell r="B36724">
            <v>10</v>
          </cell>
          <cell r="C36724">
            <v>0</v>
          </cell>
        </row>
        <row r="36725">
          <cell r="A36725">
            <v>16904797</v>
          </cell>
          <cell r="B36725">
            <v>10</v>
          </cell>
          <cell r="C36725">
            <v>0</v>
          </cell>
        </row>
        <row r="36726">
          <cell r="A36726">
            <v>16906021</v>
          </cell>
          <cell r="B36726">
            <v>10</v>
          </cell>
          <cell r="C36726">
            <v>0</v>
          </cell>
        </row>
        <row r="36727">
          <cell r="A36727">
            <v>0</v>
          </cell>
          <cell r="B36727">
            <v>10</v>
          </cell>
          <cell r="C36727">
            <v>0</v>
          </cell>
        </row>
        <row r="36728">
          <cell r="A36728">
            <v>16896690</v>
          </cell>
          <cell r="B36728">
            <v>10</v>
          </cell>
          <cell r="C36728">
            <v>0</v>
          </cell>
        </row>
        <row r="36729">
          <cell r="A36729">
            <v>0</v>
          </cell>
          <cell r="B36729">
            <v>10</v>
          </cell>
          <cell r="C36729">
            <v>0</v>
          </cell>
        </row>
        <row r="36730">
          <cell r="A36730">
            <v>16896899</v>
          </cell>
          <cell r="B36730">
            <v>10</v>
          </cell>
          <cell r="C36730">
            <v>0</v>
          </cell>
        </row>
        <row r="36731">
          <cell r="A36731">
            <v>16896899</v>
          </cell>
          <cell r="B36731">
            <v>10</v>
          </cell>
          <cell r="C36731">
            <v>0</v>
          </cell>
        </row>
        <row r="36732">
          <cell r="A36732">
            <v>16889015</v>
          </cell>
          <cell r="B36732">
            <v>10</v>
          </cell>
          <cell r="C36732">
            <v>0</v>
          </cell>
        </row>
        <row r="36733">
          <cell r="A36733">
            <v>16889015</v>
          </cell>
          <cell r="B36733">
            <v>10</v>
          </cell>
          <cell r="C36733">
            <v>0</v>
          </cell>
        </row>
        <row r="36734">
          <cell r="A36734">
            <v>16890224</v>
          </cell>
          <cell r="B36734">
            <v>10</v>
          </cell>
          <cell r="C36734">
            <v>0</v>
          </cell>
        </row>
        <row r="36735">
          <cell r="A36735">
            <v>16890224</v>
          </cell>
          <cell r="B36735">
            <v>10</v>
          </cell>
          <cell r="C36735">
            <v>0</v>
          </cell>
        </row>
        <row r="36736">
          <cell r="A36736">
            <v>0</v>
          </cell>
          <cell r="B36736">
            <v>10</v>
          </cell>
          <cell r="C36736">
            <v>0</v>
          </cell>
        </row>
        <row r="36737">
          <cell r="A36737">
            <v>16898206</v>
          </cell>
          <cell r="B36737">
            <v>10</v>
          </cell>
          <cell r="C36737">
            <v>0</v>
          </cell>
        </row>
        <row r="36738">
          <cell r="A36738">
            <v>16898206</v>
          </cell>
          <cell r="B36738">
            <v>10</v>
          </cell>
          <cell r="C36738">
            <v>0</v>
          </cell>
        </row>
        <row r="36739">
          <cell r="A36739">
            <v>0</v>
          </cell>
          <cell r="B36739">
            <v>10</v>
          </cell>
          <cell r="C36739">
            <v>0</v>
          </cell>
        </row>
        <row r="36740">
          <cell r="A36740">
            <v>0</v>
          </cell>
          <cell r="B36740">
            <v>10</v>
          </cell>
          <cell r="C36740">
            <v>0</v>
          </cell>
        </row>
        <row r="36741">
          <cell r="A36741">
            <v>0</v>
          </cell>
          <cell r="B36741">
            <v>10</v>
          </cell>
          <cell r="C36741">
            <v>0</v>
          </cell>
        </row>
        <row r="36742">
          <cell r="A36742">
            <v>0</v>
          </cell>
          <cell r="B36742">
            <v>10</v>
          </cell>
          <cell r="C36742">
            <v>0</v>
          </cell>
        </row>
        <row r="36743">
          <cell r="A36743">
            <v>16897003</v>
          </cell>
          <cell r="B36743">
            <v>10</v>
          </cell>
          <cell r="C36743">
            <v>0</v>
          </cell>
        </row>
        <row r="36744">
          <cell r="A36744">
            <v>16897003</v>
          </cell>
          <cell r="B36744">
            <v>10</v>
          </cell>
          <cell r="C36744">
            <v>0</v>
          </cell>
        </row>
        <row r="36745">
          <cell r="A36745">
            <v>0</v>
          </cell>
          <cell r="B36745">
            <v>10</v>
          </cell>
          <cell r="C36745">
            <v>0</v>
          </cell>
        </row>
        <row r="36746">
          <cell r="A36746">
            <v>16890774</v>
          </cell>
          <cell r="B36746">
            <v>10</v>
          </cell>
          <cell r="C36746">
            <v>0</v>
          </cell>
        </row>
        <row r="36747">
          <cell r="A36747">
            <v>16890774</v>
          </cell>
          <cell r="B36747">
            <v>10</v>
          </cell>
          <cell r="C36747">
            <v>0</v>
          </cell>
        </row>
        <row r="36748">
          <cell r="A36748">
            <v>16892471</v>
          </cell>
          <cell r="B36748">
            <v>10</v>
          </cell>
          <cell r="C36748">
            <v>0</v>
          </cell>
        </row>
        <row r="36749">
          <cell r="A36749">
            <v>0</v>
          </cell>
          <cell r="B36749">
            <v>10</v>
          </cell>
          <cell r="C36749">
            <v>0</v>
          </cell>
        </row>
        <row r="36750">
          <cell r="A36750">
            <v>0</v>
          </cell>
          <cell r="B36750">
            <v>10</v>
          </cell>
          <cell r="C36750">
            <v>0</v>
          </cell>
        </row>
        <row r="36751">
          <cell r="A36751">
            <v>0</v>
          </cell>
          <cell r="B36751">
            <v>10</v>
          </cell>
          <cell r="C36751">
            <v>0</v>
          </cell>
        </row>
        <row r="36752">
          <cell r="A36752">
            <v>0</v>
          </cell>
          <cell r="B36752">
            <v>10</v>
          </cell>
          <cell r="C36752">
            <v>0</v>
          </cell>
        </row>
        <row r="36753">
          <cell r="A36753">
            <v>16889320</v>
          </cell>
          <cell r="B36753">
            <v>10</v>
          </cell>
          <cell r="C36753">
            <v>0</v>
          </cell>
        </row>
        <row r="36754">
          <cell r="A36754">
            <v>0</v>
          </cell>
          <cell r="B36754">
            <v>10</v>
          </cell>
          <cell r="C36754">
            <v>0</v>
          </cell>
        </row>
        <row r="36755">
          <cell r="A36755">
            <v>16888896</v>
          </cell>
          <cell r="B36755">
            <v>10</v>
          </cell>
          <cell r="C36755">
            <v>0</v>
          </cell>
        </row>
        <row r="36756">
          <cell r="A36756">
            <v>16890098</v>
          </cell>
          <cell r="B36756">
            <v>10</v>
          </cell>
          <cell r="C36756">
            <v>0</v>
          </cell>
        </row>
        <row r="36757">
          <cell r="A36757">
            <v>16890098</v>
          </cell>
          <cell r="B36757">
            <v>10</v>
          </cell>
          <cell r="C36757">
            <v>0</v>
          </cell>
        </row>
        <row r="36758">
          <cell r="A36758">
            <v>16890098</v>
          </cell>
          <cell r="B36758">
            <v>10</v>
          </cell>
          <cell r="C36758">
            <v>0</v>
          </cell>
        </row>
        <row r="36759">
          <cell r="A36759">
            <v>0</v>
          </cell>
          <cell r="B36759">
            <v>10</v>
          </cell>
          <cell r="C36759">
            <v>0</v>
          </cell>
        </row>
        <row r="36760">
          <cell r="A36760">
            <v>0</v>
          </cell>
          <cell r="B36760">
            <v>10</v>
          </cell>
          <cell r="C36760">
            <v>0</v>
          </cell>
        </row>
        <row r="36761">
          <cell r="A36761">
            <v>0</v>
          </cell>
          <cell r="B36761">
            <v>10</v>
          </cell>
          <cell r="C36761">
            <v>0</v>
          </cell>
        </row>
        <row r="36762">
          <cell r="A36762">
            <v>0</v>
          </cell>
          <cell r="B36762">
            <v>10</v>
          </cell>
          <cell r="C36762">
            <v>0</v>
          </cell>
        </row>
        <row r="36763">
          <cell r="A36763">
            <v>0</v>
          </cell>
          <cell r="B36763">
            <v>10</v>
          </cell>
          <cell r="C36763">
            <v>0</v>
          </cell>
        </row>
        <row r="36764">
          <cell r="A36764">
            <v>0</v>
          </cell>
          <cell r="B36764">
            <v>10</v>
          </cell>
          <cell r="C36764">
            <v>0</v>
          </cell>
        </row>
        <row r="36765">
          <cell r="A36765">
            <v>16848217</v>
          </cell>
          <cell r="B36765">
            <v>10</v>
          </cell>
          <cell r="C36765">
            <v>0</v>
          </cell>
        </row>
        <row r="36766">
          <cell r="A36766">
            <v>0</v>
          </cell>
          <cell r="B36766">
            <v>10</v>
          </cell>
          <cell r="C36766">
            <v>0</v>
          </cell>
        </row>
        <row r="36767">
          <cell r="A36767">
            <v>16851558</v>
          </cell>
          <cell r="B36767">
            <v>10</v>
          </cell>
          <cell r="C36767">
            <v>0</v>
          </cell>
        </row>
        <row r="36768">
          <cell r="A36768">
            <v>16851558</v>
          </cell>
          <cell r="B36768">
            <v>10</v>
          </cell>
          <cell r="C36768">
            <v>0</v>
          </cell>
        </row>
        <row r="36769">
          <cell r="A36769">
            <v>16851558</v>
          </cell>
          <cell r="B36769">
            <v>10</v>
          </cell>
          <cell r="C36769">
            <v>0</v>
          </cell>
        </row>
        <row r="36770">
          <cell r="A36770">
            <v>16851558</v>
          </cell>
          <cell r="B36770">
            <v>10</v>
          </cell>
          <cell r="C36770">
            <v>0</v>
          </cell>
        </row>
        <row r="36771">
          <cell r="A36771">
            <v>16851558</v>
          </cell>
          <cell r="B36771">
            <v>10</v>
          </cell>
          <cell r="C36771">
            <v>0</v>
          </cell>
        </row>
        <row r="36772">
          <cell r="A36772">
            <v>16851558</v>
          </cell>
          <cell r="B36772">
            <v>10</v>
          </cell>
          <cell r="C36772">
            <v>0</v>
          </cell>
        </row>
        <row r="36773">
          <cell r="A36773">
            <v>16849270</v>
          </cell>
          <cell r="B36773">
            <v>10</v>
          </cell>
          <cell r="C36773">
            <v>0</v>
          </cell>
        </row>
        <row r="36774">
          <cell r="A36774">
            <v>16849270</v>
          </cell>
          <cell r="B36774">
            <v>10</v>
          </cell>
          <cell r="C36774">
            <v>0</v>
          </cell>
        </row>
        <row r="36775">
          <cell r="A36775">
            <v>16850191</v>
          </cell>
          <cell r="B36775">
            <v>10</v>
          </cell>
          <cell r="C36775">
            <v>0</v>
          </cell>
        </row>
        <row r="36776">
          <cell r="A36776">
            <v>16842723</v>
          </cell>
          <cell r="B36776">
            <v>10</v>
          </cell>
          <cell r="C36776">
            <v>0</v>
          </cell>
        </row>
        <row r="36777">
          <cell r="A36777">
            <v>16849554</v>
          </cell>
          <cell r="B36777">
            <v>10</v>
          </cell>
          <cell r="C36777">
            <v>0</v>
          </cell>
        </row>
        <row r="36778">
          <cell r="A36778">
            <v>0</v>
          </cell>
          <cell r="B36778">
            <v>10</v>
          </cell>
          <cell r="C36778">
            <v>0</v>
          </cell>
        </row>
        <row r="36779">
          <cell r="A36779">
            <v>0</v>
          </cell>
          <cell r="B36779">
            <v>10</v>
          </cell>
          <cell r="C36779">
            <v>0</v>
          </cell>
        </row>
        <row r="36780">
          <cell r="A36780">
            <v>0</v>
          </cell>
          <cell r="B36780">
            <v>10</v>
          </cell>
          <cell r="C36780">
            <v>0</v>
          </cell>
        </row>
        <row r="36781">
          <cell r="A36781">
            <v>0</v>
          </cell>
          <cell r="B36781">
            <v>10</v>
          </cell>
          <cell r="C36781">
            <v>0</v>
          </cell>
        </row>
        <row r="36782">
          <cell r="A36782">
            <v>0</v>
          </cell>
          <cell r="B36782">
            <v>10</v>
          </cell>
          <cell r="C36782">
            <v>0</v>
          </cell>
        </row>
        <row r="36783">
          <cell r="A36783">
            <v>0</v>
          </cell>
          <cell r="B36783">
            <v>10</v>
          </cell>
          <cell r="C36783">
            <v>0</v>
          </cell>
        </row>
        <row r="36784">
          <cell r="A36784">
            <v>0</v>
          </cell>
          <cell r="B36784">
            <v>10</v>
          </cell>
          <cell r="C36784">
            <v>0</v>
          </cell>
        </row>
        <row r="36785">
          <cell r="A36785">
            <v>0</v>
          </cell>
          <cell r="B36785">
            <v>10</v>
          </cell>
          <cell r="C36785">
            <v>0</v>
          </cell>
        </row>
        <row r="36786">
          <cell r="A36786">
            <v>0</v>
          </cell>
          <cell r="B36786">
            <v>10</v>
          </cell>
          <cell r="C36786">
            <v>0</v>
          </cell>
        </row>
        <row r="36787">
          <cell r="A36787">
            <v>0</v>
          </cell>
          <cell r="B36787">
            <v>10</v>
          </cell>
          <cell r="C36787">
            <v>0</v>
          </cell>
        </row>
        <row r="36788">
          <cell r="A36788">
            <v>16844470</v>
          </cell>
          <cell r="B36788">
            <v>10</v>
          </cell>
          <cell r="C36788">
            <v>0</v>
          </cell>
        </row>
        <row r="36789">
          <cell r="A36789">
            <v>0</v>
          </cell>
          <cell r="B36789">
            <v>10</v>
          </cell>
          <cell r="C36789">
            <v>0</v>
          </cell>
        </row>
        <row r="36790">
          <cell r="A36790">
            <v>0</v>
          </cell>
          <cell r="B36790">
            <v>10</v>
          </cell>
          <cell r="C36790">
            <v>0</v>
          </cell>
        </row>
        <row r="36791">
          <cell r="A36791">
            <v>0</v>
          </cell>
          <cell r="B36791">
            <v>10</v>
          </cell>
          <cell r="C36791">
            <v>0</v>
          </cell>
        </row>
        <row r="36792">
          <cell r="A36792">
            <v>0</v>
          </cell>
          <cell r="B36792">
            <v>10</v>
          </cell>
          <cell r="C36792">
            <v>0</v>
          </cell>
        </row>
        <row r="36793">
          <cell r="A36793">
            <v>0</v>
          </cell>
          <cell r="B36793">
            <v>10</v>
          </cell>
          <cell r="C36793">
            <v>0</v>
          </cell>
        </row>
        <row r="36794">
          <cell r="A36794">
            <v>0</v>
          </cell>
          <cell r="B36794">
            <v>10</v>
          </cell>
          <cell r="C36794">
            <v>0</v>
          </cell>
        </row>
        <row r="36795">
          <cell r="A36795">
            <v>0</v>
          </cell>
          <cell r="B36795">
            <v>10</v>
          </cell>
          <cell r="C36795">
            <v>0</v>
          </cell>
        </row>
        <row r="36796">
          <cell r="A36796">
            <v>16844300</v>
          </cell>
          <cell r="B36796">
            <v>10</v>
          </cell>
          <cell r="C36796">
            <v>0</v>
          </cell>
        </row>
        <row r="36797">
          <cell r="A36797">
            <v>16844300</v>
          </cell>
          <cell r="B36797">
            <v>10</v>
          </cell>
          <cell r="C36797">
            <v>0</v>
          </cell>
        </row>
        <row r="36798">
          <cell r="A36798">
            <v>16844300</v>
          </cell>
          <cell r="B36798">
            <v>10</v>
          </cell>
          <cell r="C36798">
            <v>0</v>
          </cell>
        </row>
        <row r="36799">
          <cell r="A36799">
            <v>16844300</v>
          </cell>
          <cell r="B36799">
            <v>10</v>
          </cell>
          <cell r="C36799">
            <v>0</v>
          </cell>
        </row>
        <row r="36800">
          <cell r="A36800">
            <v>16844300</v>
          </cell>
          <cell r="B36800">
            <v>10</v>
          </cell>
          <cell r="C36800">
            <v>0</v>
          </cell>
        </row>
        <row r="36801">
          <cell r="A36801">
            <v>16844300</v>
          </cell>
          <cell r="B36801">
            <v>10</v>
          </cell>
          <cell r="C36801">
            <v>0</v>
          </cell>
        </row>
        <row r="36802">
          <cell r="A36802">
            <v>16844300</v>
          </cell>
          <cell r="B36802">
            <v>10</v>
          </cell>
          <cell r="C36802">
            <v>0</v>
          </cell>
        </row>
        <row r="36803">
          <cell r="A36803">
            <v>0</v>
          </cell>
          <cell r="B36803">
            <v>10</v>
          </cell>
          <cell r="C36803">
            <v>0</v>
          </cell>
        </row>
        <row r="36804">
          <cell r="A36804">
            <v>0</v>
          </cell>
          <cell r="B36804">
            <v>10</v>
          </cell>
          <cell r="C36804">
            <v>0</v>
          </cell>
        </row>
        <row r="36805">
          <cell r="A36805">
            <v>16843359</v>
          </cell>
          <cell r="B36805">
            <v>10</v>
          </cell>
          <cell r="C36805">
            <v>0</v>
          </cell>
        </row>
        <row r="36806">
          <cell r="A36806">
            <v>16843359</v>
          </cell>
          <cell r="B36806">
            <v>10</v>
          </cell>
          <cell r="C36806">
            <v>0</v>
          </cell>
        </row>
        <row r="36807">
          <cell r="A36807">
            <v>16844561</v>
          </cell>
          <cell r="B36807">
            <v>10</v>
          </cell>
          <cell r="C36807">
            <v>0</v>
          </cell>
        </row>
        <row r="36808">
          <cell r="A36808">
            <v>16844561</v>
          </cell>
          <cell r="B36808">
            <v>10</v>
          </cell>
          <cell r="C36808">
            <v>0</v>
          </cell>
        </row>
        <row r="36809">
          <cell r="A36809">
            <v>16925514</v>
          </cell>
          <cell r="B36809">
            <v>10</v>
          </cell>
          <cell r="C36809">
            <v>0</v>
          </cell>
        </row>
        <row r="36810">
          <cell r="A36810">
            <v>16925514</v>
          </cell>
          <cell r="B36810">
            <v>10</v>
          </cell>
          <cell r="C36810">
            <v>0</v>
          </cell>
        </row>
        <row r="36811">
          <cell r="A36811">
            <v>16927470</v>
          </cell>
          <cell r="B36811">
            <v>10</v>
          </cell>
          <cell r="C36811">
            <v>0</v>
          </cell>
        </row>
        <row r="36812">
          <cell r="A36812">
            <v>16927470</v>
          </cell>
          <cell r="B36812">
            <v>10</v>
          </cell>
          <cell r="C36812">
            <v>0</v>
          </cell>
        </row>
        <row r="36813">
          <cell r="A36813">
            <v>0</v>
          </cell>
          <cell r="B36813">
            <v>10</v>
          </cell>
          <cell r="C36813">
            <v>0</v>
          </cell>
        </row>
        <row r="36814">
          <cell r="A36814">
            <v>0</v>
          </cell>
          <cell r="B36814">
            <v>10</v>
          </cell>
          <cell r="C36814">
            <v>0</v>
          </cell>
        </row>
        <row r="36815">
          <cell r="A36815">
            <v>0</v>
          </cell>
          <cell r="B36815">
            <v>10</v>
          </cell>
          <cell r="C36815">
            <v>0</v>
          </cell>
        </row>
        <row r="36816">
          <cell r="A36816">
            <v>16926013</v>
          </cell>
          <cell r="B36816">
            <v>10</v>
          </cell>
          <cell r="C36816">
            <v>0</v>
          </cell>
        </row>
        <row r="36817">
          <cell r="A36817">
            <v>16927689</v>
          </cell>
          <cell r="B36817">
            <v>10</v>
          </cell>
          <cell r="C36817">
            <v>0</v>
          </cell>
        </row>
        <row r="36818">
          <cell r="A36818">
            <v>16927689</v>
          </cell>
          <cell r="B36818">
            <v>10</v>
          </cell>
          <cell r="C36818">
            <v>0</v>
          </cell>
        </row>
        <row r="36819">
          <cell r="A36819">
            <v>16927689</v>
          </cell>
          <cell r="B36819">
            <v>10</v>
          </cell>
          <cell r="C36819">
            <v>0</v>
          </cell>
        </row>
        <row r="36820">
          <cell r="A36820">
            <v>16927689</v>
          </cell>
          <cell r="B36820">
            <v>10</v>
          </cell>
          <cell r="C36820">
            <v>0</v>
          </cell>
        </row>
        <row r="36821">
          <cell r="A36821">
            <v>16925840</v>
          </cell>
          <cell r="B36821">
            <v>10</v>
          </cell>
          <cell r="C36821">
            <v>0</v>
          </cell>
        </row>
        <row r="36822">
          <cell r="A36822">
            <v>0</v>
          </cell>
          <cell r="B36822">
            <v>10</v>
          </cell>
          <cell r="C36822">
            <v>0</v>
          </cell>
        </row>
        <row r="36823">
          <cell r="A36823">
            <v>16926362</v>
          </cell>
          <cell r="B36823">
            <v>10</v>
          </cell>
          <cell r="C36823">
            <v>0</v>
          </cell>
        </row>
        <row r="36824">
          <cell r="A36824">
            <v>16927294</v>
          </cell>
          <cell r="B36824">
            <v>10</v>
          </cell>
          <cell r="C36824">
            <v>0</v>
          </cell>
        </row>
        <row r="36825">
          <cell r="A36825">
            <v>0</v>
          </cell>
          <cell r="B36825">
            <v>10</v>
          </cell>
          <cell r="C36825">
            <v>0</v>
          </cell>
        </row>
        <row r="36826">
          <cell r="A36826">
            <v>0</v>
          </cell>
          <cell r="B36826">
            <v>10</v>
          </cell>
          <cell r="C36826">
            <v>0</v>
          </cell>
        </row>
        <row r="36827">
          <cell r="A36827">
            <v>16916773</v>
          </cell>
          <cell r="B36827">
            <v>10</v>
          </cell>
          <cell r="C36827">
            <v>0</v>
          </cell>
        </row>
        <row r="36828">
          <cell r="A36828">
            <v>16918517</v>
          </cell>
          <cell r="B36828">
            <v>10</v>
          </cell>
          <cell r="C36828">
            <v>0</v>
          </cell>
        </row>
        <row r="36829">
          <cell r="A36829">
            <v>0</v>
          </cell>
          <cell r="B36829">
            <v>10</v>
          </cell>
          <cell r="C36829">
            <v>0</v>
          </cell>
        </row>
        <row r="36830">
          <cell r="A36830">
            <v>0</v>
          </cell>
          <cell r="B36830">
            <v>10</v>
          </cell>
          <cell r="C36830">
            <v>0</v>
          </cell>
        </row>
        <row r="36831">
          <cell r="A36831">
            <v>0</v>
          </cell>
          <cell r="B36831">
            <v>10</v>
          </cell>
          <cell r="C36831">
            <v>0</v>
          </cell>
        </row>
        <row r="36832">
          <cell r="A36832">
            <v>16972630</v>
          </cell>
          <cell r="B36832">
            <v>10</v>
          </cell>
          <cell r="C36832">
            <v>0</v>
          </cell>
        </row>
        <row r="36833">
          <cell r="A36833">
            <v>16972630</v>
          </cell>
          <cell r="B36833">
            <v>10</v>
          </cell>
          <cell r="C36833">
            <v>0</v>
          </cell>
        </row>
        <row r="36834">
          <cell r="A36834">
            <v>0</v>
          </cell>
          <cell r="B36834">
            <v>10</v>
          </cell>
          <cell r="C36834">
            <v>0</v>
          </cell>
        </row>
        <row r="36835">
          <cell r="A36835">
            <v>0</v>
          </cell>
          <cell r="B36835">
            <v>10</v>
          </cell>
          <cell r="C36835">
            <v>0</v>
          </cell>
        </row>
        <row r="36836">
          <cell r="A36836">
            <v>16971481</v>
          </cell>
          <cell r="B36836">
            <v>10</v>
          </cell>
          <cell r="C36836">
            <v>0</v>
          </cell>
        </row>
        <row r="36837">
          <cell r="A36837">
            <v>16971481</v>
          </cell>
          <cell r="B36837">
            <v>10</v>
          </cell>
          <cell r="C36837">
            <v>0</v>
          </cell>
        </row>
        <row r="36838">
          <cell r="A36838">
            <v>16971481</v>
          </cell>
          <cell r="B36838">
            <v>10</v>
          </cell>
          <cell r="C36838">
            <v>0</v>
          </cell>
        </row>
        <row r="36839">
          <cell r="A36839">
            <v>16971481</v>
          </cell>
          <cell r="B36839">
            <v>10</v>
          </cell>
          <cell r="C36839">
            <v>0</v>
          </cell>
        </row>
        <row r="36840">
          <cell r="A36840">
            <v>0</v>
          </cell>
          <cell r="B36840">
            <v>10</v>
          </cell>
          <cell r="C36840">
            <v>0</v>
          </cell>
        </row>
        <row r="36841">
          <cell r="A36841">
            <v>0</v>
          </cell>
          <cell r="B36841">
            <v>10</v>
          </cell>
          <cell r="C36841">
            <v>0</v>
          </cell>
        </row>
        <row r="36842">
          <cell r="A36842">
            <v>0</v>
          </cell>
          <cell r="B36842">
            <v>10</v>
          </cell>
          <cell r="C36842">
            <v>0</v>
          </cell>
        </row>
        <row r="36843">
          <cell r="A36843">
            <v>0</v>
          </cell>
          <cell r="B36843">
            <v>10</v>
          </cell>
          <cell r="C36843">
            <v>0</v>
          </cell>
        </row>
        <row r="36844">
          <cell r="A36844">
            <v>16970820</v>
          </cell>
          <cell r="B36844">
            <v>10</v>
          </cell>
          <cell r="C36844">
            <v>0</v>
          </cell>
        </row>
        <row r="36845">
          <cell r="A36845">
            <v>16970820</v>
          </cell>
          <cell r="B36845">
            <v>10</v>
          </cell>
          <cell r="C36845">
            <v>0</v>
          </cell>
        </row>
        <row r="36846">
          <cell r="A36846">
            <v>16970351</v>
          </cell>
          <cell r="B36846">
            <v>10</v>
          </cell>
          <cell r="C36846">
            <v>0</v>
          </cell>
        </row>
        <row r="36847">
          <cell r="A36847">
            <v>16973570</v>
          </cell>
          <cell r="B36847">
            <v>10</v>
          </cell>
          <cell r="C36847">
            <v>0</v>
          </cell>
        </row>
        <row r="36848">
          <cell r="A36848">
            <v>16974596</v>
          </cell>
          <cell r="B36848">
            <v>10</v>
          </cell>
          <cell r="C36848">
            <v>0</v>
          </cell>
        </row>
        <row r="36849">
          <cell r="A36849">
            <v>16974596</v>
          </cell>
          <cell r="B36849">
            <v>10</v>
          </cell>
          <cell r="C36849">
            <v>0</v>
          </cell>
        </row>
        <row r="36850">
          <cell r="A36850">
            <v>16974596</v>
          </cell>
          <cell r="B36850">
            <v>10</v>
          </cell>
          <cell r="C36850">
            <v>0</v>
          </cell>
        </row>
        <row r="36851">
          <cell r="A36851">
            <v>16974596</v>
          </cell>
          <cell r="B36851">
            <v>10</v>
          </cell>
          <cell r="C36851">
            <v>0</v>
          </cell>
        </row>
        <row r="36852">
          <cell r="A36852">
            <v>16974596</v>
          </cell>
          <cell r="B36852">
            <v>10</v>
          </cell>
          <cell r="C36852">
            <v>0</v>
          </cell>
        </row>
        <row r="36853">
          <cell r="A36853">
            <v>16974596</v>
          </cell>
          <cell r="B36853">
            <v>10</v>
          </cell>
          <cell r="C36853">
            <v>0</v>
          </cell>
        </row>
        <row r="36854">
          <cell r="A36854">
            <v>16974596</v>
          </cell>
          <cell r="B36854">
            <v>10</v>
          </cell>
          <cell r="C36854">
            <v>0</v>
          </cell>
        </row>
        <row r="36855">
          <cell r="A36855">
            <v>0</v>
          </cell>
          <cell r="B36855">
            <v>10</v>
          </cell>
          <cell r="C36855">
            <v>0</v>
          </cell>
        </row>
        <row r="36856">
          <cell r="A36856">
            <v>0</v>
          </cell>
          <cell r="B36856">
            <v>10</v>
          </cell>
          <cell r="C36856">
            <v>0</v>
          </cell>
        </row>
        <row r="36857">
          <cell r="A36857">
            <v>0</v>
          </cell>
          <cell r="B36857">
            <v>10</v>
          </cell>
          <cell r="C36857">
            <v>0</v>
          </cell>
        </row>
        <row r="36858">
          <cell r="A36858">
            <v>0</v>
          </cell>
          <cell r="B36858">
            <v>10</v>
          </cell>
          <cell r="C36858">
            <v>0</v>
          </cell>
        </row>
        <row r="36859">
          <cell r="A36859">
            <v>0</v>
          </cell>
          <cell r="B36859">
            <v>10</v>
          </cell>
          <cell r="C36859">
            <v>0</v>
          </cell>
        </row>
        <row r="36860">
          <cell r="A36860">
            <v>0</v>
          </cell>
          <cell r="B36860">
            <v>10</v>
          </cell>
          <cell r="C36860">
            <v>0</v>
          </cell>
        </row>
        <row r="36861">
          <cell r="A36861">
            <v>0</v>
          </cell>
          <cell r="B36861">
            <v>10</v>
          </cell>
          <cell r="C36861">
            <v>0</v>
          </cell>
        </row>
        <row r="36862">
          <cell r="A36862">
            <v>0</v>
          </cell>
          <cell r="B36862">
            <v>10</v>
          </cell>
          <cell r="C36862">
            <v>0</v>
          </cell>
        </row>
        <row r="36863">
          <cell r="A36863">
            <v>0</v>
          </cell>
          <cell r="B36863">
            <v>10</v>
          </cell>
          <cell r="C36863">
            <v>0</v>
          </cell>
        </row>
        <row r="36864">
          <cell r="A36864">
            <v>16971142</v>
          </cell>
          <cell r="B36864">
            <v>10</v>
          </cell>
          <cell r="C36864">
            <v>0</v>
          </cell>
        </row>
        <row r="36865">
          <cell r="A36865">
            <v>16972590</v>
          </cell>
          <cell r="B36865">
            <v>10</v>
          </cell>
          <cell r="C36865">
            <v>0</v>
          </cell>
        </row>
        <row r="36866">
          <cell r="A36866">
            <v>16972590</v>
          </cell>
          <cell r="B36866">
            <v>10</v>
          </cell>
          <cell r="C36866">
            <v>0</v>
          </cell>
        </row>
        <row r="36867">
          <cell r="A36867">
            <v>0</v>
          </cell>
          <cell r="B36867">
            <v>10</v>
          </cell>
          <cell r="C36867">
            <v>0</v>
          </cell>
        </row>
        <row r="36868">
          <cell r="A36868">
            <v>16988385</v>
          </cell>
          <cell r="B36868">
            <v>10</v>
          </cell>
          <cell r="C36868">
            <v>0</v>
          </cell>
        </row>
        <row r="36869">
          <cell r="A36869">
            <v>0</v>
          </cell>
          <cell r="B36869">
            <v>10</v>
          </cell>
          <cell r="C36869">
            <v>0</v>
          </cell>
        </row>
        <row r="36870">
          <cell r="A36870">
            <v>0</v>
          </cell>
          <cell r="B36870">
            <v>10</v>
          </cell>
          <cell r="C36870">
            <v>0</v>
          </cell>
        </row>
        <row r="36871">
          <cell r="A36871">
            <v>16988313</v>
          </cell>
          <cell r="B36871">
            <v>10</v>
          </cell>
          <cell r="C36871">
            <v>0</v>
          </cell>
        </row>
        <row r="36872">
          <cell r="A36872">
            <v>0</v>
          </cell>
          <cell r="B36872">
            <v>10</v>
          </cell>
          <cell r="C36872">
            <v>0</v>
          </cell>
        </row>
        <row r="36873">
          <cell r="A36873">
            <v>0</v>
          </cell>
          <cell r="B36873">
            <v>10</v>
          </cell>
          <cell r="C36873">
            <v>0</v>
          </cell>
        </row>
        <row r="36874">
          <cell r="A36874">
            <v>0</v>
          </cell>
          <cell r="B36874">
            <v>10</v>
          </cell>
          <cell r="C36874">
            <v>0</v>
          </cell>
        </row>
        <row r="36875">
          <cell r="A36875">
            <v>0</v>
          </cell>
          <cell r="B36875">
            <v>10</v>
          </cell>
          <cell r="C36875">
            <v>0</v>
          </cell>
        </row>
        <row r="36876">
          <cell r="A36876">
            <v>0</v>
          </cell>
          <cell r="B36876">
            <v>10</v>
          </cell>
          <cell r="C36876">
            <v>0</v>
          </cell>
        </row>
        <row r="36877">
          <cell r="A36877">
            <v>0</v>
          </cell>
          <cell r="B36877">
            <v>10</v>
          </cell>
          <cell r="C36877">
            <v>0</v>
          </cell>
        </row>
        <row r="36878">
          <cell r="A36878">
            <v>16980605</v>
          </cell>
          <cell r="B36878">
            <v>10</v>
          </cell>
          <cell r="C36878">
            <v>0</v>
          </cell>
        </row>
        <row r="36879">
          <cell r="A36879">
            <v>0</v>
          </cell>
          <cell r="B36879">
            <v>10</v>
          </cell>
          <cell r="C36879">
            <v>0</v>
          </cell>
        </row>
        <row r="36880">
          <cell r="A36880">
            <v>16980192</v>
          </cell>
          <cell r="B36880">
            <v>10</v>
          </cell>
          <cell r="C36880">
            <v>0</v>
          </cell>
        </row>
        <row r="36881">
          <cell r="A36881">
            <v>16988869</v>
          </cell>
          <cell r="B36881">
            <v>10</v>
          </cell>
          <cell r="C36881">
            <v>0</v>
          </cell>
        </row>
        <row r="36882">
          <cell r="A36882">
            <v>16980462</v>
          </cell>
          <cell r="B36882">
            <v>10</v>
          </cell>
          <cell r="C36882">
            <v>0</v>
          </cell>
        </row>
        <row r="36883">
          <cell r="A36883">
            <v>16980462</v>
          </cell>
          <cell r="B36883">
            <v>10</v>
          </cell>
          <cell r="C36883">
            <v>0</v>
          </cell>
        </row>
        <row r="36884">
          <cell r="A36884">
            <v>16980462</v>
          </cell>
          <cell r="B36884">
            <v>10</v>
          </cell>
          <cell r="C36884">
            <v>0</v>
          </cell>
        </row>
        <row r="36885">
          <cell r="A36885">
            <v>16980462</v>
          </cell>
          <cell r="B36885">
            <v>10</v>
          </cell>
          <cell r="C36885">
            <v>0</v>
          </cell>
        </row>
        <row r="36886">
          <cell r="A36886">
            <v>16980462</v>
          </cell>
          <cell r="B36886">
            <v>10</v>
          </cell>
          <cell r="C36886">
            <v>0</v>
          </cell>
        </row>
        <row r="36887">
          <cell r="A36887">
            <v>0</v>
          </cell>
          <cell r="B36887">
            <v>10</v>
          </cell>
          <cell r="C36887">
            <v>0</v>
          </cell>
        </row>
        <row r="36888">
          <cell r="A36888">
            <v>0</v>
          </cell>
          <cell r="B36888">
            <v>10</v>
          </cell>
          <cell r="C36888">
            <v>0</v>
          </cell>
        </row>
        <row r="36889">
          <cell r="A36889">
            <v>0</v>
          </cell>
          <cell r="B36889">
            <v>10</v>
          </cell>
          <cell r="C36889">
            <v>0</v>
          </cell>
        </row>
        <row r="36890">
          <cell r="A36890">
            <v>0</v>
          </cell>
          <cell r="B36890">
            <v>10</v>
          </cell>
          <cell r="C36890">
            <v>0</v>
          </cell>
        </row>
        <row r="36891">
          <cell r="A36891">
            <v>0</v>
          </cell>
          <cell r="B36891">
            <v>10</v>
          </cell>
          <cell r="C36891">
            <v>0</v>
          </cell>
        </row>
        <row r="36892">
          <cell r="A36892">
            <v>0</v>
          </cell>
          <cell r="B36892">
            <v>10</v>
          </cell>
          <cell r="C36892">
            <v>0</v>
          </cell>
        </row>
        <row r="36893">
          <cell r="A36893">
            <v>0</v>
          </cell>
          <cell r="B36893">
            <v>10</v>
          </cell>
          <cell r="C36893">
            <v>0</v>
          </cell>
        </row>
        <row r="36894">
          <cell r="A36894">
            <v>0</v>
          </cell>
          <cell r="B36894">
            <v>10</v>
          </cell>
          <cell r="C36894">
            <v>0</v>
          </cell>
        </row>
        <row r="36895">
          <cell r="A36895">
            <v>0</v>
          </cell>
          <cell r="B36895">
            <v>10</v>
          </cell>
          <cell r="C36895">
            <v>0</v>
          </cell>
        </row>
        <row r="36896">
          <cell r="A36896">
            <v>16990991</v>
          </cell>
          <cell r="B36896">
            <v>10</v>
          </cell>
          <cell r="C36896">
            <v>0</v>
          </cell>
        </row>
        <row r="36897">
          <cell r="A36897">
            <v>16990991</v>
          </cell>
          <cell r="B36897">
            <v>10</v>
          </cell>
          <cell r="C36897">
            <v>0</v>
          </cell>
        </row>
        <row r="36898">
          <cell r="A36898">
            <v>16990991</v>
          </cell>
          <cell r="B36898">
            <v>10</v>
          </cell>
          <cell r="C36898">
            <v>0</v>
          </cell>
        </row>
        <row r="36899">
          <cell r="A36899">
            <v>0</v>
          </cell>
          <cell r="B36899">
            <v>10</v>
          </cell>
          <cell r="C36899">
            <v>0</v>
          </cell>
        </row>
        <row r="36900">
          <cell r="A36900">
            <v>16984639</v>
          </cell>
          <cell r="B36900">
            <v>10</v>
          </cell>
          <cell r="C36900">
            <v>0</v>
          </cell>
        </row>
        <row r="36901">
          <cell r="A36901">
            <v>16984639</v>
          </cell>
          <cell r="B36901">
            <v>10</v>
          </cell>
          <cell r="C36901">
            <v>0</v>
          </cell>
        </row>
        <row r="36902">
          <cell r="A36902">
            <v>16980562</v>
          </cell>
          <cell r="B36902">
            <v>10</v>
          </cell>
          <cell r="C36902">
            <v>0</v>
          </cell>
        </row>
        <row r="36903">
          <cell r="A36903">
            <v>16980562</v>
          </cell>
          <cell r="B36903">
            <v>10</v>
          </cell>
          <cell r="C36903">
            <v>0</v>
          </cell>
        </row>
        <row r="36904">
          <cell r="A36904">
            <v>16980562</v>
          </cell>
          <cell r="B36904">
            <v>10</v>
          </cell>
          <cell r="C36904">
            <v>0</v>
          </cell>
        </row>
        <row r="36905">
          <cell r="A36905">
            <v>16980562</v>
          </cell>
          <cell r="B36905">
            <v>10</v>
          </cell>
          <cell r="C36905">
            <v>0</v>
          </cell>
        </row>
        <row r="36906">
          <cell r="A36906">
            <v>16980562</v>
          </cell>
          <cell r="B36906">
            <v>10</v>
          </cell>
          <cell r="C36906">
            <v>0</v>
          </cell>
        </row>
        <row r="36907">
          <cell r="A36907">
            <v>16980562</v>
          </cell>
          <cell r="B36907">
            <v>10</v>
          </cell>
          <cell r="C36907">
            <v>0</v>
          </cell>
        </row>
        <row r="36908">
          <cell r="A36908">
            <v>16980562</v>
          </cell>
          <cell r="B36908">
            <v>10</v>
          </cell>
          <cell r="C36908">
            <v>0</v>
          </cell>
        </row>
        <row r="36909">
          <cell r="A36909">
            <v>16980562</v>
          </cell>
          <cell r="B36909">
            <v>10</v>
          </cell>
          <cell r="C36909">
            <v>0</v>
          </cell>
        </row>
        <row r="36910">
          <cell r="A36910">
            <v>16980562</v>
          </cell>
          <cell r="B36910">
            <v>10</v>
          </cell>
          <cell r="C36910">
            <v>0</v>
          </cell>
        </row>
        <row r="36911">
          <cell r="A36911">
            <v>16980562</v>
          </cell>
          <cell r="B36911">
            <v>10</v>
          </cell>
          <cell r="C36911">
            <v>0</v>
          </cell>
        </row>
        <row r="36912">
          <cell r="A36912">
            <v>16980562</v>
          </cell>
          <cell r="B36912">
            <v>10</v>
          </cell>
          <cell r="C36912">
            <v>0</v>
          </cell>
        </row>
        <row r="36913">
          <cell r="A36913">
            <v>16980562</v>
          </cell>
          <cell r="B36913">
            <v>10</v>
          </cell>
          <cell r="C36913">
            <v>0</v>
          </cell>
        </row>
        <row r="36914">
          <cell r="A36914">
            <v>0</v>
          </cell>
          <cell r="B36914">
            <v>10</v>
          </cell>
          <cell r="C36914">
            <v>0</v>
          </cell>
        </row>
        <row r="36915">
          <cell r="A36915">
            <v>0</v>
          </cell>
          <cell r="B36915">
            <v>10</v>
          </cell>
          <cell r="C36915">
            <v>0</v>
          </cell>
        </row>
        <row r="36916">
          <cell r="A36916">
            <v>0</v>
          </cell>
          <cell r="B36916">
            <v>10</v>
          </cell>
          <cell r="C36916">
            <v>0</v>
          </cell>
        </row>
        <row r="36917">
          <cell r="A36917">
            <v>0</v>
          </cell>
          <cell r="B36917">
            <v>10</v>
          </cell>
          <cell r="C36917">
            <v>0</v>
          </cell>
        </row>
        <row r="36918">
          <cell r="A36918">
            <v>0</v>
          </cell>
          <cell r="B36918">
            <v>10</v>
          </cell>
          <cell r="C36918">
            <v>0</v>
          </cell>
        </row>
        <row r="36919">
          <cell r="A36919">
            <v>0</v>
          </cell>
          <cell r="B36919">
            <v>10</v>
          </cell>
          <cell r="C36919">
            <v>0</v>
          </cell>
        </row>
        <row r="36920">
          <cell r="A36920">
            <v>17008330</v>
          </cell>
          <cell r="B36920">
            <v>10</v>
          </cell>
          <cell r="C36920">
            <v>0</v>
          </cell>
        </row>
        <row r="36921">
          <cell r="A36921">
            <v>17008330</v>
          </cell>
          <cell r="B36921">
            <v>10</v>
          </cell>
          <cell r="C36921">
            <v>0</v>
          </cell>
        </row>
        <row r="36922">
          <cell r="A36922">
            <v>17003185</v>
          </cell>
          <cell r="B36922">
            <v>10</v>
          </cell>
          <cell r="C36922">
            <v>0</v>
          </cell>
        </row>
        <row r="36923">
          <cell r="A36923">
            <v>17003185</v>
          </cell>
          <cell r="B36923">
            <v>10</v>
          </cell>
          <cell r="C36923">
            <v>0</v>
          </cell>
        </row>
        <row r="36924">
          <cell r="A36924">
            <v>0</v>
          </cell>
          <cell r="B36924">
            <v>10</v>
          </cell>
          <cell r="C36924">
            <v>0</v>
          </cell>
        </row>
        <row r="36925">
          <cell r="A36925">
            <v>0</v>
          </cell>
          <cell r="B36925">
            <v>10</v>
          </cell>
          <cell r="C36925">
            <v>0</v>
          </cell>
        </row>
        <row r="36926">
          <cell r="A36926">
            <v>0</v>
          </cell>
          <cell r="B36926">
            <v>10</v>
          </cell>
          <cell r="C36926">
            <v>0</v>
          </cell>
        </row>
        <row r="36927">
          <cell r="A36927">
            <v>0</v>
          </cell>
          <cell r="B36927">
            <v>10</v>
          </cell>
          <cell r="C36927">
            <v>0</v>
          </cell>
        </row>
        <row r="36928">
          <cell r="A36928">
            <v>17002734</v>
          </cell>
          <cell r="B36928">
            <v>10</v>
          </cell>
          <cell r="C36928">
            <v>0</v>
          </cell>
        </row>
        <row r="36929">
          <cell r="A36929">
            <v>0</v>
          </cell>
          <cell r="B36929">
            <v>10</v>
          </cell>
          <cell r="C36929">
            <v>0</v>
          </cell>
        </row>
        <row r="36930">
          <cell r="A36930">
            <v>0</v>
          </cell>
          <cell r="B36930">
            <v>10</v>
          </cell>
          <cell r="C36930">
            <v>0</v>
          </cell>
        </row>
        <row r="36931">
          <cell r="A36931">
            <v>0</v>
          </cell>
          <cell r="B36931">
            <v>10</v>
          </cell>
          <cell r="C36931">
            <v>0</v>
          </cell>
        </row>
        <row r="36932">
          <cell r="A36932">
            <v>0</v>
          </cell>
          <cell r="B36932">
            <v>10</v>
          </cell>
          <cell r="C36932">
            <v>0</v>
          </cell>
        </row>
        <row r="36933">
          <cell r="A36933">
            <v>0</v>
          </cell>
          <cell r="B36933">
            <v>10</v>
          </cell>
          <cell r="C36933">
            <v>0</v>
          </cell>
        </row>
        <row r="36934">
          <cell r="A36934">
            <v>17010515</v>
          </cell>
          <cell r="B36934">
            <v>10</v>
          </cell>
          <cell r="C36934">
            <v>0</v>
          </cell>
        </row>
        <row r="36935">
          <cell r="A36935">
            <v>0</v>
          </cell>
          <cell r="B36935">
            <v>10</v>
          </cell>
          <cell r="C36935">
            <v>0</v>
          </cell>
        </row>
        <row r="36936">
          <cell r="A36936">
            <v>0</v>
          </cell>
          <cell r="B36936">
            <v>10</v>
          </cell>
          <cell r="C36936">
            <v>0</v>
          </cell>
        </row>
        <row r="36937">
          <cell r="A36937">
            <v>0</v>
          </cell>
          <cell r="B36937">
            <v>10</v>
          </cell>
          <cell r="C36937">
            <v>0</v>
          </cell>
        </row>
        <row r="36938">
          <cell r="A36938">
            <v>0</v>
          </cell>
          <cell r="B36938">
            <v>10</v>
          </cell>
          <cell r="C36938">
            <v>0</v>
          </cell>
        </row>
        <row r="36939">
          <cell r="A36939">
            <v>0</v>
          </cell>
          <cell r="B36939">
            <v>10</v>
          </cell>
          <cell r="C36939">
            <v>0</v>
          </cell>
        </row>
        <row r="36940">
          <cell r="A36940">
            <v>0</v>
          </cell>
          <cell r="B36940">
            <v>10</v>
          </cell>
          <cell r="C36940">
            <v>0</v>
          </cell>
        </row>
        <row r="36941">
          <cell r="A36941">
            <v>0</v>
          </cell>
          <cell r="B36941">
            <v>10</v>
          </cell>
          <cell r="C36941">
            <v>0</v>
          </cell>
        </row>
        <row r="36942">
          <cell r="A36942">
            <v>0</v>
          </cell>
          <cell r="B36942">
            <v>10</v>
          </cell>
          <cell r="C36942">
            <v>0</v>
          </cell>
        </row>
        <row r="36943">
          <cell r="A36943">
            <v>17127207</v>
          </cell>
          <cell r="B36943">
            <v>10</v>
          </cell>
          <cell r="C36943">
            <v>0</v>
          </cell>
        </row>
        <row r="36944">
          <cell r="A36944">
            <v>17127207</v>
          </cell>
          <cell r="B36944">
            <v>10</v>
          </cell>
          <cell r="C36944">
            <v>0</v>
          </cell>
        </row>
        <row r="36945">
          <cell r="A36945">
            <v>0</v>
          </cell>
          <cell r="B36945">
            <v>10</v>
          </cell>
          <cell r="C36945">
            <v>0</v>
          </cell>
        </row>
        <row r="36946">
          <cell r="A36946">
            <v>0</v>
          </cell>
          <cell r="B36946">
            <v>10</v>
          </cell>
          <cell r="C36946">
            <v>0</v>
          </cell>
        </row>
        <row r="36947">
          <cell r="A36947">
            <v>0</v>
          </cell>
          <cell r="B36947">
            <v>10</v>
          </cell>
          <cell r="C36947">
            <v>0</v>
          </cell>
        </row>
        <row r="36948">
          <cell r="A36948">
            <v>0</v>
          </cell>
          <cell r="B36948">
            <v>10</v>
          </cell>
          <cell r="C36948">
            <v>0</v>
          </cell>
        </row>
        <row r="36949">
          <cell r="A36949">
            <v>0</v>
          </cell>
          <cell r="B36949">
            <v>10</v>
          </cell>
          <cell r="C36949">
            <v>0</v>
          </cell>
        </row>
        <row r="36950">
          <cell r="A36950">
            <v>0</v>
          </cell>
          <cell r="B36950">
            <v>10</v>
          </cell>
          <cell r="C36950">
            <v>0</v>
          </cell>
        </row>
        <row r="36951">
          <cell r="A36951">
            <v>17129316</v>
          </cell>
          <cell r="B36951">
            <v>10</v>
          </cell>
          <cell r="C36951">
            <v>0</v>
          </cell>
        </row>
        <row r="36952">
          <cell r="A36952">
            <v>17129316</v>
          </cell>
          <cell r="B36952">
            <v>10</v>
          </cell>
          <cell r="C36952">
            <v>0</v>
          </cell>
        </row>
        <row r="36953">
          <cell r="A36953">
            <v>17129316</v>
          </cell>
          <cell r="B36953">
            <v>10</v>
          </cell>
          <cell r="C36953">
            <v>0</v>
          </cell>
        </row>
        <row r="36954">
          <cell r="A36954">
            <v>17129316</v>
          </cell>
          <cell r="B36954">
            <v>10</v>
          </cell>
          <cell r="C36954">
            <v>0</v>
          </cell>
        </row>
        <row r="36955">
          <cell r="A36955">
            <v>17129783</v>
          </cell>
          <cell r="B36955">
            <v>10</v>
          </cell>
          <cell r="C36955">
            <v>0</v>
          </cell>
        </row>
        <row r="36956">
          <cell r="A36956">
            <v>17128439</v>
          </cell>
          <cell r="B36956">
            <v>10</v>
          </cell>
          <cell r="C36956">
            <v>0</v>
          </cell>
        </row>
        <row r="36957">
          <cell r="A36957">
            <v>17129141</v>
          </cell>
          <cell r="B36957">
            <v>10</v>
          </cell>
          <cell r="C36957">
            <v>0</v>
          </cell>
        </row>
        <row r="36958">
          <cell r="A36958">
            <v>17129141</v>
          </cell>
          <cell r="B36958">
            <v>10</v>
          </cell>
          <cell r="C36958">
            <v>0</v>
          </cell>
        </row>
        <row r="36959">
          <cell r="A36959">
            <v>17129141</v>
          </cell>
          <cell r="B36959">
            <v>10</v>
          </cell>
          <cell r="C36959">
            <v>0</v>
          </cell>
        </row>
        <row r="36960">
          <cell r="A36960">
            <v>17129141</v>
          </cell>
          <cell r="B36960">
            <v>10</v>
          </cell>
          <cell r="C36960">
            <v>0</v>
          </cell>
        </row>
        <row r="36961">
          <cell r="A36961">
            <v>17129141</v>
          </cell>
          <cell r="B36961">
            <v>10</v>
          </cell>
          <cell r="C36961">
            <v>0</v>
          </cell>
        </row>
        <row r="36962">
          <cell r="A36962">
            <v>17138570</v>
          </cell>
          <cell r="B36962">
            <v>10</v>
          </cell>
          <cell r="C36962">
            <v>0</v>
          </cell>
        </row>
        <row r="36963">
          <cell r="A36963">
            <v>17138570</v>
          </cell>
          <cell r="B36963">
            <v>10</v>
          </cell>
          <cell r="C36963">
            <v>0</v>
          </cell>
        </row>
        <row r="36964">
          <cell r="A36964">
            <v>17125154</v>
          </cell>
          <cell r="B36964">
            <v>10</v>
          </cell>
          <cell r="C36964">
            <v>0</v>
          </cell>
        </row>
        <row r="36965">
          <cell r="A36965">
            <v>17129838</v>
          </cell>
          <cell r="B36965">
            <v>10</v>
          </cell>
          <cell r="C36965">
            <v>0</v>
          </cell>
        </row>
        <row r="36966">
          <cell r="A36966">
            <v>17129838</v>
          </cell>
          <cell r="B36966">
            <v>10</v>
          </cell>
          <cell r="C36966">
            <v>0</v>
          </cell>
        </row>
        <row r="36967">
          <cell r="A36967">
            <v>17136837</v>
          </cell>
          <cell r="B36967">
            <v>10</v>
          </cell>
          <cell r="C36967">
            <v>0</v>
          </cell>
        </row>
        <row r="36968">
          <cell r="A36968">
            <v>0</v>
          </cell>
          <cell r="B36968">
            <v>10</v>
          </cell>
          <cell r="C36968">
            <v>0</v>
          </cell>
        </row>
        <row r="36969">
          <cell r="A36969">
            <v>17138682</v>
          </cell>
          <cell r="B36969">
            <v>10</v>
          </cell>
          <cell r="C36969">
            <v>0</v>
          </cell>
        </row>
        <row r="36970">
          <cell r="A36970">
            <v>0</v>
          </cell>
          <cell r="B36970">
            <v>10</v>
          </cell>
          <cell r="C36970">
            <v>0</v>
          </cell>
        </row>
        <row r="36971">
          <cell r="A36971">
            <v>0</v>
          </cell>
          <cell r="B36971">
            <v>10</v>
          </cell>
          <cell r="C36971">
            <v>0</v>
          </cell>
        </row>
        <row r="36972">
          <cell r="A36972">
            <v>0</v>
          </cell>
          <cell r="B36972">
            <v>10</v>
          </cell>
          <cell r="C36972">
            <v>0</v>
          </cell>
        </row>
        <row r="36973">
          <cell r="A36973">
            <v>0</v>
          </cell>
          <cell r="B36973">
            <v>10</v>
          </cell>
          <cell r="C36973">
            <v>0</v>
          </cell>
        </row>
        <row r="36974">
          <cell r="A36974">
            <v>17148481</v>
          </cell>
          <cell r="B36974">
            <v>10</v>
          </cell>
          <cell r="C36974">
            <v>0</v>
          </cell>
        </row>
        <row r="36975">
          <cell r="A36975">
            <v>17154841</v>
          </cell>
          <cell r="B36975">
            <v>10</v>
          </cell>
          <cell r="C36975">
            <v>0</v>
          </cell>
        </row>
        <row r="36976">
          <cell r="A36976">
            <v>17154841</v>
          </cell>
          <cell r="B36976">
            <v>10</v>
          </cell>
          <cell r="C36976">
            <v>0</v>
          </cell>
        </row>
        <row r="36977">
          <cell r="A36977">
            <v>17154841</v>
          </cell>
          <cell r="B36977">
            <v>10</v>
          </cell>
          <cell r="C36977">
            <v>0</v>
          </cell>
        </row>
        <row r="36978">
          <cell r="A36978">
            <v>17154841</v>
          </cell>
          <cell r="B36978">
            <v>10</v>
          </cell>
          <cell r="C36978">
            <v>0</v>
          </cell>
        </row>
        <row r="36979">
          <cell r="A36979">
            <v>17154841</v>
          </cell>
          <cell r="B36979">
            <v>10</v>
          </cell>
          <cell r="C36979">
            <v>0</v>
          </cell>
        </row>
        <row r="36980">
          <cell r="A36980">
            <v>17155277</v>
          </cell>
          <cell r="B36980">
            <v>10</v>
          </cell>
          <cell r="C36980">
            <v>0</v>
          </cell>
        </row>
        <row r="36981">
          <cell r="A36981">
            <v>17155277</v>
          </cell>
          <cell r="B36981">
            <v>10</v>
          </cell>
          <cell r="C36981">
            <v>0</v>
          </cell>
        </row>
        <row r="36982">
          <cell r="A36982">
            <v>17155277</v>
          </cell>
          <cell r="B36982">
            <v>10</v>
          </cell>
          <cell r="C36982">
            <v>0</v>
          </cell>
        </row>
        <row r="36983">
          <cell r="A36983">
            <v>17155277</v>
          </cell>
          <cell r="B36983">
            <v>10</v>
          </cell>
          <cell r="C36983">
            <v>0</v>
          </cell>
        </row>
        <row r="36984">
          <cell r="A36984">
            <v>0</v>
          </cell>
          <cell r="B36984">
            <v>10</v>
          </cell>
          <cell r="C36984">
            <v>0</v>
          </cell>
        </row>
        <row r="36985">
          <cell r="A36985">
            <v>0</v>
          </cell>
          <cell r="B36985">
            <v>10</v>
          </cell>
          <cell r="C36985">
            <v>0</v>
          </cell>
        </row>
        <row r="36986">
          <cell r="A36986">
            <v>17144915</v>
          </cell>
          <cell r="B36986">
            <v>10</v>
          </cell>
          <cell r="C36986">
            <v>0</v>
          </cell>
        </row>
        <row r="36987">
          <cell r="A36987">
            <v>17144915</v>
          </cell>
          <cell r="B36987">
            <v>10</v>
          </cell>
          <cell r="C36987">
            <v>0</v>
          </cell>
        </row>
        <row r="36988">
          <cell r="A36988">
            <v>0</v>
          </cell>
          <cell r="B36988">
            <v>10</v>
          </cell>
          <cell r="C36988">
            <v>0</v>
          </cell>
        </row>
        <row r="36989">
          <cell r="A36989">
            <v>0</v>
          </cell>
          <cell r="B36989">
            <v>10</v>
          </cell>
          <cell r="C36989">
            <v>0</v>
          </cell>
        </row>
        <row r="36990">
          <cell r="A36990">
            <v>17148409</v>
          </cell>
          <cell r="B36990">
            <v>10</v>
          </cell>
          <cell r="C36990">
            <v>0</v>
          </cell>
        </row>
        <row r="36991">
          <cell r="A36991">
            <v>17148409</v>
          </cell>
          <cell r="B36991">
            <v>10</v>
          </cell>
          <cell r="C36991">
            <v>0</v>
          </cell>
        </row>
        <row r="36992">
          <cell r="A36992">
            <v>0</v>
          </cell>
          <cell r="B36992">
            <v>10</v>
          </cell>
          <cell r="C36992">
            <v>0</v>
          </cell>
        </row>
        <row r="36993">
          <cell r="A36993">
            <v>0</v>
          </cell>
          <cell r="B36993">
            <v>10</v>
          </cell>
          <cell r="C36993">
            <v>0</v>
          </cell>
        </row>
        <row r="36994">
          <cell r="A36994">
            <v>17146245</v>
          </cell>
          <cell r="B36994">
            <v>10</v>
          </cell>
          <cell r="C36994">
            <v>0</v>
          </cell>
        </row>
        <row r="36995">
          <cell r="A36995">
            <v>17146245</v>
          </cell>
          <cell r="B36995">
            <v>10</v>
          </cell>
          <cell r="C36995">
            <v>0</v>
          </cell>
        </row>
        <row r="36996">
          <cell r="A36996">
            <v>17146245</v>
          </cell>
          <cell r="B36996">
            <v>10</v>
          </cell>
          <cell r="C36996">
            <v>0</v>
          </cell>
        </row>
        <row r="36997">
          <cell r="A36997">
            <v>17146245</v>
          </cell>
          <cell r="B36997">
            <v>10</v>
          </cell>
          <cell r="C36997">
            <v>0</v>
          </cell>
        </row>
        <row r="36998">
          <cell r="A36998">
            <v>0</v>
          </cell>
          <cell r="B36998">
            <v>10</v>
          </cell>
          <cell r="C36998">
            <v>0</v>
          </cell>
        </row>
        <row r="36999">
          <cell r="A36999">
            <v>17154976</v>
          </cell>
          <cell r="B36999">
            <v>10</v>
          </cell>
          <cell r="C36999">
            <v>0</v>
          </cell>
        </row>
        <row r="37000">
          <cell r="A37000">
            <v>17154976</v>
          </cell>
          <cell r="B37000">
            <v>10</v>
          </cell>
          <cell r="C37000">
            <v>0</v>
          </cell>
        </row>
        <row r="37001">
          <cell r="A37001">
            <v>0</v>
          </cell>
          <cell r="B37001">
            <v>10</v>
          </cell>
          <cell r="C37001">
            <v>0</v>
          </cell>
        </row>
        <row r="37002">
          <cell r="A37002">
            <v>0</v>
          </cell>
          <cell r="B37002">
            <v>10</v>
          </cell>
          <cell r="C37002">
            <v>0</v>
          </cell>
        </row>
        <row r="37003">
          <cell r="A37003">
            <v>17030978</v>
          </cell>
          <cell r="B37003">
            <v>10</v>
          </cell>
          <cell r="C37003">
            <v>0</v>
          </cell>
        </row>
        <row r="37004">
          <cell r="A37004">
            <v>0</v>
          </cell>
          <cell r="B37004">
            <v>10</v>
          </cell>
          <cell r="C37004">
            <v>0</v>
          </cell>
        </row>
        <row r="37005">
          <cell r="A37005">
            <v>0</v>
          </cell>
          <cell r="B37005">
            <v>10</v>
          </cell>
          <cell r="C37005">
            <v>0</v>
          </cell>
        </row>
        <row r="37006">
          <cell r="A37006">
            <v>0</v>
          </cell>
          <cell r="B37006">
            <v>10</v>
          </cell>
          <cell r="C37006">
            <v>0</v>
          </cell>
        </row>
        <row r="37007">
          <cell r="A37007">
            <v>0</v>
          </cell>
          <cell r="B37007">
            <v>10</v>
          </cell>
          <cell r="C37007">
            <v>0</v>
          </cell>
        </row>
        <row r="37008">
          <cell r="A37008">
            <v>17019019</v>
          </cell>
          <cell r="B37008">
            <v>10</v>
          </cell>
          <cell r="C37008">
            <v>0</v>
          </cell>
        </row>
        <row r="37009">
          <cell r="A37009">
            <v>17019019</v>
          </cell>
          <cell r="B37009">
            <v>10</v>
          </cell>
          <cell r="C37009">
            <v>0</v>
          </cell>
        </row>
        <row r="37010">
          <cell r="A37010">
            <v>17026252</v>
          </cell>
          <cell r="B37010">
            <v>10</v>
          </cell>
          <cell r="C37010">
            <v>0</v>
          </cell>
        </row>
        <row r="37011">
          <cell r="A37011">
            <v>17026252</v>
          </cell>
          <cell r="B37011">
            <v>10</v>
          </cell>
          <cell r="C37011">
            <v>0</v>
          </cell>
        </row>
        <row r="37012">
          <cell r="A37012">
            <v>17021447</v>
          </cell>
          <cell r="B37012">
            <v>10</v>
          </cell>
          <cell r="C37012">
            <v>0</v>
          </cell>
        </row>
        <row r="37013">
          <cell r="A37013">
            <v>17027761</v>
          </cell>
          <cell r="B37013">
            <v>10</v>
          </cell>
          <cell r="C37013">
            <v>0</v>
          </cell>
        </row>
        <row r="37014">
          <cell r="A37014">
            <v>17030796</v>
          </cell>
          <cell r="B37014">
            <v>10</v>
          </cell>
          <cell r="C37014">
            <v>0</v>
          </cell>
        </row>
        <row r="37015">
          <cell r="A37015">
            <v>0</v>
          </cell>
          <cell r="B37015">
            <v>10</v>
          </cell>
          <cell r="C37015">
            <v>0</v>
          </cell>
        </row>
        <row r="37016">
          <cell r="A37016">
            <v>17020320</v>
          </cell>
          <cell r="B37016">
            <v>10</v>
          </cell>
          <cell r="C37016">
            <v>0</v>
          </cell>
        </row>
        <row r="37017">
          <cell r="A37017">
            <v>17017209</v>
          </cell>
          <cell r="B37017">
            <v>10</v>
          </cell>
          <cell r="C37017">
            <v>0</v>
          </cell>
        </row>
        <row r="37018">
          <cell r="A37018">
            <v>0</v>
          </cell>
          <cell r="B37018">
            <v>10</v>
          </cell>
          <cell r="C37018">
            <v>0</v>
          </cell>
        </row>
        <row r="37019">
          <cell r="A37019">
            <v>0</v>
          </cell>
          <cell r="B37019">
            <v>10</v>
          </cell>
          <cell r="C37019">
            <v>0</v>
          </cell>
        </row>
        <row r="37020">
          <cell r="A37020">
            <v>0</v>
          </cell>
          <cell r="B37020">
            <v>10</v>
          </cell>
          <cell r="C37020">
            <v>0</v>
          </cell>
        </row>
        <row r="37021">
          <cell r="A37021">
            <v>17028446</v>
          </cell>
          <cell r="B37021">
            <v>10</v>
          </cell>
          <cell r="C37021">
            <v>0</v>
          </cell>
        </row>
        <row r="37022">
          <cell r="A37022">
            <v>0</v>
          </cell>
          <cell r="B37022">
            <v>10</v>
          </cell>
          <cell r="C37022">
            <v>0</v>
          </cell>
        </row>
        <row r="37023">
          <cell r="A37023">
            <v>0</v>
          </cell>
          <cell r="B37023">
            <v>10</v>
          </cell>
          <cell r="C37023">
            <v>0</v>
          </cell>
        </row>
        <row r="37024">
          <cell r="A37024">
            <v>0</v>
          </cell>
          <cell r="B37024">
            <v>10</v>
          </cell>
          <cell r="C37024">
            <v>0</v>
          </cell>
        </row>
        <row r="37025">
          <cell r="A37025">
            <v>0</v>
          </cell>
          <cell r="B37025">
            <v>10</v>
          </cell>
          <cell r="C37025">
            <v>0</v>
          </cell>
        </row>
        <row r="37026">
          <cell r="A37026">
            <v>0</v>
          </cell>
          <cell r="B37026">
            <v>10</v>
          </cell>
          <cell r="C37026">
            <v>0</v>
          </cell>
        </row>
        <row r="37027">
          <cell r="A37027">
            <v>0</v>
          </cell>
          <cell r="B37027">
            <v>10</v>
          </cell>
          <cell r="C37027">
            <v>0</v>
          </cell>
        </row>
        <row r="37028">
          <cell r="A37028">
            <v>17070382</v>
          </cell>
          <cell r="B37028">
            <v>10</v>
          </cell>
          <cell r="C37028">
            <v>0</v>
          </cell>
        </row>
        <row r="37029">
          <cell r="A37029">
            <v>17070382</v>
          </cell>
          <cell r="B37029">
            <v>10</v>
          </cell>
          <cell r="C37029">
            <v>0</v>
          </cell>
        </row>
        <row r="37030">
          <cell r="A37030">
            <v>17071594</v>
          </cell>
          <cell r="B37030">
            <v>10</v>
          </cell>
          <cell r="C37030">
            <v>0</v>
          </cell>
        </row>
        <row r="37031">
          <cell r="A37031">
            <v>17072361</v>
          </cell>
          <cell r="B37031">
            <v>10</v>
          </cell>
          <cell r="C37031">
            <v>0</v>
          </cell>
        </row>
        <row r="37032">
          <cell r="A37032">
            <v>17072361</v>
          </cell>
          <cell r="B37032">
            <v>10</v>
          </cell>
          <cell r="C37032">
            <v>0</v>
          </cell>
        </row>
        <row r="37033">
          <cell r="A37033">
            <v>17072361</v>
          </cell>
          <cell r="B37033">
            <v>10</v>
          </cell>
          <cell r="C37033">
            <v>0</v>
          </cell>
        </row>
        <row r="37034">
          <cell r="A37034">
            <v>17071637</v>
          </cell>
          <cell r="B37034">
            <v>10</v>
          </cell>
          <cell r="C37034">
            <v>0</v>
          </cell>
        </row>
        <row r="37035">
          <cell r="A37035">
            <v>17071637</v>
          </cell>
          <cell r="B37035">
            <v>10</v>
          </cell>
          <cell r="C37035">
            <v>0</v>
          </cell>
        </row>
        <row r="37036">
          <cell r="A37036">
            <v>17071637</v>
          </cell>
          <cell r="B37036">
            <v>10</v>
          </cell>
          <cell r="C37036">
            <v>0</v>
          </cell>
        </row>
        <row r="37037">
          <cell r="A37037">
            <v>17072128</v>
          </cell>
          <cell r="B37037">
            <v>10</v>
          </cell>
          <cell r="C37037">
            <v>0</v>
          </cell>
        </row>
        <row r="37038">
          <cell r="A37038">
            <v>17072128</v>
          </cell>
          <cell r="B37038">
            <v>10</v>
          </cell>
          <cell r="C37038">
            <v>0</v>
          </cell>
        </row>
        <row r="37039">
          <cell r="A37039">
            <v>17066373</v>
          </cell>
          <cell r="B37039">
            <v>10</v>
          </cell>
          <cell r="C37039">
            <v>0</v>
          </cell>
        </row>
        <row r="37040">
          <cell r="A37040">
            <v>17066373</v>
          </cell>
          <cell r="B37040">
            <v>10</v>
          </cell>
          <cell r="C37040">
            <v>0</v>
          </cell>
        </row>
        <row r="37041">
          <cell r="A37041">
            <v>17066373</v>
          </cell>
          <cell r="B37041">
            <v>10</v>
          </cell>
          <cell r="C37041">
            <v>0</v>
          </cell>
        </row>
        <row r="37042">
          <cell r="A37042">
            <v>17066373</v>
          </cell>
          <cell r="B37042">
            <v>10</v>
          </cell>
          <cell r="C37042">
            <v>0</v>
          </cell>
        </row>
        <row r="37043">
          <cell r="A37043">
            <v>17067099</v>
          </cell>
          <cell r="B37043">
            <v>10</v>
          </cell>
          <cell r="C37043">
            <v>0</v>
          </cell>
        </row>
        <row r="37044">
          <cell r="A37044">
            <v>0</v>
          </cell>
          <cell r="B37044">
            <v>10</v>
          </cell>
          <cell r="C37044">
            <v>0</v>
          </cell>
        </row>
        <row r="37045">
          <cell r="A37045">
            <v>0</v>
          </cell>
          <cell r="B37045">
            <v>10</v>
          </cell>
          <cell r="C37045">
            <v>0</v>
          </cell>
        </row>
        <row r="37046">
          <cell r="A37046">
            <v>17064228</v>
          </cell>
          <cell r="B37046">
            <v>10</v>
          </cell>
          <cell r="C37046">
            <v>0</v>
          </cell>
        </row>
        <row r="37047">
          <cell r="A37047">
            <v>17072949</v>
          </cell>
          <cell r="B37047">
            <v>10</v>
          </cell>
          <cell r="C37047">
            <v>0</v>
          </cell>
        </row>
        <row r="37048">
          <cell r="A37048">
            <v>17072949</v>
          </cell>
          <cell r="B37048">
            <v>10</v>
          </cell>
          <cell r="C37048">
            <v>0</v>
          </cell>
        </row>
        <row r="37049">
          <cell r="A37049">
            <v>0</v>
          </cell>
          <cell r="B37049">
            <v>10</v>
          </cell>
          <cell r="C37049">
            <v>0</v>
          </cell>
        </row>
        <row r="37050">
          <cell r="A37050">
            <v>0</v>
          </cell>
          <cell r="B37050">
            <v>10</v>
          </cell>
          <cell r="C37050">
            <v>0</v>
          </cell>
        </row>
        <row r="37051">
          <cell r="A37051">
            <v>0</v>
          </cell>
          <cell r="B37051">
            <v>10</v>
          </cell>
          <cell r="C37051">
            <v>0</v>
          </cell>
        </row>
        <row r="37052">
          <cell r="A37052">
            <v>0</v>
          </cell>
          <cell r="B37052">
            <v>10</v>
          </cell>
          <cell r="C37052">
            <v>0</v>
          </cell>
        </row>
        <row r="37053">
          <cell r="A37053">
            <v>0</v>
          </cell>
          <cell r="B37053">
            <v>10</v>
          </cell>
          <cell r="C37053">
            <v>0</v>
          </cell>
        </row>
        <row r="37054">
          <cell r="A37054">
            <v>0</v>
          </cell>
          <cell r="B37054">
            <v>10</v>
          </cell>
          <cell r="C37054">
            <v>0</v>
          </cell>
        </row>
        <row r="37055">
          <cell r="A37055">
            <v>0</v>
          </cell>
          <cell r="B37055">
            <v>10</v>
          </cell>
          <cell r="C37055">
            <v>0</v>
          </cell>
        </row>
        <row r="37056">
          <cell r="A37056">
            <v>0</v>
          </cell>
          <cell r="B37056">
            <v>10</v>
          </cell>
          <cell r="C37056">
            <v>0</v>
          </cell>
        </row>
        <row r="37057">
          <cell r="A37057">
            <v>0</v>
          </cell>
          <cell r="B37057">
            <v>10</v>
          </cell>
          <cell r="C37057">
            <v>0</v>
          </cell>
        </row>
        <row r="37058">
          <cell r="A37058">
            <v>0</v>
          </cell>
          <cell r="B37058">
            <v>10</v>
          </cell>
          <cell r="C37058">
            <v>0</v>
          </cell>
        </row>
        <row r="37059">
          <cell r="A37059">
            <v>0</v>
          </cell>
          <cell r="B37059">
            <v>10</v>
          </cell>
          <cell r="C37059">
            <v>0</v>
          </cell>
        </row>
        <row r="37060">
          <cell r="A37060">
            <v>0</v>
          </cell>
          <cell r="B37060">
            <v>10</v>
          </cell>
          <cell r="C37060">
            <v>0</v>
          </cell>
        </row>
        <row r="37061">
          <cell r="A37061">
            <v>17062816</v>
          </cell>
          <cell r="B37061">
            <v>10</v>
          </cell>
          <cell r="C37061">
            <v>0</v>
          </cell>
        </row>
        <row r="37062">
          <cell r="A37062">
            <v>17056925</v>
          </cell>
          <cell r="B37062">
            <v>10</v>
          </cell>
          <cell r="C37062">
            <v>0</v>
          </cell>
        </row>
        <row r="37063">
          <cell r="A37063">
            <v>17056925</v>
          </cell>
          <cell r="B37063">
            <v>10</v>
          </cell>
          <cell r="C37063">
            <v>0</v>
          </cell>
        </row>
        <row r="37064">
          <cell r="A37064">
            <v>17055260</v>
          </cell>
          <cell r="B37064">
            <v>10</v>
          </cell>
          <cell r="C37064">
            <v>0</v>
          </cell>
        </row>
        <row r="37065">
          <cell r="A37065">
            <v>17055260</v>
          </cell>
          <cell r="B37065">
            <v>10</v>
          </cell>
          <cell r="C37065">
            <v>0</v>
          </cell>
        </row>
        <row r="37066">
          <cell r="A37066">
            <v>0</v>
          </cell>
          <cell r="B37066">
            <v>10</v>
          </cell>
          <cell r="C37066">
            <v>0</v>
          </cell>
        </row>
        <row r="37067">
          <cell r="A37067">
            <v>0</v>
          </cell>
          <cell r="B37067">
            <v>10</v>
          </cell>
          <cell r="C37067">
            <v>0</v>
          </cell>
        </row>
        <row r="37068">
          <cell r="A37068">
            <v>0</v>
          </cell>
          <cell r="B37068">
            <v>10</v>
          </cell>
          <cell r="C37068">
            <v>0</v>
          </cell>
        </row>
        <row r="37069">
          <cell r="A37069">
            <v>0</v>
          </cell>
          <cell r="B37069">
            <v>10</v>
          </cell>
          <cell r="C37069">
            <v>0</v>
          </cell>
        </row>
        <row r="37070">
          <cell r="A37070">
            <v>17049746</v>
          </cell>
          <cell r="B37070">
            <v>10</v>
          </cell>
          <cell r="C37070">
            <v>0</v>
          </cell>
        </row>
        <row r="37071">
          <cell r="A37071">
            <v>17049750</v>
          </cell>
          <cell r="B37071">
            <v>10</v>
          </cell>
          <cell r="C37071">
            <v>0</v>
          </cell>
        </row>
        <row r="37072">
          <cell r="A37072">
            <v>0</v>
          </cell>
          <cell r="B37072">
            <v>10</v>
          </cell>
          <cell r="C37072">
            <v>0</v>
          </cell>
        </row>
        <row r="37073">
          <cell r="A37073">
            <v>0</v>
          </cell>
          <cell r="B37073">
            <v>10</v>
          </cell>
          <cell r="C37073">
            <v>0</v>
          </cell>
        </row>
        <row r="37074">
          <cell r="A37074">
            <v>0</v>
          </cell>
          <cell r="B37074">
            <v>10</v>
          </cell>
          <cell r="C37074">
            <v>0</v>
          </cell>
        </row>
        <row r="37075">
          <cell r="A37075">
            <v>0</v>
          </cell>
          <cell r="B37075">
            <v>10</v>
          </cell>
          <cell r="C37075">
            <v>0</v>
          </cell>
        </row>
        <row r="37076">
          <cell r="A37076">
            <v>0</v>
          </cell>
          <cell r="B37076">
            <v>10</v>
          </cell>
          <cell r="C37076">
            <v>0</v>
          </cell>
        </row>
        <row r="37077">
          <cell r="A37077">
            <v>0</v>
          </cell>
          <cell r="B37077">
            <v>10</v>
          </cell>
          <cell r="C37077">
            <v>0</v>
          </cell>
        </row>
        <row r="37078">
          <cell r="A37078">
            <v>17047876</v>
          </cell>
          <cell r="B37078">
            <v>10</v>
          </cell>
          <cell r="C37078">
            <v>0</v>
          </cell>
        </row>
        <row r="37079">
          <cell r="A37079">
            <v>17047876</v>
          </cell>
          <cell r="B37079">
            <v>10</v>
          </cell>
          <cell r="C37079">
            <v>0</v>
          </cell>
        </row>
        <row r="37080">
          <cell r="A37080">
            <v>17047876</v>
          </cell>
          <cell r="B37080">
            <v>10</v>
          </cell>
          <cell r="C37080">
            <v>0</v>
          </cell>
        </row>
        <row r="37081">
          <cell r="A37081">
            <v>17055140</v>
          </cell>
          <cell r="B37081">
            <v>10</v>
          </cell>
          <cell r="C37081">
            <v>0</v>
          </cell>
        </row>
        <row r="37082">
          <cell r="A37082">
            <v>17055140</v>
          </cell>
          <cell r="B37082">
            <v>10</v>
          </cell>
          <cell r="C37082">
            <v>0</v>
          </cell>
        </row>
        <row r="37083">
          <cell r="A37083">
            <v>0</v>
          </cell>
          <cell r="B37083">
            <v>10</v>
          </cell>
          <cell r="C37083">
            <v>0</v>
          </cell>
        </row>
        <row r="37084">
          <cell r="A37084">
            <v>17097361</v>
          </cell>
          <cell r="B37084">
            <v>10</v>
          </cell>
          <cell r="C37084">
            <v>0</v>
          </cell>
        </row>
        <row r="37085">
          <cell r="A37085">
            <v>17097361</v>
          </cell>
          <cell r="B37085">
            <v>10</v>
          </cell>
          <cell r="C37085">
            <v>0</v>
          </cell>
        </row>
        <row r="37086">
          <cell r="A37086">
            <v>17097361</v>
          </cell>
          <cell r="B37086">
            <v>10</v>
          </cell>
          <cell r="C37086">
            <v>0</v>
          </cell>
        </row>
        <row r="37087">
          <cell r="A37087">
            <v>17097361</v>
          </cell>
          <cell r="B37087">
            <v>10</v>
          </cell>
          <cell r="C37087">
            <v>0</v>
          </cell>
        </row>
        <row r="37088">
          <cell r="A37088">
            <v>17097361</v>
          </cell>
          <cell r="B37088">
            <v>10</v>
          </cell>
          <cell r="C37088">
            <v>0</v>
          </cell>
        </row>
        <row r="37089">
          <cell r="A37089">
            <v>17097361</v>
          </cell>
          <cell r="B37089">
            <v>10</v>
          </cell>
          <cell r="C37089">
            <v>0</v>
          </cell>
        </row>
        <row r="37090">
          <cell r="A37090">
            <v>17097361</v>
          </cell>
          <cell r="B37090">
            <v>10</v>
          </cell>
          <cell r="C37090">
            <v>0</v>
          </cell>
        </row>
        <row r="37091">
          <cell r="A37091">
            <v>17100010</v>
          </cell>
          <cell r="B37091">
            <v>10</v>
          </cell>
          <cell r="C37091">
            <v>0</v>
          </cell>
        </row>
        <row r="37092">
          <cell r="A37092">
            <v>17100010</v>
          </cell>
          <cell r="B37092">
            <v>10</v>
          </cell>
          <cell r="C37092">
            <v>0</v>
          </cell>
        </row>
        <row r="37093">
          <cell r="A37093">
            <v>17100010</v>
          </cell>
          <cell r="B37093">
            <v>10</v>
          </cell>
          <cell r="C37093">
            <v>0</v>
          </cell>
        </row>
        <row r="37094">
          <cell r="A37094">
            <v>17100010</v>
          </cell>
          <cell r="B37094">
            <v>10</v>
          </cell>
          <cell r="C37094">
            <v>0</v>
          </cell>
        </row>
        <row r="37095">
          <cell r="A37095">
            <v>17100010</v>
          </cell>
          <cell r="B37095">
            <v>10</v>
          </cell>
          <cell r="C37095">
            <v>0</v>
          </cell>
        </row>
        <row r="37096">
          <cell r="A37096">
            <v>17100010</v>
          </cell>
          <cell r="B37096">
            <v>10</v>
          </cell>
          <cell r="C37096">
            <v>0</v>
          </cell>
        </row>
        <row r="37097">
          <cell r="A37097">
            <v>17100010</v>
          </cell>
          <cell r="B37097">
            <v>10</v>
          </cell>
          <cell r="C37097">
            <v>0</v>
          </cell>
        </row>
        <row r="37098">
          <cell r="A37098">
            <v>17100010</v>
          </cell>
          <cell r="B37098">
            <v>10</v>
          </cell>
          <cell r="C37098">
            <v>0</v>
          </cell>
        </row>
        <row r="37099">
          <cell r="A37099">
            <v>17100010</v>
          </cell>
          <cell r="B37099">
            <v>10</v>
          </cell>
          <cell r="C37099">
            <v>0</v>
          </cell>
        </row>
        <row r="37100">
          <cell r="A37100">
            <v>17100010</v>
          </cell>
          <cell r="B37100">
            <v>10</v>
          </cell>
          <cell r="C37100">
            <v>0</v>
          </cell>
        </row>
        <row r="37101">
          <cell r="A37101">
            <v>0</v>
          </cell>
          <cell r="B37101">
            <v>10</v>
          </cell>
          <cell r="C37101">
            <v>0</v>
          </cell>
        </row>
        <row r="37102">
          <cell r="A37102">
            <v>0</v>
          </cell>
          <cell r="B37102">
            <v>10</v>
          </cell>
          <cell r="C37102">
            <v>0</v>
          </cell>
        </row>
        <row r="37103">
          <cell r="A37103">
            <v>0</v>
          </cell>
          <cell r="B37103">
            <v>10</v>
          </cell>
          <cell r="C37103">
            <v>0</v>
          </cell>
        </row>
        <row r="37104">
          <cell r="A37104">
            <v>0</v>
          </cell>
          <cell r="B37104">
            <v>10</v>
          </cell>
          <cell r="C37104">
            <v>0</v>
          </cell>
        </row>
        <row r="37105">
          <cell r="A37105">
            <v>0</v>
          </cell>
          <cell r="B37105">
            <v>10</v>
          </cell>
          <cell r="C37105">
            <v>0</v>
          </cell>
        </row>
        <row r="37106">
          <cell r="A37106">
            <v>0</v>
          </cell>
          <cell r="B37106">
            <v>10</v>
          </cell>
          <cell r="C37106">
            <v>0</v>
          </cell>
        </row>
        <row r="37107">
          <cell r="A37107">
            <v>0</v>
          </cell>
          <cell r="B37107">
            <v>10</v>
          </cell>
          <cell r="C37107">
            <v>0</v>
          </cell>
        </row>
        <row r="37108">
          <cell r="A37108">
            <v>0</v>
          </cell>
          <cell r="B37108">
            <v>10</v>
          </cell>
          <cell r="C37108">
            <v>0</v>
          </cell>
        </row>
        <row r="37109">
          <cell r="A37109">
            <v>0</v>
          </cell>
          <cell r="B37109">
            <v>10</v>
          </cell>
          <cell r="C37109">
            <v>0</v>
          </cell>
        </row>
        <row r="37110">
          <cell r="A37110">
            <v>0</v>
          </cell>
          <cell r="B37110">
            <v>10</v>
          </cell>
          <cell r="C37110">
            <v>0</v>
          </cell>
        </row>
        <row r="37111">
          <cell r="A37111">
            <v>17100375</v>
          </cell>
          <cell r="B37111">
            <v>10</v>
          </cell>
          <cell r="C37111">
            <v>0</v>
          </cell>
        </row>
        <row r="37112">
          <cell r="A37112">
            <v>0</v>
          </cell>
          <cell r="B37112">
            <v>10</v>
          </cell>
          <cell r="C37112">
            <v>0</v>
          </cell>
        </row>
        <row r="37113">
          <cell r="A37113">
            <v>0</v>
          </cell>
          <cell r="B37113">
            <v>10</v>
          </cell>
          <cell r="C37113">
            <v>0</v>
          </cell>
        </row>
        <row r="37114">
          <cell r="A37114">
            <v>17106442</v>
          </cell>
          <cell r="B37114">
            <v>10</v>
          </cell>
          <cell r="C37114">
            <v>0</v>
          </cell>
        </row>
        <row r="37115">
          <cell r="A37115">
            <v>17106442</v>
          </cell>
          <cell r="B37115">
            <v>10</v>
          </cell>
          <cell r="C37115">
            <v>0</v>
          </cell>
        </row>
        <row r="37116">
          <cell r="A37116">
            <v>0</v>
          </cell>
          <cell r="B37116">
            <v>10</v>
          </cell>
          <cell r="C37116">
            <v>0</v>
          </cell>
        </row>
        <row r="37117">
          <cell r="A37117">
            <v>0</v>
          </cell>
          <cell r="B37117">
            <v>10</v>
          </cell>
          <cell r="C37117">
            <v>0</v>
          </cell>
        </row>
        <row r="37118">
          <cell r="A37118">
            <v>17107144</v>
          </cell>
          <cell r="B37118">
            <v>10</v>
          </cell>
          <cell r="C37118">
            <v>0</v>
          </cell>
        </row>
        <row r="37119">
          <cell r="A37119">
            <v>17107144</v>
          </cell>
          <cell r="B37119">
            <v>10</v>
          </cell>
          <cell r="C37119">
            <v>0</v>
          </cell>
        </row>
        <row r="37120">
          <cell r="A37120">
            <v>0</v>
          </cell>
          <cell r="B37120">
            <v>10</v>
          </cell>
          <cell r="C37120">
            <v>0</v>
          </cell>
        </row>
        <row r="37121">
          <cell r="A37121">
            <v>17108698</v>
          </cell>
          <cell r="B37121">
            <v>10</v>
          </cell>
          <cell r="C37121">
            <v>0</v>
          </cell>
        </row>
        <row r="37122">
          <cell r="A37122">
            <v>17108698</v>
          </cell>
          <cell r="B37122">
            <v>10</v>
          </cell>
          <cell r="C37122">
            <v>0</v>
          </cell>
        </row>
        <row r="37123">
          <cell r="A37123">
            <v>0</v>
          </cell>
          <cell r="B37123">
            <v>10</v>
          </cell>
          <cell r="C37123">
            <v>0</v>
          </cell>
        </row>
        <row r="37124">
          <cell r="A37124">
            <v>0</v>
          </cell>
          <cell r="B37124">
            <v>10</v>
          </cell>
          <cell r="C37124">
            <v>0</v>
          </cell>
        </row>
        <row r="37125">
          <cell r="A37125">
            <v>17082683</v>
          </cell>
          <cell r="B37125">
            <v>10</v>
          </cell>
          <cell r="C37125">
            <v>0</v>
          </cell>
        </row>
        <row r="37126">
          <cell r="A37126">
            <v>0</v>
          </cell>
          <cell r="B37126">
            <v>10</v>
          </cell>
          <cell r="C37126">
            <v>0</v>
          </cell>
        </row>
        <row r="37127">
          <cell r="A37127">
            <v>0</v>
          </cell>
          <cell r="B37127">
            <v>10</v>
          </cell>
          <cell r="C37127">
            <v>0</v>
          </cell>
        </row>
        <row r="37128">
          <cell r="A37128">
            <v>0</v>
          </cell>
          <cell r="B37128">
            <v>10</v>
          </cell>
          <cell r="C37128">
            <v>0</v>
          </cell>
        </row>
        <row r="37129">
          <cell r="A37129">
            <v>17080041</v>
          </cell>
          <cell r="B37129">
            <v>10</v>
          </cell>
          <cell r="C37129">
            <v>0</v>
          </cell>
        </row>
        <row r="37130">
          <cell r="A37130">
            <v>17080041</v>
          </cell>
          <cell r="B37130">
            <v>10</v>
          </cell>
          <cell r="C37130">
            <v>0</v>
          </cell>
        </row>
        <row r="37131">
          <cell r="A37131">
            <v>17080041</v>
          </cell>
          <cell r="B37131">
            <v>10</v>
          </cell>
          <cell r="C37131">
            <v>0</v>
          </cell>
        </row>
        <row r="37132">
          <cell r="A37132">
            <v>0</v>
          </cell>
          <cell r="B37132">
            <v>10</v>
          </cell>
          <cell r="C37132">
            <v>0</v>
          </cell>
        </row>
        <row r="37133">
          <cell r="A37133">
            <v>0</v>
          </cell>
          <cell r="B37133">
            <v>10</v>
          </cell>
          <cell r="C37133">
            <v>0</v>
          </cell>
        </row>
        <row r="37134">
          <cell r="A37134">
            <v>17092030</v>
          </cell>
          <cell r="B37134">
            <v>10</v>
          </cell>
          <cell r="C37134">
            <v>0</v>
          </cell>
        </row>
        <row r="37135">
          <cell r="A37135">
            <v>17092030</v>
          </cell>
          <cell r="B37135">
            <v>10</v>
          </cell>
          <cell r="C37135">
            <v>0</v>
          </cell>
        </row>
        <row r="37136">
          <cell r="A37136">
            <v>17080357</v>
          </cell>
          <cell r="B37136">
            <v>10</v>
          </cell>
          <cell r="C37136">
            <v>0</v>
          </cell>
        </row>
        <row r="37137">
          <cell r="A37137">
            <v>17080357</v>
          </cell>
          <cell r="B37137">
            <v>10</v>
          </cell>
          <cell r="C37137">
            <v>0</v>
          </cell>
        </row>
        <row r="37138">
          <cell r="A37138">
            <v>17080357</v>
          </cell>
          <cell r="B37138">
            <v>10</v>
          </cell>
          <cell r="C37138">
            <v>0</v>
          </cell>
        </row>
        <row r="37139">
          <cell r="A37139">
            <v>17080357</v>
          </cell>
          <cell r="B37139">
            <v>10</v>
          </cell>
          <cell r="C37139">
            <v>0</v>
          </cell>
        </row>
        <row r="37140">
          <cell r="A37140">
            <v>17081798</v>
          </cell>
          <cell r="B37140">
            <v>10</v>
          </cell>
          <cell r="C37140">
            <v>0</v>
          </cell>
        </row>
        <row r="37141">
          <cell r="A37141">
            <v>0</v>
          </cell>
          <cell r="B37141">
            <v>10</v>
          </cell>
          <cell r="C37141">
            <v>0</v>
          </cell>
        </row>
        <row r="37142">
          <cell r="A37142">
            <v>0</v>
          </cell>
          <cell r="B37142">
            <v>10</v>
          </cell>
          <cell r="C37142">
            <v>0</v>
          </cell>
        </row>
        <row r="37143">
          <cell r="A37143">
            <v>0</v>
          </cell>
          <cell r="B37143">
            <v>10</v>
          </cell>
          <cell r="C37143">
            <v>0</v>
          </cell>
        </row>
        <row r="37144">
          <cell r="A37144">
            <v>0</v>
          </cell>
          <cell r="B37144">
            <v>10</v>
          </cell>
          <cell r="C37144">
            <v>0</v>
          </cell>
        </row>
        <row r="37145">
          <cell r="A37145">
            <v>17091503</v>
          </cell>
          <cell r="B37145">
            <v>10</v>
          </cell>
          <cell r="C37145">
            <v>0</v>
          </cell>
        </row>
        <row r="37146">
          <cell r="A37146">
            <v>17082134</v>
          </cell>
          <cell r="B37146">
            <v>10</v>
          </cell>
          <cell r="C37146">
            <v>0</v>
          </cell>
        </row>
        <row r="37147">
          <cell r="A37147">
            <v>17082134</v>
          </cell>
          <cell r="B37147">
            <v>10</v>
          </cell>
          <cell r="C37147">
            <v>0</v>
          </cell>
        </row>
        <row r="37148">
          <cell r="A37148">
            <v>0</v>
          </cell>
          <cell r="B37148">
            <v>10</v>
          </cell>
          <cell r="C37148">
            <v>0</v>
          </cell>
        </row>
        <row r="37149">
          <cell r="A37149">
            <v>0</v>
          </cell>
          <cell r="B37149">
            <v>10</v>
          </cell>
          <cell r="C37149">
            <v>0</v>
          </cell>
        </row>
        <row r="37150">
          <cell r="A37150">
            <v>17093233</v>
          </cell>
          <cell r="B37150">
            <v>10</v>
          </cell>
          <cell r="C37150">
            <v>0</v>
          </cell>
        </row>
        <row r="37151">
          <cell r="A37151">
            <v>0</v>
          </cell>
          <cell r="B37151">
            <v>10</v>
          </cell>
          <cell r="C37151">
            <v>0</v>
          </cell>
        </row>
        <row r="37152">
          <cell r="A37152">
            <v>17037088</v>
          </cell>
          <cell r="B37152">
            <v>10</v>
          </cell>
          <cell r="C37152">
            <v>0</v>
          </cell>
        </row>
        <row r="37153">
          <cell r="A37153">
            <v>0</v>
          </cell>
          <cell r="B37153">
            <v>10</v>
          </cell>
          <cell r="C37153">
            <v>0</v>
          </cell>
        </row>
        <row r="37154">
          <cell r="A37154">
            <v>0</v>
          </cell>
          <cell r="B37154">
            <v>10</v>
          </cell>
          <cell r="C37154">
            <v>0</v>
          </cell>
        </row>
        <row r="37155">
          <cell r="A37155">
            <v>0</v>
          </cell>
          <cell r="B37155">
            <v>10</v>
          </cell>
          <cell r="C37155">
            <v>0</v>
          </cell>
        </row>
        <row r="37156">
          <cell r="A37156">
            <v>0</v>
          </cell>
          <cell r="B37156">
            <v>10</v>
          </cell>
          <cell r="C37156">
            <v>0</v>
          </cell>
        </row>
        <row r="37157">
          <cell r="A37157">
            <v>0</v>
          </cell>
          <cell r="B37157">
            <v>10</v>
          </cell>
          <cell r="C37157">
            <v>0</v>
          </cell>
        </row>
        <row r="37158">
          <cell r="A37158">
            <v>0</v>
          </cell>
          <cell r="B37158">
            <v>10</v>
          </cell>
          <cell r="C37158">
            <v>0</v>
          </cell>
        </row>
        <row r="37159">
          <cell r="A37159">
            <v>0</v>
          </cell>
          <cell r="B37159">
            <v>10</v>
          </cell>
          <cell r="C37159">
            <v>0</v>
          </cell>
        </row>
        <row r="37160">
          <cell r="A37160">
            <v>17045572</v>
          </cell>
          <cell r="B37160">
            <v>10</v>
          </cell>
          <cell r="C37160">
            <v>0</v>
          </cell>
        </row>
        <row r="37161">
          <cell r="A37161">
            <v>17045572</v>
          </cell>
          <cell r="B37161">
            <v>10</v>
          </cell>
          <cell r="C37161">
            <v>0</v>
          </cell>
        </row>
        <row r="37162">
          <cell r="A37162">
            <v>17035722</v>
          </cell>
          <cell r="B37162">
            <v>10</v>
          </cell>
          <cell r="C37162">
            <v>0</v>
          </cell>
        </row>
        <row r="37163">
          <cell r="A37163">
            <v>0</v>
          </cell>
          <cell r="B37163">
            <v>10</v>
          </cell>
          <cell r="C37163">
            <v>0</v>
          </cell>
        </row>
        <row r="37164">
          <cell r="A37164">
            <v>0</v>
          </cell>
          <cell r="B37164">
            <v>10</v>
          </cell>
          <cell r="C37164">
            <v>0</v>
          </cell>
        </row>
        <row r="37165">
          <cell r="A37165">
            <v>0</v>
          </cell>
          <cell r="B37165">
            <v>10</v>
          </cell>
          <cell r="C37165">
            <v>0</v>
          </cell>
        </row>
        <row r="37166">
          <cell r="A37166">
            <v>0</v>
          </cell>
          <cell r="B37166">
            <v>10</v>
          </cell>
          <cell r="C37166">
            <v>0</v>
          </cell>
        </row>
        <row r="37167">
          <cell r="A37167">
            <v>0</v>
          </cell>
          <cell r="B37167">
            <v>10</v>
          </cell>
          <cell r="C37167">
            <v>0</v>
          </cell>
        </row>
        <row r="37168">
          <cell r="A37168">
            <v>17034856</v>
          </cell>
          <cell r="B37168">
            <v>10</v>
          </cell>
          <cell r="C37168">
            <v>0</v>
          </cell>
        </row>
        <row r="37169">
          <cell r="A37169">
            <v>17034856</v>
          </cell>
          <cell r="B37169">
            <v>10</v>
          </cell>
          <cell r="C37169">
            <v>0</v>
          </cell>
        </row>
        <row r="37170">
          <cell r="A37170">
            <v>0</v>
          </cell>
          <cell r="B37170">
            <v>10</v>
          </cell>
          <cell r="C37170">
            <v>0</v>
          </cell>
        </row>
        <row r="37171">
          <cell r="A37171">
            <v>0</v>
          </cell>
          <cell r="B37171">
            <v>10</v>
          </cell>
          <cell r="C37171">
            <v>0</v>
          </cell>
        </row>
        <row r="37172">
          <cell r="A37172">
            <v>0</v>
          </cell>
          <cell r="B37172">
            <v>10</v>
          </cell>
          <cell r="C37172">
            <v>0</v>
          </cell>
        </row>
        <row r="37173">
          <cell r="A37173">
            <v>0</v>
          </cell>
          <cell r="B37173">
            <v>10</v>
          </cell>
          <cell r="C37173">
            <v>0</v>
          </cell>
        </row>
        <row r="37174">
          <cell r="A37174">
            <v>0</v>
          </cell>
          <cell r="B37174">
            <v>10</v>
          </cell>
          <cell r="C37174">
            <v>0</v>
          </cell>
        </row>
        <row r="37175">
          <cell r="A37175">
            <v>0</v>
          </cell>
          <cell r="B37175">
            <v>10</v>
          </cell>
          <cell r="C37175">
            <v>0</v>
          </cell>
        </row>
        <row r="37176">
          <cell r="A37176">
            <v>0</v>
          </cell>
          <cell r="B37176">
            <v>10</v>
          </cell>
          <cell r="C37176">
            <v>0</v>
          </cell>
        </row>
        <row r="37177">
          <cell r="A37177">
            <v>0</v>
          </cell>
          <cell r="B37177">
            <v>10</v>
          </cell>
          <cell r="C37177">
            <v>0</v>
          </cell>
        </row>
        <row r="37178">
          <cell r="A37178">
            <v>0</v>
          </cell>
          <cell r="B37178">
            <v>10</v>
          </cell>
          <cell r="C37178">
            <v>0</v>
          </cell>
        </row>
        <row r="37179">
          <cell r="A37179">
            <v>17118365</v>
          </cell>
          <cell r="B37179">
            <v>10</v>
          </cell>
          <cell r="C37179">
            <v>0</v>
          </cell>
        </row>
        <row r="37180">
          <cell r="A37180">
            <v>17118365</v>
          </cell>
          <cell r="B37180">
            <v>10</v>
          </cell>
          <cell r="C37180">
            <v>0</v>
          </cell>
        </row>
        <row r="37181">
          <cell r="A37181">
            <v>17109972</v>
          </cell>
          <cell r="B37181">
            <v>10</v>
          </cell>
          <cell r="C37181">
            <v>0</v>
          </cell>
        </row>
        <row r="37182">
          <cell r="A37182">
            <v>17109972</v>
          </cell>
          <cell r="B37182">
            <v>10</v>
          </cell>
          <cell r="C37182">
            <v>0</v>
          </cell>
        </row>
        <row r="37183">
          <cell r="A37183">
            <v>0</v>
          </cell>
          <cell r="B37183">
            <v>10</v>
          </cell>
          <cell r="C37183">
            <v>0</v>
          </cell>
        </row>
        <row r="37184">
          <cell r="A37184">
            <v>0</v>
          </cell>
          <cell r="B37184">
            <v>10</v>
          </cell>
          <cell r="C37184">
            <v>0</v>
          </cell>
        </row>
        <row r="37185">
          <cell r="A37185">
            <v>0</v>
          </cell>
          <cell r="B37185">
            <v>10</v>
          </cell>
          <cell r="C37185">
            <v>0</v>
          </cell>
        </row>
        <row r="37186">
          <cell r="A37186">
            <v>0</v>
          </cell>
          <cell r="B37186">
            <v>10</v>
          </cell>
          <cell r="C37186">
            <v>0</v>
          </cell>
        </row>
        <row r="37187">
          <cell r="A37187">
            <v>0</v>
          </cell>
          <cell r="B37187">
            <v>10</v>
          </cell>
          <cell r="C37187">
            <v>0</v>
          </cell>
        </row>
        <row r="37188">
          <cell r="A37188">
            <v>0</v>
          </cell>
          <cell r="B37188">
            <v>10</v>
          </cell>
          <cell r="C37188">
            <v>0</v>
          </cell>
        </row>
        <row r="37189">
          <cell r="A37189">
            <v>17114576</v>
          </cell>
          <cell r="B37189">
            <v>10</v>
          </cell>
          <cell r="C37189">
            <v>0</v>
          </cell>
        </row>
        <row r="37190">
          <cell r="A37190">
            <v>17114576</v>
          </cell>
          <cell r="B37190">
            <v>10</v>
          </cell>
          <cell r="C37190">
            <v>0</v>
          </cell>
        </row>
        <row r="37191">
          <cell r="A37191">
            <v>17114576</v>
          </cell>
          <cell r="B37191">
            <v>10</v>
          </cell>
          <cell r="C37191">
            <v>0</v>
          </cell>
        </row>
        <row r="37192">
          <cell r="A37192">
            <v>17114576</v>
          </cell>
          <cell r="B37192">
            <v>10</v>
          </cell>
          <cell r="C37192">
            <v>0</v>
          </cell>
        </row>
        <row r="37193">
          <cell r="A37193">
            <v>17114576</v>
          </cell>
          <cell r="B37193">
            <v>10</v>
          </cell>
          <cell r="C37193">
            <v>0</v>
          </cell>
        </row>
        <row r="37194">
          <cell r="A37194">
            <v>17117013</v>
          </cell>
          <cell r="B37194">
            <v>10</v>
          </cell>
          <cell r="C37194">
            <v>0</v>
          </cell>
        </row>
        <row r="37195">
          <cell r="A37195">
            <v>17117013</v>
          </cell>
          <cell r="B37195">
            <v>10</v>
          </cell>
          <cell r="C37195">
            <v>0</v>
          </cell>
        </row>
        <row r="37196">
          <cell r="A37196">
            <v>0</v>
          </cell>
          <cell r="B37196">
            <v>10</v>
          </cell>
          <cell r="C37196">
            <v>0</v>
          </cell>
        </row>
        <row r="37197">
          <cell r="A37197">
            <v>0</v>
          </cell>
          <cell r="B37197">
            <v>10</v>
          </cell>
          <cell r="C37197">
            <v>0</v>
          </cell>
        </row>
        <row r="37198">
          <cell r="A37198">
            <v>17166961</v>
          </cell>
          <cell r="B37198">
            <v>10</v>
          </cell>
          <cell r="C37198">
            <v>0</v>
          </cell>
        </row>
        <row r="37199">
          <cell r="A37199">
            <v>0</v>
          </cell>
          <cell r="B37199">
            <v>10</v>
          </cell>
          <cell r="C37199">
            <v>0</v>
          </cell>
        </row>
        <row r="37200">
          <cell r="A37200">
            <v>0</v>
          </cell>
          <cell r="B37200">
            <v>10</v>
          </cell>
          <cell r="C37200">
            <v>0</v>
          </cell>
        </row>
        <row r="37201">
          <cell r="A37201">
            <v>0</v>
          </cell>
          <cell r="B37201">
            <v>10</v>
          </cell>
          <cell r="C37201">
            <v>0</v>
          </cell>
        </row>
        <row r="37202">
          <cell r="A37202">
            <v>0</v>
          </cell>
          <cell r="B37202">
            <v>10</v>
          </cell>
          <cell r="C37202">
            <v>0</v>
          </cell>
        </row>
        <row r="37203">
          <cell r="A37203">
            <v>0</v>
          </cell>
          <cell r="B37203">
            <v>10</v>
          </cell>
          <cell r="C37203">
            <v>0</v>
          </cell>
        </row>
        <row r="37204">
          <cell r="A37204">
            <v>0</v>
          </cell>
          <cell r="B37204">
            <v>10</v>
          </cell>
          <cell r="C37204">
            <v>0</v>
          </cell>
        </row>
        <row r="37205">
          <cell r="A37205">
            <v>0</v>
          </cell>
          <cell r="B37205">
            <v>10</v>
          </cell>
          <cell r="C37205">
            <v>0</v>
          </cell>
        </row>
        <row r="37206">
          <cell r="A37206">
            <v>0</v>
          </cell>
          <cell r="B37206">
            <v>10</v>
          </cell>
          <cell r="C37206">
            <v>0</v>
          </cell>
        </row>
        <row r="37207">
          <cell r="A37207">
            <v>0</v>
          </cell>
          <cell r="B37207">
            <v>10</v>
          </cell>
          <cell r="C37207">
            <v>0</v>
          </cell>
        </row>
        <row r="37208">
          <cell r="A37208">
            <v>0</v>
          </cell>
          <cell r="B37208">
            <v>10</v>
          </cell>
          <cell r="C37208">
            <v>0</v>
          </cell>
        </row>
        <row r="37209">
          <cell r="A37209">
            <v>0</v>
          </cell>
          <cell r="B37209">
            <v>10</v>
          </cell>
          <cell r="C37209">
            <v>0</v>
          </cell>
        </row>
        <row r="37210">
          <cell r="A37210">
            <v>17182433</v>
          </cell>
          <cell r="B37210">
            <v>10</v>
          </cell>
          <cell r="C37210">
            <v>0</v>
          </cell>
        </row>
        <row r="37211">
          <cell r="A37211">
            <v>17182433</v>
          </cell>
          <cell r="B37211">
            <v>10</v>
          </cell>
          <cell r="C37211">
            <v>0</v>
          </cell>
        </row>
        <row r="37212">
          <cell r="A37212">
            <v>17182433</v>
          </cell>
          <cell r="B37212">
            <v>10</v>
          </cell>
          <cell r="C37212">
            <v>0</v>
          </cell>
        </row>
        <row r="37213">
          <cell r="A37213">
            <v>0</v>
          </cell>
          <cell r="B37213">
            <v>10</v>
          </cell>
          <cell r="C37213">
            <v>0</v>
          </cell>
        </row>
        <row r="37214">
          <cell r="A37214">
            <v>17185981</v>
          </cell>
          <cell r="B37214">
            <v>10</v>
          </cell>
          <cell r="C37214">
            <v>0</v>
          </cell>
        </row>
        <row r="37215">
          <cell r="A37215">
            <v>17185981</v>
          </cell>
          <cell r="B37215">
            <v>10</v>
          </cell>
          <cell r="C37215">
            <v>0</v>
          </cell>
        </row>
        <row r="37216">
          <cell r="A37216">
            <v>17185981</v>
          </cell>
          <cell r="B37216">
            <v>10</v>
          </cell>
          <cell r="C37216">
            <v>0</v>
          </cell>
        </row>
        <row r="37217">
          <cell r="A37217">
            <v>17185981</v>
          </cell>
          <cell r="B37217">
            <v>10</v>
          </cell>
          <cell r="C37217">
            <v>0</v>
          </cell>
        </row>
        <row r="37218">
          <cell r="A37218">
            <v>17185981</v>
          </cell>
          <cell r="B37218">
            <v>10</v>
          </cell>
          <cell r="C37218">
            <v>0</v>
          </cell>
        </row>
        <row r="37219">
          <cell r="A37219">
            <v>17185981</v>
          </cell>
          <cell r="B37219">
            <v>10</v>
          </cell>
          <cell r="C37219">
            <v>0</v>
          </cell>
        </row>
        <row r="37220">
          <cell r="A37220">
            <v>17185981</v>
          </cell>
          <cell r="B37220">
            <v>10</v>
          </cell>
          <cell r="C37220">
            <v>0</v>
          </cell>
        </row>
        <row r="37221">
          <cell r="A37221">
            <v>17185981</v>
          </cell>
          <cell r="B37221">
            <v>10</v>
          </cell>
          <cell r="C37221">
            <v>0</v>
          </cell>
        </row>
        <row r="37222">
          <cell r="A37222">
            <v>17185981</v>
          </cell>
          <cell r="B37222">
            <v>10</v>
          </cell>
          <cell r="C37222">
            <v>0</v>
          </cell>
        </row>
        <row r="37223">
          <cell r="A37223">
            <v>0</v>
          </cell>
          <cell r="B37223">
            <v>10</v>
          </cell>
          <cell r="C37223">
            <v>0</v>
          </cell>
        </row>
        <row r="37224">
          <cell r="A37224">
            <v>0</v>
          </cell>
          <cell r="B37224">
            <v>10</v>
          </cell>
          <cell r="C37224">
            <v>0</v>
          </cell>
        </row>
        <row r="37225">
          <cell r="A37225">
            <v>0</v>
          </cell>
          <cell r="B37225">
            <v>10</v>
          </cell>
          <cell r="C37225">
            <v>0</v>
          </cell>
        </row>
        <row r="37226">
          <cell r="A37226">
            <v>0</v>
          </cell>
          <cell r="B37226">
            <v>10</v>
          </cell>
          <cell r="C37226">
            <v>0</v>
          </cell>
        </row>
        <row r="37227">
          <cell r="A37227">
            <v>0</v>
          </cell>
          <cell r="B37227">
            <v>10</v>
          </cell>
          <cell r="C37227">
            <v>0</v>
          </cell>
        </row>
        <row r="37228">
          <cell r="A37228">
            <v>0</v>
          </cell>
          <cell r="B37228">
            <v>10</v>
          </cell>
          <cell r="C37228">
            <v>0</v>
          </cell>
        </row>
        <row r="37229">
          <cell r="A37229">
            <v>0</v>
          </cell>
          <cell r="B37229">
            <v>10</v>
          </cell>
          <cell r="C37229">
            <v>0</v>
          </cell>
        </row>
        <row r="37230">
          <cell r="A37230">
            <v>0</v>
          </cell>
          <cell r="B37230">
            <v>10</v>
          </cell>
          <cell r="C37230">
            <v>0</v>
          </cell>
        </row>
        <row r="37231">
          <cell r="A37231">
            <v>17196720</v>
          </cell>
          <cell r="B37231">
            <v>10</v>
          </cell>
          <cell r="C37231">
            <v>0</v>
          </cell>
        </row>
        <row r="37232">
          <cell r="A37232">
            <v>0</v>
          </cell>
          <cell r="B37232">
            <v>10</v>
          </cell>
          <cell r="C37232">
            <v>0</v>
          </cell>
        </row>
        <row r="37233">
          <cell r="A37233">
            <v>0</v>
          </cell>
          <cell r="B37233">
            <v>10</v>
          </cell>
          <cell r="C37233">
            <v>0</v>
          </cell>
        </row>
        <row r="37234">
          <cell r="A37234">
            <v>17193774</v>
          </cell>
          <cell r="B37234">
            <v>10</v>
          </cell>
          <cell r="C37234">
            <v>0</v>
          </cell>
        </row>
        <row r="37235">
          <cell r="A37235">
            <v>17193774</v>
          </cell>
          <cell r="B37235">
            <v>10</v>
          </cell>
          <cell r="C37235">
            <v>0</v>
          </cell>
        </row>
        <row r="37236">
          <cell r="A37236">
            <v>17193306</v>
          </cell>
          <cell r="B37236">
            <v>10</v>
          </cell>
          <cell r="C37236">
            <v>0</v>
          </cell>
        </row>
        <row r="37237">
          <cell r="A37237">
            <v>17193306</v>
          </cell>
          <cell r="B37237">
            <v>10</v>
          </cell>
          <cell r="C37237">
            <v>0</v>
          </cell>
        </row>
        <row r="37238">
          <cell r="A37238">
            <v>17193306</v>
          </cell>
          <cell r="B37238">
            <v>10</v>
          </cell>
          <cell r="C37238">
            <v>0</v>
          </cell>
        </row>
        <row r="37239">
          <cell r="A37239">
            <v>17193306</v>
          </cell>
          <cell r="B37239">
            <v>10</v>
          </cell>
          <cell r="C37239">
            <v>0</v>
          </cell>
        </row>
        <row r="37240">
          <cell r="A37240">
            <v>17196883</v>
          </cell>
          <cell r="B37240">
            <v>10</v>
          </cell>
          <cell r="C37240">
            <v>0</v>
          </cell>
        </row>
        <row r="37241">
          <cell r="A37241">
            <v>17187538</v>
          </cell>
          <cell r="B37241">
            <v>10</v>
          </cell>
          <cell r="C37241">
            <v>0</v>
          </cell>
        </row>
        <row r="37242">
          <cell r="A37242">
            <v>0</v>
          </cell>
          <cell r="B37242">
            <v>10</v>
          </cell>
          <cell r="C37242">
            <v>0</v>
          </cell>
        </row>
        <row r="37243">
          <cell r="A37243">
            <v>17187370</v>
          </cell>
          <cell r="B37243">
            <v>10</v>
          </cell>
          <cell r="C37243">
            <v>0</v>
          </cell>
        </row>
        <row r="37244">
          <cell r="A37244">
            <v>17194360</v>
          </cell>
          <cell r="B37244">
            <v>10</v>
          </cell>
          <cell r="C37244">
            <v>0</v>
          </cell>
        </row>
        <row r="37245">
          <cell r="A37245">
            <v>17194361</v>
          </cell>
          <cell r="B37245">
            <v>10</v>
          </cell>
          <cell r="C37245">
            <v>0</v>
          </cell>
        </row>
        <row r="37246">
          <cell r="A37246">
            <v>17196825</v>
          </cell>
          <cell r="B37246">
            <v>10</v>
          </cell>
          <cell r="C37246">
            <v>0</v>
          </cell>
        </row>
        <row r="37247">
          <cell r="A37247">
            <v>17196827</v>
          </cell>
          <cell r="B37247">
            <v>10</v>
          </cell>
          <cell r="C37247">
            <v>0</v>
          </cell>
        </row>
        <row r="37248">
          <cell r="A37248">
            <v>0</v>
          </cell>
          <cell r="B37248">
            <v>10</v>
          </cell>
          <cell r="C37248">
            <v>0</v>
          </cell>
        </row>
        <row r="37249">
          <cell r="A37249">
            <v>0</v>
          </cell>
          <cell r="B37249">
            <v>10</v>
          </cell>
          <cell r="C37249">
            <v>0</v>
          </cell>
        </row>
        <row r="37250">
          <cell r="A37250">
            <v>17197135</v>
          </cell>
          <cell r="B37250">
            <v>10</v>
          </cell>
          <cell r="C37250">
            <v>0</v>
          </cell>
        </row>
        <row r="37251">
          <cell r="A37251">
            <v>17197135</v>
          </cell>
          <cell r="B37251">
            <v>10</v>
          </cell>
          <cell r="C37251">
            <v>0</v>
          </cell>
        </row>
        <row r="37252">
          <cell r="A37252">
            <v>17197135</v>
          </cell>
          <cell r="B37252">
            <v>10</v>
          </cell>
          <cell r="C37252">
            <v>0</v>
          </cell>
        </row>
        <row r="37253">
          <cell r="A37253">
            <v>0</v>
          </cell>
          <cell r="B37253">
            <v>10</v>
          </cell>
          <cell r="C37253">
            <v>0</v>
          </cell>
        </row>
        <row r="37254">
          <cell r="A37254">
            <v>0</v>
          </cell>
          <cell r="B37254">
            <v>10</v>
          </cell>
          <cell r="C37254">
            <v>0</v>
          </cell>
        </row>
        <row r="37255">
          <cell r="A37255">
            <v>0</v>
          </cell>
          <cell r="B37255">
            <v>10</v>
          </cell>
          <cell r="C37255">
            <v>0</v>
          </cell>
        </row>
        <row r="37256">
          <cell r="A37256">
            <v>0</v>
          </cell>
          <cell r="B37256">
            <v>10</v>
          </cell>
          <cell r="C37256">
            <v>0</v>
          </cell>
        </row>
        <row r="37257">
          <cell r="A37257">
            <v>17193934</v>
          </cell>
          <cell r="B37257">
            <v>10</v>
          </cell>
          <cell r="C37257">
            <v>0</v>
          </cell>
        </row>
        <row r="37258">
          <cell r="A37258">
            <v>17193934</v>
          </cell>
          <cell r="B37258">
            <v>10</v>
          </cell>
          <cell r="C37258">
            <v>0</v>
          </cell>
        </row>
        <row r="37259">
          <cell r="A37259">
            <v>0</v>
          </cell>
          <cell r="B37259">
            <v>10</v>
          </cell>
          <cell r="C37259">
            <v>0</v>
          </cell>
        </row>
        <row r="37260">
          <cell r="A37260">
            <v>17193226</v>
          </cell>
          <cell r="B37260">
            <v>10</v>
          </cell>
          <cell r="C37260">
            <v>0</v>
          </cell>
        </row>
        <row r="37261">
          <cell r="A37261">
            <v>17195888</v>
          </cell>
          <cell r="B37261">
            <v>10</v>
          </cell>
          <cell r="C37261">
            <v>0</v>
          </cell>
        </row>
        <row r="37262">
          <cell r="A37262">
            <v>17195888</v>
          </cell>
          <cell r="B37262">
            <v>10</v>
          </cell>
          <cell r="C37262">
            <v>0</v>
          </cell>
        </row>
        <row r="37263">
          <cell r="A37263">
            <v>0</v>
          </cell>
          <cell r="B37263">
            <v>10</v>
          </cell>
          <cell r="C37263">
            <v>0</v>
          </cell>
        </row>
        <row r="37264">
          <cell r="A37264">
            <v>0</v>
          </cell>
          <cell r="B37264">
            <v>10</v>
          </cell>
          <cell r="C37264">
            <v>0</v>
          </cell>
        </row>
        <row r="37265">
          <cell r="A37265">
            <v>17192293</v>
          </cell>
          <cell r="B37265">
            <v>10</v>
          </cell>
          <cell r="C37265">
            <v>0</v>
          </cell>
        </row>
        <row r="37266">
          <cell r="A37266">
            <v>0</v>
          </cell>
          <cell r="B37266">
            <v>10</v>
          </cell>
          <cell r="C37266">
            <v>0</v>
          </cell>
        </row>
        <row r="37267">
          <cell r="A37267">
            <v>0</v>
          </cell>
          <cell r="B37267">
            <v>10</v>
          </cell>
          <cell r="C37267">
            <v>0</v>
          </cell>
        </row>
        <row r="37268">
          <cell r="A37268">
            <v>17204108</v>
          </cell>
          <cell r="B37268">
            <v>10</v>
          </cell>
          <cell r="C37268">
            <v>0</v>
          </cell>
        </row>
        <row r="37269">
          <cell r="A37269">
            <v>17204108</v>
          </cell>
          <cell r="B37269">
            <v>10</v>
          </cell>
          <cell r="C37269">
            <v>0</v>
          </cell>
        </row>
        <row r="37270">
          <cell r="A37270">
            <v>17204108</v>
          </cell>
          <cell r="B37270">
            <v>10</v>
          </cell>
          <cell r="C37270">
            <v>0</v>
          </cell>
        </row>
        <row r="37271">
          <cell r="A37271">
            <v>17204108</v>
          </cell>
          <cell r="B37271">
            <v>10</v>
          </cell>
          <cell r="C37271">
            <v>0</v>
          </cell>
        </row>
        <row r="37272">
          <cell r="A37272">
            <v>17204108</v>
          </cell>
          <cell r="B37272">
            <v>10</v>
          </cell>
          <cell r="C37272">
            <v>0</v>
          </cell>
        </row>
        <row r="37273">
          <cell r="A37273">
            <v>17206804</v>
          </cell>
          <cell r="B37273">
            <v>10</v>
          </cell>
          <cell r="C37273">
            <v>0</v>
          </cell>
        </row>
        <row r="37274">
          <cell r="A37274">
            <v>17206804</v>
          </cell>
          <cell r="B37274">
            <v>10</v>
          </cell>
          <cell r="C37274">
            <v>0</v>
          </cell>
        </row>
        <row r="37275">
          <cell r="A37275">
            <v>17206804</v>
          </cell>
          <cell r="B37275">
            <v>10</v>
          </cell>
          <cell r="C37275">
            <v>0</v>
          </cell>
        </row>
        <row r="37276">
          <cell r="A37276">
            <v>17206138</v>
          </cell>
          <cell r="B37276">
            <v>10</v>
          </cell>
          <cell r="C37276">
            <v>0</v>
          </cell>
        </row>
        <row r="37277">
          <cell r="A37277">
            <v>17203776</v>
          </cell>
          <cell r="B37277">
            <v>10</v>
          </cell>
          <cell r="C37277">
            <v>0</v>
          </cell>
        </row>
        <row r="37278">
          <cell r="A37278">
            <v>17203776</v>
          </cell>
          <cell r="B37278">
            <v>10</v>
          </cell>
          <cell r="C37278">
            <v>0</v>
          </cell>
        </row>
        <row r="37279">
          <cell r="A37279">
            <v>17203776</v>
          </cell>
          <cell r="B37279">
            <v>10</v>
          </cell>
          <cell r="C37279">
            <v>0</v>
          </cell>
        </row>
        <row r="37280">
          <cell r="A37280">
            <v>17203776</v>
          </cell>
          <cell r="B37280">
            <v>10</v>
          </cell>
          <cell r="C37280">
            <v>0</v>
          </cell>
        </row>
        <row r="37281">
          <cell r="A37281">
            <v>17203776</v>
          </cell>
          <cell r="B37281">
            <v>10</v>
          </cell>
          <cell r="C37281">
            <v>0</v>
          </cell>
        </row>
        <row r="37282">
          <cell r="A37282">
            <v>0</v>
          </cell>
          <cell r="B37282">
            <v>10</v>
          </cell>
          <cell r="C37282">
            <v>0</v>
          </cell>
        </row>
        <row r="37283">
          <cell r="A37283">
            <v>17202856</v>
          </cell>
          <cell r="B37283">
            <v>10</v>
          </cell>
          <cell r="C37283">
            <v>0</v>
          </cell>
        </row>
        <row r="37284">
          <cell r="A37284">
            <v>17202856</v>
          </cell>
          <cell r="B37284">
            <v>10</v>
          </cell>
          <cell r="C37284">
            <v>0</v>
          </cell>
        </row>
        <row r="37285">
          <cell r="A37285">
            <v>17202856</v>
          </cell>
          <cell r="B37285">
            <v>10</v>
          </cell>
          <cell r="C37285">
            <v>0</v>
          </cell>
        </row>
        <row r="37286">
          <cell r="A37286">
            <v>0</v>
          </cell>
          <cell r="B37286">
            <v>10</v>
          </cell>
          <cell r="C37286">
            <v>0</v>
          </cell>
        </row>
        <row r="37287">
          <cell r="A37287">
            <v>0</v>
          </cell>
          <cell r="B37287">
            <v>10</v>
          </cell>
          <cell r="C37287">
            <v>0</v>
          </cell>
        </row>
        <row r="37288">
          <cell r="A37288">
            <v>0</v>
          </cell>
          <cell r="B37288">
            <v>10</v>
          </cell>
          <cell r="C37288">
            <v>0</v>
          </cell>
        </row>
        <row r="37289">
          <cell r="A37289">
            <v>0</v>
          </cell>
          <cell r="B37289">
            <v>10</v>
          </cell>
          <cell r="C37289">
            <v>0</v>
          </cell>
        </row>
        <row r="37290">
          <cell r="A37290">
            <v>0</v>
          </cell>
          <cell r="B37290">
            <v>10</v>
          </cell>
          <cell r="C37290">
            <v>0</v>
          </cell>
        </row>
        <row r="37291">
          <cell r="A37291">
            <v>0</v>
          </cell>
          <cell r="B37291">
            <v>10</v>
          </cell>
          <cell r="C37291">
            <v>0</v>
          </cell>
        </row>
        <row r="37292">
          <cell r="A37292">
            <v>0</v>
          </cell>
          <cell r="B37292">
            <v>10</v>
          </cell>
          <cell r="C37292">
            <v>0</v>
          </cell>
        </row>
        <row r="37293">
          <cell r="A37293">
            <v>17335163</v>
          </cell>
          <cell r="B37293">
            <v>10</v>
          </cell>
          <cell r="C37293">
            <v>0</v>
          </cell>
        </row>
        <row r="37294">
          <cell r="A37294">
            <v>17334924</v>
          </cell>
          <cell r="B37294">
            <v>10</v>
          </cell>
          <cell r="C37294">
            <v>0</v>
          </cell>
        </row>
        <row r="37295">
          <cell r="A37295">
            <v>17334924</v>
          </cell>
          <cell r="B37295">
            <v>10</v>
          </cell>
          <cell r="C37295">
            <v>0</v>
          </cell>
        </row>
        <row r="37296">
          <cell r="A37296">
            <v>17334924</v>
          </cell>
          <cell r="B37296">
            <v>10</v>
          </cell>
          <cell r="C37296">
            <v>0</v>
          </cell>
        </row>
        <row r="37297">
          <cell r="A37297">
            <v>17334924</v>
          </cell>
          <cell r="B37297">
            <v>10</v>
          </cell>
          <cell r="C37297">
            <v>0</v>
          </cell>
        </row>
        <row r="37298">
          <cell r="A37298">
            <v>17334924</v>
          </cell>
          <cell r="B37298">
            <v>10</v>
          </cell>
          <cell r="C37298">
            <v>0</v>
          </cell>
        </row>
        <row r="37299">
          <cell r="A37299">
            <v>17334924</v>
          </cell>
          <cell r="B37299">
            <v>10</v>
          </cell>
          <cell r="C37299">
            <v>0</v>
          </cell>
        </row>
        <row r="37300">
          <cell r="A37300">
            <v>17334924</v>
          </cell>
          <cell r="B37300">
            <v>10</v>
          </cell>
          <cell r="C37300">
            <v>0</v>
          </cell>
        </row>
        <row r="37301">
          <cell r="A37301">
            <v>17334924</v>
          </cell>
          <cell r="B37301">
            <v>10</v>
          </cell>
          <cell r="C37301">
            <v>0</v>
          </cell>
        </row>
        <row r="37302">
          <cell r="A37302">
            <v>0</v>
          </cell>
          <cell r="B37302">
            <v>10</v>
          </cell>
          <cell r="C37302">
            <v>0</v>
          </cell>
        </row>
        <row r="37303">
          <cell r="A37303">
            <v>17335019</v>
          </cell>
          <cell r="B37303">
            <v>10</v>
          </cell>
          <cell r="C37303">
            <v>0</v>
          </cell>
        </row>
        <row r="37304">
          <cell r="A37304">
            <v>0</v>
          </cell>
          <cell r="B37304">
            <v>10</v>
          </cell>
          <cell r="C37304">
            <v>0</v>
          </cell>
        </row>
        <row r="37305">
          <cell r="A37305">
            <v>17335071</v>
          </cell>
          <cell r="B37305">
            <v>10</v>
          </cell>
          <cell r="C37305">
            <v>0</v>
          </cell>
        </row>
        <row r="37306">
          <cell r="A37306">
            <v>0</v>
          </cell>
          <cell r="B37306">
            <v>10</v>
          </cell>
          <cell r="C37306">
            <v>0</v>
          </cell>
        </row>
        <row r="37307">
          <cell r="A37307">
            <v>0</v>
          </cell>
          <cell r="B37307">
            <v>10</v>
          </cell>
          <cell r="C37307">
            <v>0</v>
          </cell>
        </row>
        <row r="37308">
          <cell r="A37308">
            <v>0</v>
          </cell>
          <cell r="B37308">
            <v>10</v>
          </cell>
          <cell r="C37308">
            <v>0</v>
          </cell>
        </row>
        <row r="37309">
          <cell r="A37309">
            <v>0</v>
          </cell>
          <cell r="B37309">
            <v>10</v>
          </cell>
          <cell r="C37309">
            <v>0</v>
          </cell>
        </row>
        <row r="37310">
          <cell r="A37310">
            <v>0</v>
          </cell>
          <cell r="B37310">
            <v>10</v>
          </cell>
          <cell r="C37310">
            <v>0</v>
          </cell>
        </row>
        <row r="37311">
          <cell r="A37311">
            <v>17335089</v>
          </cell>
          <cell r="B37311">
            <v>10</v>
          </cell>
          <cell r="C37311">
            <v>0</v>
          </cell>
        </row>
        <row r="37312">
          <cell r="A37312">
            <v>17336771</v>
          </cell>
          <cell r="B37312">
            <v>10</v>
          </cell>
          <cell r="C37312">
            <v>0</v>
          </cell>
        </row>
        <row r="37313">
          <cell r="A37313">
            <v>17335118</v>
          </cell>
          <cell r="B37313">
            <v>10</v>
          </cell>
          <cell r="C37313">
            <v>0</v>
          </cell>
        </row>
        <row r="37314">
          <cell r="A37314">
            <v>17336803</v>
          </cell>
          <cell r="B37314">
            <v>10</v>
          </cell>
          <cell r="C37314">
            <v>0</v>
          </cell>
        </row>
        <row r="37315">
          <cell r="A37315">
            <v>17336803</v>
          </cell>
          <cell r="B37315">
            <v>10</v>
          </cell>
          <cell r="C37315">
            <v>0</v>
          </cell>
        </row>
        <row r="37316">
          <cell r="A37316">
            <v>17336803</v>
          </cell>
          <cell r="B37316">
            <v>10</v>
          </cell>
          <cell r="C37316">
            <v>0</v>
          </cell>
        </row>
        <row r="37317">
          <cell r="A37317">
            <v>17336803</v>
          </cell>
          <cell r="B37317">
            <v>10</v>
          </cell>
          <cell r="C37317">
            <v>0</v>
          </cell>
        </row>
        <row r="37318">
          <cell r="A37318">
            <v>17335104</v>
          </cell>
          <cell r="B37318">
            <v>10</v>
          </cell>
          <cell r="C37318">
            <v>0</v>
          </cell>
        </row>
        <row r="37319">
          <cell r="A37319">
            <v>0</v>
          </cell>
          <cell r="B37319">
            <v>10</v>
          </cell>
          <cell r="C37319">
            <v>0</v>
          </cell>
        </row>
        <row r="37320">
          <cell r="A37320">
            <v>0</v>
          </cell>
          <cell r="B37320">
            <v>10</v>
          </cell>
          <cell r="C37320">
            <v>0</v>
          </cell>
        </row>
        <row r="37321">
          <cell r="A37321">
            <v>0</v>
          </cell>
          <cell r="B37321">
            <v>10</v>
          </cell>
          <cell r="C37321">
            <v>0</v>
          </cell>
        </row>
        <row r="37322">
          <cell r="A37322">
            <v>17335145</v>
          </cell>
          <cell r="B37322">
            <v>10</v>
          </cell>
          <cell r="C37322">
            <v>0</v>
          </cell>
        </row>
        <row r="37323">
          <cell r="A37323">
            <v>0</v>
          </cell>
          <cell r="B37323">
            <v>10</v>
          </cell>
          <cell r="C37323">
            <v>0</v>
          </cell>
        </row>
        <row r="37324">
          <cell r="A37324">
            <v>0</v>
          </cell>
          <cell r="B37324">
            <v>10</v>
          </cell>
          <cell r="C37324">
            <v>0</v>
          </cell>
        </row>
        <row r="37325">
          <cell r="A37325">
            <v>0</v>
          </cell>
          <cell r="B37325">
            <v>10</v>
          </cell>
          <cell r="C37325">
            <v>0</v>
          </cell>
        </row>
        <row r="37326">
          <cell r="A37326">
            <v>0</v>
          </cell>
          <cell r="B37326">
            <v>10</v>
          </cell>
          <cell r="C37326">
            <v>0</v>
          </cell>
        </row>
        <row r="37327">
          <cell r="A37327">
            <v>0</v>
          </cell>
          <cell r="B37327">
            <v>10</v>
          </cell>
          <cell r="C37327">
            <v>0</v>
          </cell>
        </row>
        <row r="37328">
          <cell r="A37328">
            <v>0</v>
          </cell>
          <cell r="B37328">
            <v>10</v>
          </cell>
          <cell r="C37328">
            <v>0</v>
          </cell>
        </row>
        <row r="37329">
          <cell r="A37329">
            <v>0</v>
          </cell>
          <cell r="B37329">
            <v>10</v>
          </cell>
          <cell r="C37329">
            <v>0</v>
          </cell>
        </row>
        <row r="37330">
          <cell r="A37330">
            <v>0</v>
          </cell>
          <cell r="B37330">
            <v>10</v>
          </cell>
          <cell r="C37330">
            <v>0</v>
          </cell>
        </row>
        <row r="37331">
          <cell r="A37331">
            <v>0</v>
          </cell>
          <cell r="B37331">
            <v>10</v>
          </cell>
          <cell r="C37331">
            <v>0</v>
          </cell>
        </row>
        <row r="37332">
          <cell r="A37332">
            <v>0</v>
          </cell>
          <cell r="B37332">
            <v>10</v>
          </cell>
          <cell r="C37332">
            <v>0</v>
          </cell>
        </row>
        <row r="37333">
          <cell r="A37333">
            <v>0</v>
          </cell>
          <cell r="B37333">
            <v>10</v>
          </cell>
          <cell r="C37333">
            <v>0</v>
          </cell>
        </row>
        <row r="37334">
          <cell r="A37334">
            <v>0</v>
          </cell>
          <cell r="B37334">
            <v>10</v>
          </cell>
          <cell r="C37334">
            <v>0</v>
          </cell>
        </row>
        <row r="37335">
          <cell r="A37335">
            <v>0</v>
          </cell>
          <cell r="B37335">
            <v>10</v>
          </cell>
          <cell r="C37335">
            <v>0</v>
          </cell>
        </row>
        <row r="37336">
          <cell r="A37336">
            <v>0</v>
          </cell>
          <cell r="B37336">
            <v>10</v>
          </cell>
          <cell r="C37336">
            <v>0</v>
          </cell>
        </row>
        <row r="37337">
          <cell r="A37337">
            <v>0</v>
          </cell>
          <cell r="B37337">
            <v>10</v>
          </cell>
          <cell r="C37337">
            <v>0</v>
          </cell>
        </row>
        <row r="37338">
          <cell r="A37338">
            <v>0</v>
          </cell>
          <cell r="B37338">
            <v>10</v>
          </cell>
          <cell r="C37338">
            <v>0</v>
          </cell>
        </row>
        <row r="37339">
          <cell r="A37339">
            <v>0</v>
          </cell>
          <cell r="B37339">
            <v>10</v>
          </cell>
          <cell r="C37339">
            <v>0</v>
          </cell>
        </row>
        <row r="37340">
          <cell r="A37340">
            <v>0</v>
          </cell>
          <cell r="B37340">
            <v>10</v>
          </cell>
          <cell r="C37340">
            <v>0</v>
          </cell>
        </row>
        <row r="37341">
          <cell r="A37341">
            <v>0</v>
          </cell>
          <cell r="B37341">
            <v>10</v>
          </cell>
          <cell r="C37341">
            <v>0</v>
          </cell>
        </row>
        <row r="37342">
          <cell r="A37342">
            <v>17256536</v>
          </cell>
          <cell r="B37342">
            <v>10</v>
          </cell>
          <cell r="C37342">
            <v>0</v>
          </cell>
        </row>
        <row r="37343">
          <cell r="A37343">
            <v>17256536</v>
          </cell>
          <cell r="B37343">
            <v>10</v>
          </cell>
          <cell r="C37343">
            <v>0</v>
          </cell>
        </row>
        <row r="37344">
          <cell r="A37344">
            <v>17256536</v>
          </cell>
          <cell r="B37344">
            <v>10</v>
          </cell>
          <cell r="C37344">
            <v>0</v>
          </cell>
        </row>
        <row r="37345">
          <cell r="A37345">
            <v>17256536</v>
          </cell>
          <cell r="B37345">
            <v>10</v>
          </cell>
          <cell r="C37345">
            <v>0</v>
          </cell>
        </row>
        <row r="37346">
          <cell r="A37346">
            <v>17256536</v>
          </cell>
          <cell r="B37346">
            <v>10</v>
          </cell>
          <cell r="C37346">
            <v>0</v>
          </cell>
        </row>
        <row r="37347">
          <cell r="A37347">
            <v>17256536</v>
          </cell>
          <cell r="B37347">
            <v>10</v>
          </cell>
          <cell r="C37347">
            <v>0</v>
          </cell>
        </row>
        <row r="37348">
          <cell r="A37348">
            <v>17257013</v>
          </cell>
          <cell r="B37348">
            <v>10</v>
          </cell>
          <cell r="C37348">
            <v>0</v>
          </cell>
        </row>
        <row r="37349">
          <cell r="A37349">
            <v>0</v>
          </cell>
          <cell r="B37349">
            <v>10</v>
          </cell>
          <cell r="C37349">
            <v>0</v>
          </cell>
        </row>
        <row r="37350">
          <cell r="A37350">
            <v>0</v>
          </cell>
          <cell r="B37350">
            <v>10</v>
          </cell>
          <cell r="C37350">
            <v>0</v>
          </cell>
        </row>
        <row r="37351">
          <cell r="A37351">
            <v>17263567</v>
          </cell>
          <cell r="B37351">
            <v>10</v>
          </cell>
          <cell r="C37351">
            <v>0</v>
          </cell>
        </row>
        <row r="37352">
          <cell r="A37352">
            <v>17263567</v>
          </cell>
          <cell r="B37352">
            <v>10</v>
          </cell>
          <cell r="C37352">
            <v>0</v>
          </cell>
        </row>
        <row r="37353">
          <cell r="A37353">
            <v>0</v>
          </cell>
          <cell r="B37353">
            <v>10</v>
          </cell>
          <cell r="C37353">
            <v>0</v>
          </cell>
        </row>
        <row r="37354">
          <cell r="A37354">
            <v>0</v>
          </cell>
          <cell r="B37354">
            <v>10</v>
          </cell>
          <cell r="C37354">
            <v>0</v>
          </cell>
        </row>
        <row r="37355">
          <cell r="A37355">
            <v>0</v>
          </cell>
          <cell r="B37355">
            <v>10</v>
          </cell>
          <cell r="C37355">
            <v>0</v>
          </cell>
        </row>
        <row r="37356">
          <cell r="A37356">
            <v>0</v>
          </cell>
          <cell r="B37356">
            <v>10</v>
          </cell>
          <cell r="C37356">
            <v>0</v>
          </cell>
        </row>
        <row r="37357">
          <cell r="A37357">
            <v>0</v>
          </cell>
          <cell r="B37357">
            <v>10</v>
          </cell>
          <cell r="C37357">
            <v>0</v>
          </cell>
        </row>
        <row r="37358">
          <cell r="A37358">
            <v>0</v>
          </cell>
          <cell r="B37358">
            <v>10</v>
          </cell>
          <cell r="C37358">
            <v>0</v>
          </cell>
        </row>
        <row r="37359">
          <cell r="A37359">
            <v>0</v>
          </cell>
          <cell r="B37359">
            <v>10</v>
          </cell>
          <cell r="C37359">
            <v>0</v>
          </cell>
        </row>
        <row r="37360">
          <cell r="A37360">
            <v>0</v>
          </cell>
          <cell r="B37360">
            <v>10</v>
          </cell>
          <cell r="C37360">
            <v>0</v>
          </cell>
        </row>
        <row r="37361">
          <cell r="A37361">
            <v>0</v>
          </cell>
          <cell r="B37361">
            <v>10</v>
          </cell>
          <cell r="C37361">
            <v>0</v>
          </cell>
        </row>
        <row r="37362">
          <cell r="A37362">
            <v>0</v>
          </cell>
          <cell r="B37362">
            <v>10</v>
          </cell>
          <cell r="C37362">
            <v>0</v>
          </cell>
        </row>
        <row r="37363">
          <cell r="A37363">
            <v>0</v>
          </cell>
          <cell r="B37363">
            <v>10</v>
          </cell>
          <cell r="C37363">
            <v>0</v>
          </cell>
        </row>
        <row r="37364">
          <cell r="A37364">
            <v>0</v>
          </cell>
          <cell r="B37364">
            <v>10</v>
          </cell>
          <cell r="C37364">
            <v>0</v>
          </cell>
        </row>
        <row r="37365">
          <cell r="A37365">
            <v>0</v>
          </cell>
          <cell r="B37365">
            <v>10</v>
          </cell>
          <cell r="C37365">
            <v>0</v>
          </cell>
        </row>
        <row r="37366">
          <cell r="A37366">
            <v>17242942</v>
          </cell>
          <cell r="B37366">
            <v>10</v>
          </cell>
          <cell r="C37366">
            <v>0</v>
          </cell>
        </row>
        <row r="37367">
          <cell r="A37367">
            <v>17242474</v>
          </cell>
          <cell r="B37367">
            <v>10</v>
          </cell>
          <cell r="C37367">
            <v>0</v>
          </cell>
        </row>
        <row r="37368">
          <cell r="A37368">
            <v>0</v>
          </cell>
          <cell r="B37368">
            <v>10</v>
          </cell>
          <cell r="C37368">
            <v>0</v>
          </cell>
        </row>
        <row r="37369">
          <cell r="A37369">
            <v>0</v>
          </cell>
          <cell r="B37369">
            <v>10</v>
          </cell>
          <cell r="C37369">
            <v>0</v>
          </cell>
        </row>
        <row r="37370">
          <cell r="A37370">
            <v>0</v>
          </cell>
          <cell r="B37370">
            <v>10</v>
          </cell>
          <cell r="C37370">
            <v>0</v>
          </cell>
        </row>
        <row r="37371">
          <cell r="A37371">
            <v>0</v>
          </cell>
          <cell r="B37371">
            <v>10</v>
          </cell>
          <cell r="C37371">
            <v>0</v>
          </cell>
        </row>
        <row r="37372">
          <cell r="A37372">
            <v>17245941</v>
          </cell>
          <cell r="B37372">
            <v>10</v>
          </cell>
          <cell r="C37372">
            <v>0</v>
          </cell>
        </row>
        <row r="37373">
          <cell r="A37373">
            <v>17245941</v>
          </cell>
          <cell r="B37373">
            <v>10</v>
          </cell>
          <cell r="C37373">
            <v>0</v>
          </cell>
        </row>
        <row r="37374">
          <cell r="A37374">
            <v>0</v>
          </cell>
          <cell r="B37374">
            <v>10</v>
          </cell>
          <cell r="C37374">
            <v>0</v>
          </cell>
        </row>
        <row r="37375">
          <cell r="A37375">
            <v>0</v>
          </cell>
          <cell r="B37375">
            <v>10</v>
          </cell>
          <cell r="C37375">
            <v>0</v>
          </cell>
        </row>
        <row r="37376">
          <cell r="A37376">
            <v>17253621</v>
          </cell>
          <cell r="B37376">
            <v>10</v>
          </cell>
          <cell r="C37376">
            <v>0</v>
          </cell>
        </row>
        <row r="37377">
          <cell r="A37377">
            <v>17245485</v>
          </cell>
          <cell r="B37377">
            <v>10</v>
          </cell>
          <cell r="C37377">
            <v>0</v>
          </cell>
        </row>
        <row r="37378">
          <cell r="A37378">
            <v>17245485</v>
          </cell>
          <cell r="B37378">
            <v>10</v>
          </cell>
          <cell r="C37378">
            <v>0</v>
          </cell>
        </row>
        <row r="37379">
          <cell r="A37379">
            <v>17254009</v>
          </cell>
          <cell r="B37379">
            <v>10</v>
          </cell>
          <cell r="C37379">
            <v>0</v>
          </cell>
        </row>
        <row r="37380">
          <cell r="A37380">
            <v>17254009</v>
          </cell>
          <cell r="B37380">
            <v>10</v>
          </cell>
          <cell r="C37380">
            <v>0</v>
          </cell>
        </row>
        <row r="37381">
          <cell r="A37381">
            <v>17254556</v>
          </cell>
          <cell r="B37381">
            <v>10</v>
          </cell>
          <cell r="C37381">
            <v>0</v>
          </cell>
        </row>
        <row r="37382">
          <cell r="A37382">
            <v>0</v>
          </cell>
          <cell r="B37382">
            <v>10</v>
          </cell>
          <cell r="C37382">
            <v>0</v>
          </cell>
        </row>
        <row r="37383">
          <cell r="A37383">
            <v>0</v>
          </cell>
          <cell r="B37383">
            <v>10</v>
          </cell>
          <cell r="C37383">
            <v>0</v>
          </cell>
        </row>
        <row r="37384">
          <cell r="A37384">
            <v>0</v>
          </cell>
          <cell r="B37384">
            <v>10</v>
          </cell>
          <cell r="C37384">
            <v>0</v>
          </cell>
        </row>
        <row r="37385">
          <cell r="A37385">
            <v>0</v>
          </cell>
          <cell r="B37385">
            <v>10</v>
          </cell>
          <cell r="C37385">
            <v>0</v>
          </cell>
        </row>
        <row r="37386">
          <cell r="A37386">
            <v>0</v>
          </cell>
          <cell r="B37386">
            <v>10</v>
          </cell>
          <cell r="C37386">
            <v>0</v>
          </cell>
        </row>
        <row r="37387">
          <cell r="A37387">
            <v>0</v>
          </cell>
          <cell r="B37387">
            <v>10</v>
          </cell>
          <cell r="C37387">
            <v>0</v>
          </cell>
        </row>
        <row r="37388">
          <cell r="A37388">
            <v>0</v>
          </cell>
          <cell r="B37388">
            <v>10</v>
          </cell>
          <cell r="C37388">
            <v>0</v>
          </cell>
        </row>
        <row r="37389">
          <cell r="A37389">
            <v>17291354</v>
          </cell>
          <cell r="B37389">
            <v>10</v>
          </cell>
          <cell r="C37389">
            <v>0</v>
          </cell>
        </row>
        <row r="37390">
          <cell r="A37390">
            <v>17291653</v>
          </cell>
          <cell r="B37390">
            <v>10</v>
          </cell>
          <cell r="C37390">
            <v>0</v>
          </cell>
        </row>
        <row r="37391">
          <cell r="A37391">
            <v>0</v>
          </cell>
          <cell r="B37391">
            <v>10</v>
          </cell>
          <cell r="C37391">
            <v>0</v>
          </cell>
        </row>
        <row r="37392">
          <cell r="A37392">
            <v>17291429</v>
          </cell>
          <cell r="B37392">
            <v>10</v>
          </cell>
          <cell r="C37392">
            <v>0</v>
          </cell>
        </row>
        <row r="37393">
          <cell r="A37393">
            <v>17291429</v>
          </cell>
          <cell r="B37393">
            <v>10</v>
          </cell>
          <cell r="C37393">
            <v>0</v>
          </cell>
        </row>
        <row r="37394">
          <cell r="A37394">
            <v>0</v>
          </cell>
          <cell r="B37394">
            <v>10</v>
          </cell>
          <cell r="C37394">
            <v>0</v>
          </cell>
        </row>
        <row r="37395">
          <cell r="A37395">
            <v>0</v>
          </cell>
          <cell r="B37395">
            <v>10</v>
          </cell>
          <cell r="C37395">
            <v>0</v>
          </cell>
        </row>
        <row r="37396">
          <cell r="A37396">
            <v>0</v>
          </cell>
          <cell r="B37396">
            <v>10</v>
          </cell>
          <cell r="C37396">
            <v>0</v>
          </cell>
        </row>
        <row r="37397">
          <cell r="A37397">
            <v>0</v>
          </cell>
          <cell r="B37397">
            <v>10</v>
          </cell>
          <cell r="C37397">
            <v>0</v>
          </cell>
        </row>
        <row r="37398">
          <cell r="A37398">
            <v>0</v>
          </cell>
          <cell r="B37398">
            <v>10</v>
          </cell>
          <cell r="C37398">
            <v>0</v>
          </cell>
        </row>
        <row r="37399">
          <cell r="A37399">
            <v>17293185</v>
          </cell>
          <cell r="B37399">
            <v>10</v>
          </cell>
          <cell r="C37399">
            <v>0</v>
          </cell>
        </row>
        <row r="37400">
          <cell r="A37400">
            <v>17291263</v>
          </cell>
          <cell r="B37400">
            <v>10</v>
          </cell>
          <cell r="C37400">
            <v>0</v>
          </cell>
        </row>
        <row r="37401">
          <cell r="A37401">
            <v>0</v>
          </cell>
          <cell r="B37401">
            <v>10</v>
          </cell>
          <cell r="C37401">
            <v>0</v>
          </cell>
        </row>
        <row r="37402">
          <cell r="A37402">
            <v>0</v>
          </cell>
          <cell r="B37402">
            <v>10</v>
          </cell>
          <cell r="C37402">
            <v>0</v>
          </cell>
        </row>
        <row r="37403">
          <cell r="A37403">
            <v>0</v>
          </cell>
          <cell r="B37403">
            <v>10</v>
          </cell>
          <cell r="C37403">
            <v>0</v>
          </cell>
        </row>
        <row r="37404">
          <cell r="A37404">
            <v>0</v>
          </cell>
          <cell r="B37404">
            <v>10</v>
          </cell>
          <cell r="C37404">
            <v>0</v>
          </cell>
        </row>
        <row r="37405">
          <cell r="A37405">
            <v>0</v>
          </cell>
          <cell r="B37405">
            <v>10</v>
          </cell>
          <cell r="C37405">
            <v>0</v>
          </cell>
        </row>
        <row r="37406">
          <cell r="A37406">
            <v>0</v>
          </cell>
          <cell r="B37406">
            <v>10</v>
          </cell>
          <cell r="C37406">
            <v>0</v>
          </cell>
        </row>
        <row r="37407">
          <cell r="A37407">
            <v>0</v>
          </cell>
          <cell r="B37407">
            <v>10</v>
          </cell>
          <cell r="C37407">
            <v>0</v>
          </cell>
        </row>
        <row r="37408">
          <cell r="A37408">
            <v>17271712</v>
          </cell>
          <cell r="B37408">
            <v>10</v>
          </cell>
          <cell r="C37408">
            <v>0</v>
          </cell>
        </row>
        <row r="37409">
          <cell r="A37409">
            <v>17271712</v>
          </cell>
          <cell r="B37409">
            <v>10</v>
          </cell>
          <cell r="C37409">
            <v>0</v>
          </cell>
        </row>
        <row r="37410">
          <cell r="A37410">
            <v>0</v>
          </cell>
          <cell r="B37410">
            <v>10</v>
          </cell>
          <cell r="C37410">
            <v>0</v>
          </cell>
        </row>
        <row r="37411">
          <cell r="A37411">
            <v>0</v>
          </cell>
          <cell r="B37411">
            <v>10</v>
          </cell>
          <cell r="C37411">
            <v>0</v>
          </cell>
        </row>
        <row r="37412">
          <cell r="A37412">
            <v>17283954</v>
          </cell>
          <cell r="B37412">
            <v>10</v>
          </cell>
          <cell r="C37412">
            <v>0</v>
          </cell>
        </row>
        <row r="37413">
          <cell r="A37413">
            <v>17283979</v>
          </cell>
          <cell r="B37413">
            <v>10</v>
          </cell>
          <cell r="C37413">
            <v>0</v>
          </cell>
        </row>
        <row r="37414">
          <cell r="A37414">
            <v>0</v>
          </cell>
          <cell r="B37414">
            <v>10</v>
          </cell>
          <cell r="C37414">
            <v>0</v>
          </cell>
        </row>
        <row r="37415">
          <cell r="A37415">
            <v>0</v>
          </cell>
          <cell r="B37415">
            <v>10</v>
          </cell>
          <cell r="C37415">
            <v>0</v>
          </cell>
        </row>
        <row r="37416">
          <cell r="A37416">
            <v>17285050</v>
          </cell>
          <cell r="B37416">
            <v>10</v>
          </cell>
          <cell r="C37416">
            <v>0</v>
          </cell>
        </row>
        <row r="37417">
          <cell r="A37417">
            <v>17285050</v>
          </cell>
          <cell r="B37417">
            <v>10</v>
          </cell>
          <cell r="C37417">
            <v>0</v>
          </cell>
        </row>
        <row r="37418">
          <cell r="A37418">
            <v>17271528</v>
          </cell>
          <cell r="B37418">
            <v>10</v>
          </cell>
          <cell r="C37418">
            <v>0</v>
          </cell>
        </row>
        <row r="37419">
          <cell r="A37419">
            <v>0</v>
          </cell>
          <cell r="B37419">
            <v>10</v>
          </cell>
          <cell r="C37419">
            <v>0</v>
          </cell>
        </row>
        <row r="37420">
          <cell r="A37420">
            <v>0</v>
          </cell>
          <cell r="B37420">
            <v>10</v>
          </cell>
          <cell r="C37420">
            <v>0</v>
          </cell>
        </row>
        <row r="37421">
          <cell r="A37421">
            <v>0</v>
          </cell>
          <cell r="B37421">
            <v>10</v>
          </cell>
          <cell r="C37421">
            <v>0</v>
          </cell>
        </row>
        <row r="37422">
          <cell r="A37422">
            <v>17285454</v>
          </cell>
          <cell r="B37422">
            <v>10</v>
          </cell>
          <cell r="C37422">
            <v>0</v>
          </cell>
        </row>
        <row r="37423">
          <cell r="A37423">
            <v>17285454</v>
          </cell>
          <cell r="B37423">
            <v>10</v>
          </cell>
          <cell r="C37423">
            <v>0</v>
          </cell>
        </row>
        <row r="37424">
          <cell r="A37424">
            <v>0</v>
          </cell>
          <cell r="B37424">
            <v>10</v>
          </cell>
          <cell r="C37424">
            <v>0</v>
          </cell>
        </row>
        <row r="37425">
          <cell r="A37425">
            <v>0</v>
          </cell>
          <cell r="B37425">
            <v>10</v>
          </cell>
          <cell r="C37425">
            <v>0</v>
          </cell>
        </row>
        <row r="37426">
          <cell r="A37426">
            <v>0</v>
          </cell>
          <cell r="B37426">
            <v>10</v>
          </cell>
          <cell r="C37426">
            <v>0</v>
          </cell>
        </row>
        <row r="37427">
          <cell r="A37427">
            <v>0</v>
          </cell>
          <cell r="B37427">
            <v>10</v>
          </cell>
          <cell r="C37427">
            <v>0</v>
          </cell>
        </row>
        <row r="37428">
          <cell r="A37428">
            <v>17234951</v>
          </cell>
          <cell r="B37428">
            <v>10</v>
          </cell>
          <cell r="C37428">
            <v>0</v>
          </cell>
        </row>
        <row r="37429">
          <cell r="A37429">
            <v>17236998</v>
          </cell>
          <cell r="B37429">
            <v>10</v>
          </cell>
          <cell r="C37429">
            <v>0</v>
          </cell>
        </row>
        <row r="37430">
          <cell r="A37430">
            <v>17236998</v>
          </cell>
          <cell r="B37430">
            <v>10</v>
          </cell>
          <cell r="C37430">
            <v>0</v>
          </cell>
        </row>
        <row r="37431">
          <cell r="A37431">
            <v>17227031</v>
          </cell>
          <cell r="B37431">
            <v>10</v>
          </cell>
          <cell r="C37431">
            <v>0</v>
          </cell>
        </row>
        <row r="37432">
          <cell r="A37432">
            <v>17227031</v>
          </cell>
          <cell r="B37432">
            <v>10</v>
          </cell>
          <cell r="C37432">
            <v>0</v>
          </cell>
        </row>
        <row r="37433">
          <cell r="A37433">
            <v>17227031</v>
          </cell>
          <cell r="B37433">
            <v>10</v>
          </cell>
          <cell r="C37433">
            <v>0</v>
          </cell>
        </row>
        <row r="37434">
          <cell r="A37434">
            <v>0</v>
          </cell>
          <cell r="B37434">
            <v>10</v>
          </cell>
          <cell r="C37434">
            <v>0</v>
          </cell>
        </row>
        <row r="37435">
          <cell r="A37435">
            <v>0</v>
          </cell>
          <cell r="B37435">
            <v>10</v>
          </cell>
          <cell r="C37435">
            <v>0</v>
          </cell>
        </row>
        <row r="37436">
          <cell r="A37436">
            <v>17232597</v>
          </cell>
          <cell r="B37436">
            <v>10</v>
          </cell>
          <cell r="C37436">
            <v>0</v>
          </cell>
        </row>
        <row r="37437">
          <cell r="A37437">
            <v>17232597</v>
          </cell>
          <cell r="B37437">
            <v>10</v>
          </cell>
          <cell r="C37437">
            <v>0</v>
          </cell>
        </row>
        <row r="37438">
          <cell r="A37438">
            <v>17232597</v>
          </cell>
          <cell r="B37438">
            <v>10</v>
          </cell>
          <cell r="C37438">
            <v>0</v>
          </cell>
        </row>
        <row r="37439">
          <cell r="A37439">
            <v>0</v>
          </cell>
          <cell r="B37439">
            <v>10</v>
          </cell>
          <cell r="C37439">
            <v>0</v>
          </cell>
        </row>
        <row r="37440">
          <cell r="A37440">
            <v>0</v>
          </cell>
          <cell r="B37440">
            <v>10</v>
          </cell>
          <cell r="C37440">
            <v>0</v>
          </cell>
        </row>
        <row r="37441">
          <cell r="A37441">
            <v>0</v>
          </cell>
          <cell r="B37441">
            <v>10</v>
          </cell>
          <cell r="C37441">
            <v>0</v>
          </cell>
        </row>
        <row r="37442">
          <cell r="A37442">
            <v>0</v>
          </cell>
          <cell r="B37442">
            <v>10</v>
          </cell>
          <cell r="C37442">
            <v>0</v>
          </cell>
        </row>
        <row r="37443">
          <cell r="A37443">
            <v>0</v>
          </cell>
          <cell r="B37443">
            <v>10</v>
          </cell>
          <cell r="C37443">
            <v>0</v>
          </cell>
        </row>
        <row r="37444">
          <cell r="A37444">
            <v>0</v>
          </cell>
          <cell r="B37444">
            <v>10</v>
          </cell>
          <cell r="C37444">
            <v>0</v>
          </cell>
        </row>
        <row r="37445">
          <cell r="A37445">
            <v>0</v>
          </cell>
          <cell r="B37445">
            <v>10</v>
          </cell>
          <cell r="C37445">
            <v>0</v>
          </cell>
        </row>
        <row r="37446">
          <cell r="A37446">
            <v>0</v>
          </cell>
          <cell r="B37446">
            <v>10</v>
          </cell>
          <cell r="C37446">
            <v>0</v>
          </cell>
        </row>
        <row r="37447">
          <cell r="A37447">
            <v>0</v>
          </cell>
          <cell r="B37447">
            <v>10</v>
          </cell>
          <cell r="C37447">
            <v>0</v>
          </cell>
        </row>
        <row r="37448">
          <cell r="A37448">
            <v>0</v>
          </cell>
          <cell r="B37448">
            <v>10</v>
          </cell>
          <cell r="C37448">
            <v>0</v>
          </cell>
        </row>
        <row r="37449">
          <cell r="A37449">
            <v>0</v>
          </cell>
          <cell r="B37449">
            <v>10</v>
          </cell>
          <cell r="C37449">
            <v>0</v>
          </cell>
        </row>
        <row r="37450">
          <cell r="A37450">
            <v>0</v>
          </cell>
          <cell r="B37450">
            <v>10</v>
          </cell>
          <cell r="C37450">
            <v>0</v>
          </cell>
        </row>
        <row r="37451">
          <cell r="A37451">
            <v>0</v>
          </cell>
          <cell r="B37451">
            <v>10</v>
          </cell>
          <cell r="C37451">
            <v>0</v>
          </cell>
        </row>
        <row r="37452">
          <cell r="A37452">
            <v>0</v>
          </cell>
          <cell r="B37452">
            <v>10</v>
          </cell>
          <cell r="C37452">
            <v>0</v>
          </cell>
        </row>
        <row r="37453">
          <cell r="A37453">
            <v>17233688</v>
          </cell>
          <cell r="B37453">
            <v>10</v>
          </cell>
          <cell r="C37453">
            <v>0</v>
          </cell>
        </row>
        <row r="37454">
          <cell r="A37454">
            <v>17233688</v>
          </cell>
          <cell r="B37454">
            <v>10</v>
          </cell>
          <cell r="C37454">
            <v>0</v>
          </cell>
        </row>
        <row r="37455">
          <cell r="A37455">
            <v>0</v>
          </cell>
          <cell r="B37455">
            <v>10</v>
          </cell>
          <cell r="C37455">
            <v>0</v>
          </cell>
        </row>
        <row r="37456">
          <cell r="A37456">
            <v>0</v>
          </cell>
          <cell r="B37456">
            <v>10</v>
          </cell>
          <cell r="C37456">
            <v>0</v>
          </cell>
        </row>
        <row r="37457">
          <cell r="A37457">
            <v>0</v>
          </cell>
          <cell r="B37457">
            <v>10</v>
          </cell>
          <cell r="C37457">
            <v>0</v>
          </cell>
        </row>
        <row r="37458">
          <cell r="A37458">
            <v>0</v>
          </cell>
          <cell r="B37458">
            <v>10</v>
          </cell>
          <cell r="C37458">
            <v>0</v>
          </cell>
        </row>
        <row r="37459">
          <cell r="A37459">
            <v>0</v>
          </cell>
          <cell r="B37459">
            <v>10</v>
          </cell>
          <cell r="C37459">
            <v>0</v>
          </cell>
        </row>
        <row r="37460">
          <cell r="A37460">
            <v>0</v>
          </cell>
          <cell r="B37460">
            <v>10</v>
          </cell>
          <cell r="C37460">
            <v>0</v>
          </cell>
        </row>
        <row r="37461">
          <cell r="A37461">
            <v>17304735</v>
          </cell>
          <cell r="B37461">
            <v>10</v>
          </cell>
          <cell r="C37461">
            <v>0</v>
          </cell>
        </row>
        <row r="37462">
          <cell r="A37462">
            <v>0</v>
          </cell>
          <cell r="B37462">
            <v>10</v>
          </cell>
          <cell r="C37462">
            <v>0</v>
          </cell>
        </row>
        <row r="37463">
          <cell r="A37463">
            <v>17304832</v>
          </cell>
          <cell r="B37463">
            <v>10</v>
          </cell>
          <cell r="C37463">
            <v>0</v>
          </cell>
        </row>
        <row r="37464">
          <cell r="A37464">
            <v>17304832</v>
          </cell>
          <cell r="B37464">
            <v>10</v>
          </cell>
          <cell r="C37464">
            <v>0</v>
          </cell>
        </row>
        <row r="37465">
          <cell r="A37465">
            <v>0</v>
          </cell>
          <cell r="B37465">
            <v>10</v>
          </cell>
          <cell r="C37465">
            <v>0</v>
          </cell>
        </row>
        <row r="37466">
          <cell r="A37466">
            <v>0</v>
          </cell>
          <cell r="B37466">
            <v>10</v>
          </cell>
          <cell r="C37466">
            <v>0</v>
          </cell>
        </row>
        <row r="37467">
          <cell r="A37467">
            <v>0</v>
          </cell>
          <cell r="B37467">
            <v>10</v>
          </cell>
          <cell r="C37467">
            <v>0</v>
          </cell>
        </row>
        <row r="37468">
          <cell r="A37468">
            <v>0</v>
          </cell>
          <cell r="B37468">
            <v>10</v>
          </cell>
          <cell r="C37468">
            <v>0</v>
          </cell>
        </row>
        <row r="37469">
          <cell r="A37469">
            <v>0</v>
          </cell>
          <cell r="B37469">
            <v>10</v>
          </cell>
          <cell r="C37469">
            <v>0</v>
          </cell>
        </row>
        <row r="37470">
          <cell r="A37470">
            <v>0</v>
          </cell>
          <cell r="B37470">
            <v>10</v>
          </cell>
          <cell r="C37470">
            <v>0</v>
          </cell>
        </row>
        <row r="37471">
          <cell r="A37471">
            <v>0</v>
          </cell>
          <cell r="B37471">
            <v>10</v>
          </cell>
          <cell r="C37471">
            <v>0</v>
          </cell>
        </row>
        <row r="37472">
          <cell r="A37472">
            <v>0</v>
          </cell>
          <cell r="B37472">
            <v>10</v>
          </cell>
          <cell r="C37472">
            <v>0</v>
          </cell>
        </row>
        <row r="37473">
          <cell r="A37473">
            <v>0</v>
          </cell>
          <cell r="B37473">
            <v>10</v>
          </cell>
          <cell r="C37473">
            <v>0</v>
          </cell>
        </row>
        <row r="37474">
          <cell r="A37474">
            <v>0</v>
          </cell>
          <cell r="B37474">
            <v>10</v>
          </cell>
          <cell r="C37474">
            <v>0</v>
          </cell>
        </row>
        <row r="37475">
          <cell r="A37475">
            <v>0</v>
          </cell>
          <cell r="B37475">
            <v>10</v>
          </cell>
          <cell r="C37475">
            <v>0</v>
          </cell>
        </row>
        <row r="37476">
          <cell r="A37476">
            <v>0</v>
          </cell>
          <cell r="B37476">
            <v>10</v>
          </cell>
          <cell r="C37476">
            <v>0</v>
          </cell>
        </row>
        <row r="37477">
          <cell r="A37477">
            <v>0</v>
          </cell>
          <cell r="B37477">
            <v>10</v>
          </cell>
          <cell r="C37477">
            <v>0</v>
          </cell>
        </row>
        <row r="37478">
          <cell r="A37478">
            <v>17362717</v>
          </cell>
          <cell r="B37478">
            <v>10</v>
          </cell>
          <cell r="C37478">
            <v>0</v>
          </cell>
        </row>
        <row r="37479">
          <cell r="A37479">
            <v>17362717</v>
          </cell>
          <cell r="B37479">
            <v>10</v>
          </cell>
          <cell r="C37479">
            <v>0</v>
          </cell>
        </row>
        <row r="37480">
          <cell r="A37480">
            <v>17362717</v>
          </cell>
          <cell r="B37480">
            <v>10</v>
          </cell>
          <cell r="C37480">
            <v>0</v>
          </cell>
        </row>
        <row r="37481">
          <cell r="A37481">
            <v>17362717</v>
          </cell>
          <cell r="B37481">
            <v>10</v>
          </cell>
          <cell r="C37481">
            <v>0</v>
          </cell>
        </row>
        <row r="37482">
          <cell r="A37482">
            <v>17362717</v>
          </cell>
          <cell r="B37482">
            <v>10</v>
          </cell>
          <cell r="C37482">
            <v>0</v>
          </cell>
        </row>
        <row r="37483">
          <cell r="A37483">
            <v>17362717</v>
          </cell>
          <cell r="B37483">
            <v>10</v>
          </cell>
          <cell r="C37483">
            <v>0</v>
          </cell>
        </row>
        <row r="37484">
          <cell r="A37484">
            <v>17362717</v>
          </cell>
          <cell r="B37484">
            <v>10</v>
          </cell>
          <cell r="C37484">
            <v>0</v>
          </cell>
        </row>
        <row r="37485">
          <cell r="A37485">
            <v>0</v>
          </cell>
          <cell r="B37485">
            <v>10</v>
          </cell>
          <cell r="C37485">
            <v>0</v>
          </cell>
        </row>
        <row r="37486">
          <cell r="A37486">
            <v>0</v>
          </cell>
          <cell r="B37486">
            <v>10</v>
          </cell>
          <cell r="C37486">
            <v>0</v>
          </cell>
        </row>
        <row r="37487">
          <cell r="A37487">
            <v>0</v>
          </cell>
          <cell r="B37487">
            <v>10</v>
          </cell>
          <cell r="C37487">
            <v>0</v>
          </cell>
        </row>
        <row r="37488">
          <cell r="A37488">
            <v>0</v>
          </cell>
          <cell r="B37488">
            <v>10</v>
          </cell>
          <cell r="C37488">
            <v>0</v>
          </cell>
        </row>
        <row r="37489">
          <cell r="A37489">
            <v>0</v>
          </cell>
          <cell r="B37489">
            <v>10</v>
          </cell>
          <cell r="C37489">
            <v>0</v>
          </cell>
        </row>
        <row r="37490">
          <cell r="A37490">
            <v>0</v>
          </cell>
          <cell r="B37490">
            <v>10</v>
          </cell>
          <cell r="C37490">
            <v>0</v>
          </cell>
        </row>
        <row r="37491">
          <cell r="A37491">
            <v>0</v>
          </cell>
          <cell r="B37491">
            <v>10</v>
          </cell>
          <cell r="C37491">
            <v>0</v>
          </cell>
        </row>
        <row r="37492">
          <cell r="A37492">
            <v>17362463</v>
          </cell>
          <cell r="B37492">
            <v>10</v>
          </cell>
          <cell r="C37492">
            <v>0</v>
          </cell>
        </row>
        <row r="37493">
          <cell r="A37493">
            <v>17362463</v>
          </cell>
          <cell r="B37493">
            <v>10</v>
          </cell>
          <cell r="C37493">
            <v>0</v>
          </cell>
        </row>
        <row r="37494">
          <cell r="A37494">
            <v>17362463</v>
          </cell>
          <cell r="B37494">
            <v>10</v>
          </cell>
          <cell r="C37494">
            <v>0</v>
          </cell>
        </row>
        <row r="37495">
          <cell r="A37495">
            <v>17362463</v>
          </cell>
          <cell r="B37495">
            <v>10</v>
          </cell>
          <cell r="C37495">
            <v>0</v>
          </cell>
        </row>
        <row r="37496">
          <cell r="A37496">
            <v>17362463</v>
          </cell>
          <cell r="B37496">
            <v>10</v>
          </cell>
          <cell r="C37496">
            <v>0</v>
          </cell>
        </row>
        <row r="37497">
          <cell r="A37497">
            <v>17362463</v>
          </cell>
          <cell r="B37497">
            <v>10</v>
          </cell>
          <cell r="C37497">
            <v>0</v>
          </cell>
        </row>
        <row r="37498">
          <cell r="A37498">
            <v>17362463</v>
          </cell>
          <cell r="B37498">
            <v>10</v>
          </cell>
          <cell r="C37498">
            <v>0</v>
          </cell>
        </row>
        <row r="37499">
          <cell r="A37499">
            <v>17362463</v>
          </cell>
          <cell r="B37499">
            <v>10</v>
          </cell>
          <cell r="C37499">
            <v>0</v>
          </cell>
        </row>
        <row r="37500">
          <cell r="A37500">
            <v>0</v>
          </cell>
          <cell r="B37500">
            <v>10</v>
          </cell>
          <cell r="C37500">
            <v>0</v>
          </cell>
        </row>
        <row r="37501">
          <cell r="A37501">
            <v>17372720</v>
          </cell>
          <cell r="B37501">
            <v>10</v>
          </cell>
          <cell r="C37501">
            <v>0</v>
          </cell>
        </row>
        <row r="37502">
          <cell r="A37502">
            <v>0</v>
          </cell>
          <cell r="B37502">
            <v>10</v>
          </cell>
          <cell r="C37502">
            <v>0</v>
          </cell>
        </row>
        <row r="37503">
          <cell r="A37503">
            <v>0</v>
          </cell>
          <cell r="B37503">
            <v>10</v>
          </cell>
          <cell r="C37503">
            <v>0</v>
          </cell>
        </row>
        <row r="37504">
          <cell r="A37504">
            <v>0</v>
          </cell>
          <cell r="B37504">
            <v>10</v>
          </cell>
          <cell r="C37504">
            <v>0</v>
          </cell>
        </row>
        <row r="37505">
          <cell r="A37505">
            <v>0</v>
          </cell>
          <cell r="B37505">
            <v>10</v>
          </cell>
          <cell r="C37505">
            <v>0</v>
          </cell>
        </row>
        <row r="37506">
          <cell r="A37506">
            <v>17366529</v>
          </cell>
          <cell r="B37506">
            <v>10</v>
          </cell>
          <cell r="C37506">
            <v>0</v>
          </cell>
        </row>
        <row r="37507">
          <cell r="A37507">
            <v>17366529</v>
          </cell>
          <cell r="B37507">
            <v>10</v>
          </cell>
          <cell r="C37507">
            <v>0</v>
          </cell>
        </row>
        <row r="37508">
          <cell r="A37508">
            <v>0</v>
          </cell>
          <cell r="B37508">
            <v>10</v>
          </cell>
          <cell r="C37508">
            <v>0</v>
          </cell>
        </row>
        <row r="37509">
          <cell r="A37509">
            <v>0</v>
          </cell>
          <cell r="B37509">
            <v>10</v>
          </cell>
          <cell r="C37509">
            <v>0</v>
          </cell>
        </row>
        <row r="37510">
          <cell r="A37510">
            <v>0</v>
          </cell>
          <cell r="B37510">
            <v>10</v>
          </cell>
          <cell r="C37510">
            <v>0</v>
          </cell>
        </row>
        <row r="37511">
          <cell r="A37511">
            <v>17376678</v>
          </cell>
          <cell r="B37511">
            <v>10</v>
          </cell>
          <cell r="C37511">
            <v>0</v>
          </cell>
        </row>
        <row r="37512">
          <cell r="A37512">
            <v>17376678</v>
          </cell>
          <cell r="B37512">
            <v>10</v>
          </cell>
          <cell r="C37512">
            <v>0</v>
          </cell>
        </row>
        <row r="37513">
          <cell r="A37513">
            <v>17376678</v>
          </cell>
          <cell r="B37513">
            <v>10</v>
          </cell>
          <cell r="C37513">
            <v>0</v>
          </cell>
        </row>
        <row r="37514">
          <cell r="A37514">
            <v>17376678</v>
          </cell>
          <cell r="B37514">
            <v>10</v>
          </cell>
          <cell r="C37514">
            <v>0</v>
          </cell>
        </row>
        <row r="37515">
          <cell r="A37515">
            <v>0</v>
          </cell>
          <cell r="B37515">
            <v>10</v>
          </cell>
          <cell r="C37515">
            <v>0</v>
          </cell>
        </row>
        <row r="37516">
          <cell r="A37516">
            <v>0</v>
          </cell>
          <cell r="B37516">
            <v>10</v>
          </cell>
          <cell r="C37516">
            <v>0</v>
          </cell>
        </row>
        <row r="37517">
          <cell r="A37517">
            <v>0</v>
          </cell>
          <cell r="B37517">
            <v>10</v>
          </cell>
          <cell r="C37517">
            <v>0</v>
          </cell>
        </row>
        <row r="37518">
          <cell r="A37518">
            <v>0</v>
          </cell>
          <cell r="B37518">
            <v>10</v>
          </cell>
          <cell r="C37518">
            <v>0</v>
          </cell>
        </row>
        <row r="37519">
          <cell r="A37519">
            <v>0</v>
          </cell>
          <cell r="B37519">
            <v>10</v>
          </cell>
          <cell r="C37519">
            <v>0</v>
          </cell>
        </row>
        <row r="37520">
          <cell r="A37520">
            <v>0</v>
          </cell>
          <cell r="B37520">
            <v>10</v>
          </cell>
          <cell r="C37520">
            <v>0</v>
          </cell>
        </row>
        <row r="37521">
          <cell r="A37521">
            <v>17383529</v>
          </cell>
          <cell r="B37521">
            <v>10</v>
          </cell>
          <cell r="C37521">
            <v>0</v>
          </cell>
        </row>
        <row r="37522">
          <cell r="A37522">
            <v>17383529</v>
          </cell>
          <cell r="B37522">
            <v>10</v>
          </cell>
          <cell r="C37522">
            <v>0</v>
          </cell>
        </row>
        <row r="37523">
          <cell r="A37523">
            <v>17383529</v>
          </cell>
          <cell r="B37523">
            <v>10</v>
          </cell>
          <cell r="C37523">
            <v>0</v>
          </cell>
        </row>
        <row r="37524">
          <cell r="A37524">
            <v>17383529</v>
          </cell>
          <cell r="B37524">
            <v>10</v>
          </cell>
          <cell r="C37524">
            <v>0</v>
          </cell>
        </row>
        <row r="37525">
          <cell r="A37525">
            <v>17383529</v>
          </cell>
          <cell r="B37525">
            <v>10</v>
          </cell>
          <cell r="C37525">
            <v>0</v>
          </cell>
        </row>
        <row r="37526">
          <cell r="A37526">
            <v>17384249</v>
          </cell>
          <cell r="B37526">
            <v>10</v>
          </cell>
          <cell r="C37526">
            <v>0</v>
          </cell>
        </row>
        <row r="37527">
          <cell r="A37527">
            <v>17387026</v>
          </cell>
          <cell r="B37527">
            <v>10</v>
          </cell>
          <cell r="C37527">
            <v>0</v>
          </cell>
        </row>
        <row r="37528">
          <cell r="A37528">
            <v>17387026</v>
          </cell>
          <cell r="B37528">
            <v>10</v>
          </cell>
          <cell r="C37528">
            <v>0</v>
          </cell>
        </row>
        <row r="37529">
          <cell r="A37529">
            <v>17387026</v>
          </cell>
          <cell r="B37529">
            <v>10</v>
          </cell>
          <cell r="C37529">
            <v>0</v>
          </cell>
        </row>
        <row r="37530">
          <cell r="A37530">
            <v>17387026</v>
          </cell>
          <cell r="B37530">
            <v>10</v>
          </cell>
          <cell r="C37530">
            <v>0</v>
          </cell>
        </row>
        <row r="37531">
          <cell r="A37531">
            <v>0</v>
          </cell>
          <cell r="B37531">
            <v>10</v>
          </cell>
          <cell r="C37531">
            <v>0</v>
          </cell>
        </row>
        <row r="37532">
          <cell r="A37532">
            <v>17385837</v>
          </cell>
          <cell r="B37532">
            <v>10</v>
          </cell>
          <cell r="C37532">
            <v>0</v>
          </cell>
        </row>
        <row r="37533">
          <cell r="A37533">
            <v>17385837</v>
          </cell>
          <cell r="B37533">
            <v>10</v>
          </cell>
          <cell r="C37533">
            <v>0</v>
          </cell>
        </row>
        <row r="37534">
          <cell r="A37534">
            <v>0</v>
          </cell>
          <cell r="B37534">
            <v>10</v>
          </cell>
          <cell r="C37534">
            <v>0</v>
          </cell>
        </row>
        <row r="37535">
          <cell r="A37535">
            <v>17387563</v>
          </cell>
          <cell r="B37535">
            <v>10</v>
          </cell>
          <cell r="C37535">
            <v>0</v>
          </cell>
        </row>
        <row r="37536">
          <cell r="A37536">
            <v>0</v>
          </cell>
          <cell r="B37536">
            <v>10</v>
          </cell>
          <cell r="C37536">
            <v>0</v>
          </cell>
        </row>
        <row r="37537">
          <cell r="A37537">
            <v>0</v>
          </cell>
          <cell r="B37537">
            <v>10</v>
          </cell>
          <cell r="C37537">
            <v>0</v>
          </cell>
        </row>
        <row r="37538">
          <cell r="A37538">
            <v>0</v>
          </cell>
          <cell r="B37538">
            <v>10</v>
          </cell>
          <cell r="C37538">
            <v>0</v>
          </cell>
        </row>
        <row r="37539">
          <cell r="A37539">
            <v>17397998</v>
          </cell>
          <cell r="B37539">
            <v>10</v>
          </cell>
          <cell r="C37539">
            <v>0</v>
          </cell>
        </row>
        <row r="37540">
          <cell r="A37540">
            <v>0</v>
          </cell>
          <cell r="B37540">
            <v>10</v>
          </cell>
          <cell r="C37540">
            <v>0</v>
          </cell>
        </row>
        <row r="37541">
          <cell r="A37541">
            <v>17398837</v>
          </cell>
          <cell r="B37541">
            <v>10</v>
          </cell>
          <cell r="C37541">
            <v>0</v>
          </cell>
        </row>
        <row r="37542">
          <cell r="A37542">
            <v>0</v>
          </cell>
          <cell r="B37542">
            <v>10</v>
          </cell>
          <cell r="C37542">
            <v>0</v>
          </cell>
        </row>
        <row r="37543">
          <cell r="A37543">
            <v>0</v>
          </cell>
          <cell r="B37543">
            <v>10</v>
          </cell>
          <cell r="C37543">
            <v>0</v>
          </cell>
        </row>
        <row r="37544">
          <cell r="A37544">
            <v>17514273</v>
          </cell>
          <cell r="B37544">
            <v>10</v>
          </cell>
          <cell r="C37544">
            <v>0</v>
          </cell>
        </row>
        <row r="37545">
          <cell r="A37545">
            <v>17514273</v>
          </cell>
          <cell r="B37545">
            <v>10</v>
          </cell>
          <cell r="C37545">
            <v>0</v>
          </cell>
        </row>
        <row r="37546">
          <cell r="A37546">
            <v>17514273</v>
          </cell>
          <cell r="B37546">
            <v>10</v>
          </cell>
          <cell r="C37546">
            <v>0</v>
          </cell>
        </row>
        <row r="37547">
          <cell r="A37547">
            <v>0</v>
          </cell>
          <cell r="B37547">
            <v>10</v>
          </cell>
          <cell r="C37547">
            <v>0</v>
          </cell>
        </row>
        <row r="37548">
          <cell r="A37548">
            <v>0</v>
          </cell>
          <cell r="B37548">
            <v>10</v>
          </cell>
          <cell r="C37548">
            <v>0</v>
          </cell>
        </row>
        <row r="37549">
          <cell r="A37549">
            <v>0</v>
          </cell>
          <cell r="B37549">
            <v>10</v>
          </cell>
          <cell r="C37549">
            <v>0</v>
          </cell>
        </row>
        <row r="37550">
          <cell r="A37550">
            <v>0</v>
          </cell>
          <cell r="B37550">
            <v>10</v>
          </cell>
          <cell r="C37550">
            <v>0</v>
          </cell>
        </row>
        <row r="37551">
          <cell r="A37551">
            <v>0</v>
          </cell>
          <cell r="B37551">
            <v>10</v>
          </cell>
          <cell r="C37551">
            <v>0</v>
          </cell>
        </row>
        <row r="37552">
          <cell r="A37552">
            <v>0</v>
          </cell>
          <cell r="B37552">
            <v>10</v>
          </cell>
          <cell r="C37552">
            <v>0</v>
          </cell>
        </row>
        <row r="37553">
          <cell r="A37553">
            <v>0</v>
          </cell>
          <cell r="B37553">
            <v>10</v>
          </cell>
          <cell r="C37553">
            <v>0</v>
          </cell>
        </row>
        <row r="37554">
          <cell r="A37554">
            <v>0</v>
          </cell>
          <cell r="B37554">
            <v>10</v>
          </cell>
          <cell r="C37554">
            <v>0</v>
          </cell>
        </row>
        <row r="37555">
          <cell r="A37555">
            <v>0</v>
          </cell>
          <cell r="B37555">
            <v>10</v>
          </cell>
          <cell r="C37555">
            <v>0</v>
          </cell>
        </row>
        <row r="37556">
          <cell r="A37556">
            <v>0</v>
          </cell>
          <cell r="B37556">
            <v>10</v>
          </cell>
          <cell r="C37556">
            <v>0</v>
          </cell>
        </row>
        <row r="37557">
          <cell r="A37557">
            <v>0</v>
          </cell>
          <cell r="B37557">
            <v>10</v>
          </cell>
          <cell r="C37557">
            <v>0</v>
          </cell>
        </row>
        <row r="37558">
          <cell r="A37558">
            <v>0</v>
          </cell>
          <cell r="B37558">
            <v>10</v>
          </cell>
          <cell r="C37558">
            <v>0</v>
          </cell>
        </row>
        <row r="37559">
          <cell r="A37559">
            <v>0</v>
          </cell>
          <cell r="B37559">
            <v>10</v>
          </cell>
          <cell r="C37559">
            <v>0</v>
          </cell>
        </row>
        <row r="37560">
          <cell r="A37560">
            <v>0</v>
          </cell>
          <cell r="B37560">
            <v>10</v>
          </cell>
          <cell r="C37560">
            <v>0</v>
          </cell>
        </row>
        <row r="37561">
          <cell r="A37561">
            <v>0</v>
          </cell>
          <cell r="B37561">
            <v>10</v>
          </cell>
          <cell r="C37561">
            <v>0</v>
          </cell>
        </row>
        <row r="37562">
          <cell r="A37562">
            <v>0</v>
          </cell>
          <cell r="B37562">
            <v>10</v>
          </cell>
          <cell r="C37562">
            <v>0</v>
          </cell>
        </row>
        <row r="37563">
          <cell r="A37563">
            <v>0</v>
          </cell>
          <cell r="B37563">
            <v>10</v>
          </cell>
          <cell r="C37563">
            <v>0</v>
          </cell>
        </row>
        <row r="37564">
          <cell r="A37564">
            <v>17537601</v>
          </cell>
          <cell r="B37564">
            <v>10</v>
          </cell>
          <cell r="C37564">
            <v>0</v>
          </cell>
        </row>
        <row r="37565">
          <cell r="A37565">
            <v>17537601</v>
          </cell>
          <cell r="B37565">
            <v>10</v>
          </cell>
          <cell r="C37565">
            <v>0</v>
          </cell>
        </row>
        <row r="37566">
          <cell r="A37566">
            <v>17526278</v>
          </cell>
          <cell r="B37566">
            <v>10</v>
          </cell>
          <cell r="C37566">
            <v>0</v>
          </cell>
        </row>
        <row r="37567">
          <cell r="A37567">
            <v>17526278</v>
          </cell>
          <cell r="B37567">
            <v>10</v>
          </cell>
          <cell r="C37567">
            <v>0</v>
          </cell>
        </row>
        <row r="37568">
          <cell r="A37568">
            <v>17526278</v>
          </cell>
          <cell r="B37568">
            <v>10</v>
          </cell>
          <cell r="C37568">
            <v>0</v>
          </cell>
        </row>
        <row r="37569">
          <cell r="A37569">
            <v>0</v>
          </cell>
          <cell r="B37569">
            <v>10</v>
          </cell>
          <cell r="C37569">
            <v>0</v>
          </cell>
        </row>
        <row r="37570">
          <cell r="A37570">
            <v>0</v>
          </cell>
          <cell r="B37570">
            <v>10</v>
          </cell>
          <cell r="C37570">
            <v>0</v>
          </cell>
        </row>
        <row r="37571">
          <cell r="A37571">
            <v>0</v>
          </cell>
          <cell r="B37571">
            <v>10</v>
          </cell>
          <cell r="C37571">
            <v>0</v>
          </cell>
        </row>
        <row r="37572">
          <cell r="A37572">
            <v>0</v>
          </cell>
          <cell r="B37572">
            <v>10</v>
          </cell>
          <cell r="C37572">
            <v>0</v>
          </cell>
        </row>
        <row r="37573">
          <cell r="A37573">
            <v>0</v>
          </cell>
          <cell r="B37573">
            <v>10</v>
          </cell>
          <cell r="C37573">
            <v>0</v>
          </cell>
        </row>
        <row r="37574">
          <cell r="A37574">
            <v>17403360</v>
          </cell>
          <cell r="B37574">
            <v>10</v>
          </cell>
          <cell r="C37574">
            <v>0</v>
          </cell>
        </row>
        <row r="37575">
          <cell r="A37575">
            <v>17403360</v>
          </cell>
          <cell r="B37575">
            <v>10</v>
          </cell>
          <cell r="C37575">
            <v>0</v>
          </cell>
        </row>
        <row r="37576">
          <cell r="A37576">
            <v>17403360</v>
          </cell>
          <cell r="B37576">
            <v>10</v>
          </cell>
          <cell r="C37576">
            <v>0</v>
          </cell>
        </row>
        <row r="37577">
          <cell r="A37577">
            <v>0</v>
          </cell>
          <cell r="B37577">
            <v>10</v>
          </cell>
          <cell r="C37577">
            <v>0</v>
          </cell>
        </row>
        <row r="37578">
          <cell r="A37578">
            <v>0</v>
          </cell>
          <cell r="B37578">
            <v>10</v>
          </cell>
          <cell r="C37578">
            <v>0</v>
          </cell>
        </row>
        <row r="37579">
          <cell r="A37579">
            <v>0</v>
          </cell>
          <cell r="B37579">
            <v>10</v>
          </cell>
          <cell r="C37579">
            <v>0</v>
          </cell>
        </row>
        <row r="37580">
          <cell r="A37580">
            <v>0</v>
          </cell>
          <cell r="B37580">
            <v>10</v>
          </cell>
          <cell r="C37580">
            <v>0</v>
          </cell>
        </row>
        <row r="37581">
          <cell r="A37581">
            <v>0</v>
          </cell>
          <cell r="B37581">
            <v>10</v>
          </cell>
          <cell r="C37581">
            <v>0</v>
          </cell>
        </row>
        <row r="37582">
          <cell r="A37582">
            <v>17415299</v>
          </cell>
          <cell r="B37582">
            <v>10</v>
          </cell>
          <cell r="C37582">
            <v>0</v>
          </cell>
        </row>
        <row r="37583">
          <cell r="A37583">
            <v>17405352</v>
          </cell>
          <cell r="B37583">
            <v>10</v>
          </cell>
          <cell r="C37583">
            <v>0</v>
          </cell>
        </row>
        <row r="37584">
          <cell r="A37584">
            <v>17405352</v>
          </cell>
          <cell r="B37584">
            <v>10</v>
          </cell>
          <cell r="C37584">
            <v>0</v>
          </cell>
        </row>
        <row r="37585">
          <cell r="A37585">
            <v>17405352</v>
          </cell>
          <cell r="B37585">
            <v>10</v>
          </cell>
          <cell r="C37585">
            <v>0</v>
          </cell>
        </row>
        <row r="37586">
          <cell r="A37586">
            <v>17405352</v>
          </cell>
          <cell r="B37586">
            <v>10</v>
          </cell>
          <cell r="C37586">
            <v>0</v>
          </cell>
        </row>
        <row r="37587">
          <cell r="A37587">
            <v>17414456</v>
          </cell>
          <cell r="B37587">
            <v>10</v>
          </cell>
          <cell r="C37587">
            <v>0</v>
          </cell>
        </row>
        <row r="37588">
          <cell r="A37588">
            <v>0</v>
          </cell>
          <cell r="B37588">
            <v>10</v>
          </cell>
          <cell r="C37588">
            <v>0</v>
          </cell>
        </row>
        <row r="37589">
          <cell r="A37589">
            <v>17406594</v>
          </cell>
          <cell r="B37589">
            <v>10</v>
          </cell>
          <cell r="C37589">
            <v>0</v>
          </cell>
        </row>
        <row r="37590">
          <cell r="A37590">
            <v>17406594</v>
          </cell>
          <cell r="B37590">
            <v>10</v>
          </cell>
          <cell r="C37590">
            <v>0</v>
          </cell>
        </row>
        <row r="37591">
          <cell r="A37591">
            <v>17406594</v>
          </cell>
          <cell r="B37591">
            <v>10</v>
          </cell>
          <cell r="C37591">
            <v>0</v>
          </cell>
        </row>
        <row r="37592">
          <cell r="A37592">
            <v>17414226</v>
          </cell>
          <cell r="B37592">
            <v>10</v>
          </cell>
          <cell r="C37592">
            <v>0</v>
          </cell>
        </row>
        <row r="37593">
          <cell r="A37593">
            <v>0</v>
          </cell>
          <cell r="B37593">
            <v>10</v>
          </cell>
          <cell r="C37593">
            <v>0</v>
          </cell>
        </row>
        <row r="37594">
          <cell r="A37594">
            <v>0</v>
          </cell>
          <cell r="B37594">
            <v>10</v>
          </cell>
          <cell r="C37594">
            <v>0</v>
          </cell>
        </row>
        <row r="37595">
          <cell r="A37595">
            <v>0</v>
          </cell>
          <cell r="B37595">
            <v>10</v>
          </cell>
          <cell r="C37595">
            <v>0</v>
          </cell>
        </row>
        <row r="37596">
          <cell r="A37596">
            <v>0</v>
          </cell>
          <cell r="B37596">
            <v>10</v>
          </cell>
          <cell r="C37596">
            <v>0</v>
          </cell>
        </row>
        <row r="37597">
          <cell r="A37597">
            <v>17458169</v>
          </cell>
          <cell r="B37597">
            <v>10</v>
          </cell>
          <cell r="C37597">
            <v>0</v>
          </cell>
        </row>
        <row r="37598">
          <cell r="A37598">
            <v>17458633</v>
          </cell>
          <cell r="B37598">
            <v>10</v>
          </cell>
          <cell r="C37598">
            <v>0</v>
          </cell>
        </row>
        <row r="37599">
          <cell r="A37599">
            <v>17458633</v>
          </cell>
          <cell r="B37599">
            <v>10</v>
          </cell>
          <cell r="C37599">
            <v>0</v>
          </cell>
        </row>
        <row r="37600">
          <cell r="A37600">
            <v>17458771</v>
          </cell>
          <cell r="B37600">
            <v>10</v>
          </cell>
          <cell r="C37600">
            <v>0</v>
          </cell>
        </row>
        <row r="37601">
          <cell r="A37601">
            <v>17458771</v>
          </cell>
          <cell r="B37601">
            <v>10</v>
          </cell>
          <cell r="C37601">
            <v>0</v>
          </cell>
        </row>
        <row r="37602">
          <cell r="A37602">
            <v>17458771</v>
          </cell>
          <cell r="B37602">
            <v>10</v>
          </cell>
          <cell r="C37602">
            <v>0</v>
          </cell>
        </row>
        <row r="37603">
          <cell r="A37603">
            <v>17458771</v>
          </cell>
          <cell r="B37603">
            <v>10</v>
          </cell>
          <cell r="C37603">
            <v>0</v>
          </cell>
        </row>
        <row r="37604">
          <cell r="A37604">
            <v>17458771</v>
          </cell>
          <cell r="B37604">
            <v>10</v>
          </cell>
          <cell r="C37604">
            <v>0</v>
          </cell>
        </row>
        <row r="37605">
          <cell r="A37605">
            <v>17458771</v>
          </cell>
          <cell r="B37605">
            <v>10</v>
          </cell>
          <cell r="C37605">
            <v>0</v>
          </cell>
        </row>
        <row r="37606">
          <cell r="A37606">
            <v>17458771</v>
          </cell>
          <cell r="B37606">
            <v>10</v>
          </cell>
          <cell r="C37606">
            <v>0</v>
          </cell>
        </row>
        <row r="37607">
          <cell r="A37607">
            <v>0</v>
          </cell>
          <cell r="B37607">
            <v>10</v>
          </cell>
          <cell r="C37607">
            <v>0</v>
          </cell>
        </row>
        <row r="37608">
          <cell r="A37608">
            <v>0</v>
          </cell>
          <cell r="B37608">
            <v>10</v>
          </cell>
          <cell r="C37608">
            <v>0</v>
          </cell>
        </row>
        <row r="37609">
          <cell r="A37609">
            <v>17459123</v>
          </cell>
          <cell r="B37609">
            <v>10</v>
          </cell>
          <cell r="C37609">
            <v>0</v>
          </cell>
        </row>
        <row r="37610">
          <cell r="A37610">
            <v>17451824</v>
          </cell>
          <cell r="B37610">
            <v>10</v>
          </cell>
          <cell r="C37610">
            <v>0</v>
          </cell>
        </row>
        <row r="37611">
          <cell r="A37611">
            <v>17451824</v>
          </cell>
          <cell r="B37611">
            <v>10</v>
          </cell>
          <cell r="C37611">
            <v>0</v>
          </cell>
        </row>
        <row r="37612">
          <cell r="A37612">
            <v>0</v>
          </cell>
          <cell r="B37612">
            <v>10</v>
          </cell>
          <cell r="C37612">
            <v>0</v>
          </cell>
        </row>
        <row r="37613">
          <cell r="A37613">
            <v>17461761</v>
          </cell>
          <cell r="B37613">
            <v>10</v>
          </cell>
          <cell r="C37613">
            <v>0</v>
          </cell>
        </row>
        <row r="37614">
          <cell r="A37614">
            <v>0</v>
          </cell>
          <cell r="B37614">
            <v>10</v>
          </cell>
          <cell r="C37614">
            <v>0</v>
          </cell>
        </row>
        <row r="37615">
          <cell r="A37615">
            <v>0</v>
          </cell>
          <cell r="B37615">
            <v>10</v>
          </cell>
          <cell r="C37615">
            <v>0</v>
          </cell>
        </row>
        <row r="37616">
          <cell r="A37616">
            <v>0</v>
          </cell>
          <cell r="B37616">
            <v>10</v>
          </cell>
          <cell r="C37616">
            <v>0</v>
          </cell>
        </row>
        <row r="37617">
          <cell r="A37617">
            <v>0</v>
          </cell>
          <cell r="B37617">
            <v>10</v>
          </cell>
          <cell r="C37617">
            <v>0</v>
          </cell>
        </row>
        <row r="37618">
          <cell r="A37618">
            <v>0</v>
          </cell>
          <cell r="B37618">
            <v>10</v>
          </cell>
          <cell r="C37618">
            <v>0</v>
          </cell>
        </row>
        <row r="37619">
          <cell r="A37619">
            <v>0</v>
          </cell>
          <cell r="B37619">
            <v>10</v>
          </cell>
          <cell r="C37619">
            <v>0</v>
          </cell>
        </row>
        <row r="37620">
          <cell r="A37620">
            <v>0</v>
          </cell>
          <cell r="B37620">
            <v>10</v>
          </cell>
          <cell r="C37620">
            <v>0</v>
          </cell>
        </row>
        <row r="37621">
          <cell r="A37621">
            <v>17460042</v>
          </cell>
          <cell r="B37621">
            <v>10</v>
          </cell>
          <cell r="C37621">
            <v>0</v>
          </cell>
        </row>
        <row r="37622">
          <cell r="A37622">
            <v>0</v>
          </cell>
          <cell r="B37622">
            <v>10</v>
          </cell>
          <cell r="C37622">
            <v>0</v>
          </cell>
        </row>
        <row r="37623">
          <cell r="A37623">
            <v>17449729</v>
          </cell>
          <cell r="B37623">
            <v>10</v>
          </cell>
          <cell r="C37623">
            <v>0</v>
          </cell>
        </row>
        <row r="37624">
          <cell r="A37624">
            <v>0</v>
          </cell>
          <cell r="B37624">
            <v>10</v>
          </cell>
          <cell r="C37624">
            <v>0</v>
          </cell>
        </row>
        <row r="37625">
          <cell r="A37625">
            <v>0</v>
          </cell>
          <cell r="B37625">
            <v>10</v>
          </cell>
          <cell r="C37625">
            <v>0</v>
          </cell>
        </row>
        <row r="37626">
          <cell r="A37626">
            <v>0</v>
          </cell>
          <cell r="B37626">
            <v>10</v>
          </cell>
          <cell r="C37626">
            <v>0</v>
          </cell>
        </row>
        <row r="37627">
          <cell r="A37627">
            <v>0</v>
          </cell>
          <cell r="B37627">
            <v>10</v>
          </cell>
          <cell r="C37627">
            <v>0</v>
          </cell>
        </row>
        <row r="37628">
          <cell r="A37628">
            <v>0</v>
          </cell>
          <cell r="B37628">
            <v>10</v>
          </cell>
          <cell r="C37628">
            <v>0</v>
          </cell>
        </row>
        <row r="37629">
          <cell r="A37629">
            <v>0</v>
          </cell>
          <cell r="B37629">
            <v>10</v>
          </cell>
          <cell r="C37629">
            <v>0</v>
          </cell>
        </row>
        <row r="37630">
          <cell r="A37630">
            <v>0</v>
          </cell>
          <cell r="B37630">
            <v>10</v>
          </cell>
          <cell r="C37630">
            <v>0</v>
          </cell>
        </row>
        <row r="37631">
          <cell r="A37631">
            <v>0</v>
          </cell>
          <cell r="B37631">
            <v>10</v>
          </cell>
          <cell r="C37631">
            <v>0</v>
          </cell>
        </row>
        <row r="37632">
          <cell r="A37632">
            <v>0</v>
          </cell>
          <cell r="B37632">
            <v>10</v>
          </cell>
          <cell r="C37632">
            <v>0</v>
          </cell>
        </row>
        <row r="37633">
          <cell r="A37633">
            <v>0</v>
          </cell>
          <cell r="B37633">
            <v>10</v>
          </cell>
          <cell r="C37633">
            <v>0</v>
          </cell>
        </row>
        <row r="37634">
          <cell r="A37634">
            <v>0</v>
          </cell>
          <cell r="B37634">
            <v>10</v>
          </cell>
          <cell r="C37634">
            <v>0</v>
          </cell>
        </row>
        <row r="37635">
          <cell r="A37635">
            <v>0</v>
          </cell>
          <cell r="B37635">
            <v>10</v>
          </cell>
          <cell r="C37635">
            <v>0</v>
          </cell>
        </row>
        <row r="37636">
          <cell r="A37636">
            <v>0</v>
          </cell>
          <cell r="B37636">
            <v>10</v>
          </cell>
          <cell r="C37636">
            <v>0</v>
          </cell>
        </row>
        <row r="37637">
          <cell r="A37637">
            <v>0</v>
          </cell>
          <cell r="B37637">
            <v>10</v>
          </cell>
          <cell r="C37637">
            <v>0</v>
          </cell>
        </row>
        <row r="37638">
          <cell r="A37638">
            <v>0</v>
          </cell>
          <cell r="B37638">
            <v>10</v>
          </cell>
          <cell r="C37638">
            <v>0</v>
          </cell>
        </row>
        <row r="37639">
          <cell r="A37639">
            <v>17491181</v>
          </cell>
          <cell r="B37639">
            <v>10</v>
          </cell>
          <cell r="C37639">
            <v>0</v>
          </cell>
        </row>
        <row r="37640">
          <cell r="A37640">
            <v>17491181</v>
          </cell>
          <cell r="B37640">
            <v>10</v>
          </cell>
          <cell r="C37640">
            <v>0</v>
          </cell>
        </row>
        <row r="37641">
          <cell r="A37641">
            <v>0</v>
          </cell>
          <cell r="B37641">
            <v>10</v>
          </cell>
          <cell r="C37641">
            <v>0</v>
          </cell>
        </row>
        <row r="37642">
          <cell r="A37642">
            <v>0</v>
          </cell>
          <cell r="B37642">
            <v>10</v>
          </cell>
          <cell r="C37642">
            <v>0</v>
          </cell>
        </row>
        <row r="37643">
          <cell r="A37643">
            <v>0</v>
          </cell>
          <cell r="B37643">
            <v>10</v>
          </cell>
          <cell r="C37643">
            <v>0</v>
          </cell>
        </row>
        <row r="37644">
          <cell r="A37644">
            <v>0</v>
          </cell>
          <cell r="B37644">
            <v>10</v>
          </cell>
          <cell r="C37644">
            <v>0</v>
          </cell>
        </row>
        <row r="37645">
          <cell r="A37645">
            <v>0</v>
          </cell>
          <cell r="B37645">
            <v>10</v>
          </cell>
          <cell r="C37645">
            <v>0</v>
          </cell>
        </row>
        <row r="37646">
          <cell r="A37646">
            <v>0</v>
          </cell>
          <cell r="B37646">
            <v>10</v>
          </cell>
          <cell r="C37646">
            <v>0</v>
          </cell>
        </row>
        <row r="37647">
          <cell r="A37647">
            <v>0</v>
          </cell>
          <cell r="B37647">
            <v>10</v>
          </cell>
          <cell r="C37647">
            <v>0</v>
          </cell>
        </row>
        <row r="37648">
          <cell r="A37648">
            <v>0</v>
          </cell>
          <cell r="B37648">
            <v>10</v>
          </cell>
          <cell r="C37648">
            <v>0</v>
          </cell>
        </row>
        <row r="37649">
          <cell r="A37649">
            <v>0</v>
          </cell>
          <cell r="B37649">
            <v>10</v>
          </cell>
          <cell r="C37649">
            <v>0</v>
          </cell>
        </row>
        <row r="37650">
          <cell r="A37650">
            <v>0</v>
          </cell>
          <cell r="B37650">
            <v>10</v>
          </cell>
          <cell r="C37650">
            <v>0</v>
          </cell>
        </row>
        <row r="37651">
          <cell r="A37651">
            <v>0</v>
          </cell>
          <cell r="B37651">
            <v>10</v>
          </cell>
          <cell r="C37651">
            <v>0</v>
          </cell>
        </row>
        <row r="37652">
          <cell r="A37652">
            <v>0</v>
          </cell>
          <cell r="B37652">
            <v>10</v>
          </cell>
          <cell r="C37652">
            <v>0</v>
          </cell>
        </row>
        <row r="37653">
          <cell r="A37653">
            <v>17468286</v>
          </cell>
          <cell r="B37653">
            <v>10</v>
          </cell>
          <cell r="C37653">
            <v>0</v>
          </cell>
        </row>
        <row r="37654">
          <cell r="A37654">
            <v>17468286</v>
          </cell>
          <cell r="B37654">
            <v>10</v>
          </cell>
          <cell r="C37654">
            <v>0</v>
          </cell>
        </row>
        <row r="37655">
          <cell r="A37655">
            <v>17468286</v>
          </cell>
          <cell r="B37655">
            <v>10</v>
          </cell>
          <cell r="C37655">
            <v>0</v>
          </cell>
        </row>
        <row r="37656">
          <cell r="A37656">
            <v>0</v>
          </cell>
          <cell r="B37656">
            <v>10</v>
          </cell>
          <cell r="C37656">
            <v>0</v>
          </cell>
        </row>
        <row r="37657">
          <cell r="A37657">
            <v>0</v>
          </cell>
          <cell r="B37657">
            <v>10</v>
          </cell>
          <cell r="C37657">
            <v>0</v>
          </cell>
        </row>
        <row r="37658">
          <cell r="A37658">
            <v>0</v>
          </cell>
          <cell r="B37658">
            <v>10</v>
          </cell>
          <cell r="C37658">
            <v>0</v>
          </cell>
        </row>
        <row r="37659">
          <cell r="A37659">
            <v>17469124</v>
          </cell>
          <cell r="B37659">
            <v>10</v>
          </cell>
          <cell r="C37659">
            <v>0</v>
          </cell>
        </row>
        <row r="37660">
          <cell r="A37660">
            <v>0</v>
          </cell>
          <cell r="B37660">
            <v>10</v>
          </cell>
          <cell r="C37660">
            <v>0</v>
          </cell>
        </row>
        <row r="37661">
          <cell r="A37661">
            <v>0</v>
          </cell>
          <cell r="B37661">
            <v>10</v>
          </cell>
          <cell r="C37661">
            <v>0</v>
          </cell>
        </row>
        <row r="37662">
          <cell r="A37662">
            <v>0</v>
          </cell>
          <cell r="B37662">
            <v>10</v>
          </cell>
          <cell r="C37662">
            <v>0</v>
          </cell>
        </row>
        <row r="37663">
          <cell r="A37663">
            <v>0</v>
          </cell>
          <cell r="B37663">
            <v>10</v>
          </cell>
          <cell r="C37663">
            <v>0</v>
          </cell>
        </row>
        <row r="37664">
          <cell r="A37664">
            <v>17426936</v>
          </cell>
          <cell r="B37664">
            <v>10</v>
          </cell>
          <cell r="C37664">
            <v>0</v>
          </cell>
        </row>
        <row r="37665">
          <cell r="A37665">
            <v>0</v>
          </cell>
          <cell r="B37665">
            <v>10</v>
          </cell>
          <cell r="C37665">
            <v>0</v>
          </cell>
        </row>
        <row r="37666">
          <cell r="A37666">
            <v>17425257</v>
          </cell>
          <cell r="B37666">
            <v>10</v>
          </cell>
          <cell r="C37666">
            <v>0</v>
          </cell>
        </row>
        <row r="37667">
          <cell r="A37667">
            <v>0</v>
          </cell>
          <cell r="B37667">
            <v>10</v>
          </cell>
          <cell r="C37667">
            <v>0</v>
          </cell>
        </row>
        <row r="37668">
          <cell r="A37668">
            <v>0</v>
          </cell>
          <cell r="B37668">
            <v>10</v>
          </cell>
          <cell r="C37668">
            <v>0</v>
          </cell>
        </row>
        <row r="37669">
          <cell r="A37669">
            <v>0</v>
          </cell>
          <cell r="B37669">
            <v>10</v>
          </cell>
          <cell r="C37669">
            <v>0</v>
          </cell>
        </row>
        <row r="37670">
          <cell r="A37670">
            <v>17428631</v>
          </cell>
          <cell r="B37670">
            <v>10</v>
          </cell>
          <cell r="C37670">
            <v>0</v>
          </cell>
        </row>
        <row r="37671">
          <cell r="A37671">
            <v>17428631</v>
          </cell>
          <cell r="B37671">
            <v>10</v>
          </cell>
          <cell r="C37671">
            <v>0</v>
          </cell>
        </row>
        <row r="37672">
          <cell r="A37672">
            <v>17428631</v>
          </cell>
          <cell r="B37672">
            <v>10</v>
          </cell>
          <cell r="C37672">
            <v>0</v>
          </cell>
        </row>
        <row r="37673">
          <cell r="A37673">
            <v>17428631</v>
          </cell>
          <cell r="B37673">
            <v>10</v>
          </cell>
          <cell r="C37673">
            <v>0</v>
          </cell>
        </row>
        <row r="37674">
          <cell r="A37674">
            <v>17428631</v>
          </cell>
          <cell r="B37674">
            <v>10</v>
          </cell>
          <cell r="C37674">
            <v>0</v>
          </cell>
        </row>
        <row r="37675">
          <cell r="A37675">
            <v>0</v>
          </cell>
          <cell r="B37675">
            <v>10</v>
          </cell>
          <cell r="C37675">
            <v>0</v>
          </cell>
        </row>
        <row r="37676">
          <cell r="A37676">
            <v>0</v>
          </cell>
          <cell r="B37676">
            <v>10</v>
          </cell>
          <cell r="C37676">
            <v>0</v>
          </cell>
        </row>
        <row r="37677">
          <cell r="A37677">
            <v>0</v>
          </cell>
          <cell r="B37677">
            <v>10</v>
          </cell>
          <cell r="C37677">
            <v>0</v>
          </cell>
        </row>
        <row r="37678">
          <cell r="A37678">
            <v>17430590</v>
          </cell>
          <cell r="B37678">
            <v>10</v>
          </cell>
          <cell r="C37678">
            <v>0</v>
          </cell>
        </row>
        <row r="37679">
          <cell r="A37679">
            <v>0</v>
          </cell>
          <cell r="B37679">
            <v>10</v>
          </cell>
          <cell r="C37679">
            <v>0</v>
          </cell>
        </row>
        <row r="37680">
          <cell r="A37680">
            <v>0</v>
          </cell>
          <cell r="B37680">
            <v>10</v>
          </cell>
          <cell r="C37680">
            <v>0</v>
          </cell>
        </row>
        <row r="37681">
          <cell r="A37681">
            <v>0</v>
          </cell>
          <cell r="B37681">
            <v>10</v>
          </cell>
          <cell r="C37681">
            <v>0</v>
          </cell>
        </row>
        <row r="37682">
          <cell r="A37682">
            <v>0</v>
          </cell>
          <cell r="B37682">
            <v>10</v>
          </cell>
          <cell r="C37682">
            <v>0</v>
          </cell>
        </row>
        <row r="37683">
          <cell r="A37683">
            <v>0</v>
          </cell>
          <cell r="B37683">
            <v>10</v>
          </cell>
          <cell r="C37683">
            <v>0</v>
          </cell>
        </row>
        <row r="37684">
          <cell r="A37684">
            <v>0</v>
          </cell>
          <cell r="B37684">
            <v>10</v>
          </cell>
          <cell r="C37684">
            <v>0</v>
          </cell>
        </row>
        <row r="37685">
          <cell r="A37685">
            <v>0</v>
          </cell>
          <cell r="B37685">
            <v>10</v>
          </cell>
          <cell r="C37685">
            <v>0</v>
          </cell>
        </row>
        <row r="37686">
          <cell r="A37686">
            <v>0</v>
          </cell>
          <cell r="B37686">
            <v>10</v>
          </cell>
          <cell r="C37686">
            <v>0</v>
          </cell>
        </row>
        <row r="37687">
          <cell r="A37687">
            <v>0</v>
          </cell>
          <cell r="B37687">
            <v>10</v>
          </cell>
          <cell r="C37687">
            <v>0</v>
          </cell>
        </row>
        <row r="37688">
          <cell r="A37688">
            <v>0</v>
          </cell>
          <cell r="B37688">
            <v>10</v>
          </cell>
          <cell r="C37688">
            <v>0</v>
          </cell>
        </row>
        <row r="37689">
          <cell r="A37689">
            <v>0</v>
          </cell>
          <cell r="B37689">
            <v>10</v>
          </cell>
          <cell r="C37689">
            <v>0</v>
          </cell>
        </row>
        <row r="37690">
          <cell r="A37690">
            <v>17418945</v>
          </cell>
          <cell r="B37690">
            <v>10</v>
          </cell>
          <cell r="C37690">
            <v>0</v>
          </cell>
        </row>
        <row r="37691">
          <cell r="A37691">
            <v>17418945</v>
          </cell>
          <cell r="B37691">
            <v>10</v>
          </cell>
          <cell r="C37691">
            <v>0</v>
          </cell>
        </row>
        <row r="37692">
          <cell r="A37692">
            <v>17418945</v>
          </cell>
          <cell r="B37692">
            <v>10</v>
          </cell>
          <cell r="C37692">
            <v>0</v>
          </cell>
        </row>
        <row r="37693">
          <cell r="A37693">
            <v>17418945</v>
          </cell>
          <cell r="B37693">
            <v>10</v>
          </cell>
          <cell r="C37693">
            <v>0</v>
          </cell>
        </row>
        <row r="37694">
          <cell r="A37694">
            <v>17418945</v>
          </cell>
          <cell r="B37694">
            <v>10</v>
          </cell>
          <cell r="C37694">
            <v>0</v>
          </cell>
        </row>
        <row r="37695">
          <cell r="A37695">
            <v>17418945</v>
          </cell>
          <cell r="B37695">
            <v>10</v>
          </cell>
          <cell r="C37695">
            <v>0</v>
          </cell>
        </row>
        <row r="37696">
          <cell r="A37696">
            <v>17418945</v>
          </cell>
          <cell r="B37696">
            <v>10</v>
          </cell>
          <cell r="C37696">
            <v>0</v>
          </cell>
        </row>
        <row r="37697">
          <cell r="A37697">
            <v>17418945</v>
          </cell>
          <cell r="B37697">
            <v>10</v>
          </cell>
          <cell r="C37697">
            <v>0</v>
          </cell>
        </row>
        <row r="37698">
          <cell r="A37698">
            <v>0</v>
          </cell>
          <cell r="B37698">
            <v>10</v>
          </cell>
          <cell r="C37698">
            <v>0</v>
          </cell>
        </row>
        <row r="37699">
          <cell r="A37699">
            <v>0</v>
          </cell>
          <cell r="B37699">
            <v>10</v>
          </cell>
          <cell r="C37699">
            <v>0</v>
          </cell>
        </row>
        <row r="37700">
          <cell r="A37700">
            <v>0</v>
          </cell>
          <cell r="B37700">
            <v>10</v>
          </cell>
          <cell r="C37700">
            <v>0</v>
          </cell>
        </row>
        <row r="37701">
          <cell r="A37701">
            <v>0</v>
          </cell>
          <cell r="B37701">
            <v>10</v>
          </cell>
          <cell r="C37701">
            <v>0</v>
          </cell>
        </row>
        <row r="37702">
          <cell r="A37702">
            <v>0</v>
          </cell>
          <cell r="B37702">
            <v>10</v>
          </cell>
          <cell r="C37702">
            <v>0</v>
          </cell>
        </row>
        <row r="37703">
          <cell r="A37703">
            <v>0</v>
          </cell>
          <cell r="B37703">
            <v>10</v>
          </cell>
          <cell r="C37703">
            <v>0</v>
          </cell>
        </row>
        <row r="37704">
          <cell r="A37704">
            <v>0</v>
          </cell>
          <cell r="B37704">
            <v>10</v>
          </cell>
          <cell r="C37704">
            <v>0</v>
          </cell>
        </row>
        <row r="37705">
          <cell r="A37705">
            <v>17505478</v>
          </cell>
          <cell r="B37705">
            <v>10</v>
          </cell>
          <cell r="C37705">
            <v>0</v>
          </cell>
        </row>
        <row r="37706">
          <cell r="A37706">
            <v>17505478</v>
          </cell>
          <cell r="B37706">
            <v>10</v>
          </cell>
          <cell r="C37706">
            <v>0</v>
          </cell>
        </row>
        <row r="37707">
          <cell r="A37707">
            <v>17505478</v>
          </cell>
          <cell r="B37707">
            <v>10</v>
          </cell>
          <cell r="C37707">
            <v>0</v>
          </cell>
        </row>
        <row r="37708">
          <cell r="A37708">
            <v>17505478</v>
          </cell>
          <cell r="B37708">
            <v>10</v>
          </cell>
          <cell r="C37708">
            <v>0</v>
          </cell>
        </row>
        <row r="37709">
          <cell r="A37709">
            <v>17505478</v>
          </cell>
          <cell r="B37709">
            <v>10</v>
          </cell>
          <cell r="C37709">
            <v>0</v>
          </cell>
        </row>
        <row r="37710">
          <cell r="A37710">
            <v>17506110</v>
          </cell>
          <cell r="B37710">
            <v>10</v>
          </cell>
          <cell r="C37710">
            <v>0</v>
          </cell>
        </row>
        <row r="37711">
          <cell r="A37711">
            <v>0</v>
          </cell>
          <cell r="B37711">
            <v>10</v>
          </cell>
          <cell r="C37711">
            <v>0</v>
          </cell>
        </row>
        <row r="37712">
          <cell r="A37712">
            <v>0</v>
          </cell>
          <cell r="B37712">
            <v>10</v>
          </cell>
          <cell r="C37712">
            <v>0</v>
          </cell>
        </row>
        <row r="37713">
          <cell r="A37713">
            <v>0</v>
          </cell>
          <cell r="B37713">
            <v>10</v>
          </cell>
          <cell r="C37713">
            <v>0</v>
          </cell>
        </row>
        <row r="37714">
          <cell r="A37714">
            <v>0</v>
          </cell>
          <cell r="B37714">
            <v>10</v>
          </cell>
          <cell r="C37714">
            <v>0</v>
          </cell>
        </row>
        <row r="37715">
          <cell r="A37715">
            <v>0</v>
          </cell>
          <cell r="B37715">
            <v>10</v>
          </cell>
          <cell r="C37715">
            <v>0</v>
          </cell>
        </row>
        <row r="37716">
          <cell r="A37716">
            <v>0</v>
          </cell>
          <cell r="B37716">
            <v>10</v>
          </cell>
          <cell r="C37716">
            <v>0</v>
          </cell>
        </row>
        <row r="37717">
          <cell r="A37717">
            <v>0</v>
          </cell>
          <cell r="B37717">
            <v>10</v>
          </cell>
          <cell r="C37717">
            <v>0</v>
          </cell>
        </row>
        <row r="37718">
          <cell r="A37718">
            <v>0</v>
          </cell>
          <cell r="B37718">
            <v>10</v>
          </cell>
          <cell r="C37718">
            <v>0</v>
          </cell>
        </row>
        <row r="37719">
          <cell r="A37719">
            <v>0</v>
          </cell>
          <cell r="B37719">
            <v>10</v>
          </cell>
          <cell r="C37719">
            <v>0</v>
          </cell>
        </row>
        <row r="37720">
          <cell r="A37720">
            <v>0</v>
          </cell>
          <cell r="B37720">
            <v>10</v>
          </cell>
          <cell r="C37720">
            <v>0</v>
          </cell>
        </row>
        <row r="37721">
          <cell r="A37721">
            <v>0</v>
          </cell>
          <cell r="B37721">
            <v>10</v>
          </cell>
          <cell r="C37721">
            <v>0</v>
          </cell>
        </row>
        <row r="37722">
          <cell r="A37722">
            <v>17505786</v>
          </cell>
          <cell r="B37722">
            <v>10</v>
          </cell>
          <cell r="C37722">
            <v>0</v>
          </cell>
        </row>
        <row r="37723">
          <cell r="A37723">
            <v>0</v>
          </cell>
          <cell r="B37723">
            <v>10</v>
          </cell>
          <cell r="C37723">
            <v>0</v>
          </cell>
        </row>
        <row r="37724">
          <cell r="A37724">
            <v>0</v>
          </cell>
          <cell r="B37724">
            <v>10</v>
          </cell>
          <cell r="C37724">
            <v>0</v>
          </cell>
        </row>
        <row r="37725">
          <cell r="A37725">
            <v>0</v>
          </cell>
          <cell r="B37725">
            <v>10</v>
          </cell>
          <cell r="C37725">
            <v>0</v>
          </cell>
        </row>
        <row r="37726">
          <cell r="A37726">
            <v>0</v>
          </cell>
          <cell r="B37726">
            <v>10</v>
          </cell>
          <cell r="C37726">
            <v>0</v>
          </cell>
        </row>
        <row r="37727">
          <cell r="A37727">
            <v>0</v>
          </cell>
          <cell r="B37727">
            <v>10</v>
          </cell>
          <cell r="C37727">
            <v>0</v>
          </cell>
        </row>
        <row r="37728">
          <cell r="A37728">
            <v>0</v>
          </cell>
          <cell r="B37728">
            <v>10</v>
          </cell>
          <cell r="C37728">
            <v>0</v>
          </cell>
        </row>
        <row r="37729">
          <cell r="A37729">
            <v>0</v>
          </cell>
          <cell r="B37729">
            <v>10</v>
          </cell>
          <cell r="C37729">
            <v>0</v>
          </cell>
        </row>
        <row r="37730">
          <cell r="A37730">
            <v>0</v>
          </cell>
          <cell r="B37730">
            <v>10</v>
          </cell>
          <cell r="C37730">
            <v>0</v>
          </cell>
        </row>
        <row r="37731">
          <cell r="A37731">
            <v>0</v>
          </cell>
          <cell r="B37731">
            <v>10</v>
          </cell>
          <cell r="C37731">
            <v>0</v>
          </cell>
        </row>
        <row r="37732">
          <cell r="A37732">
            <v>0</v>
          </cell>
          <cell r="B37732">
            <v>10</v>
          </cell>
          <cell r="C37732">
            <v>0</v>
          </cell>
        </row>
        <row r="37733">
          <cell r="A37733">
            <v>17541500</v>
          </cell>
          <cell r="B37733">
            <v>10</v>
          </cell>
          <cell r="C37733">
            <v>0</v>
          </cell>
        </row>
        <row r="37734">
          <cell r="A37734">
            <v>17541500</v>
          </cell>
          <cell r="B37734">
            <v>10</v>
          </cell>
          <cell r="C37734">
            <v>0</v>
          </cell>
        </row>
        <row r="37735">
          <cell r="A37735">
            <v>17541500</v>
          </cell>
          <cell r="B37735">
            <v>10</v>
          </cell>
          <cell r="C37735">
            <v>0</v>
          </cell>
        </row>
        <row r="37736">
          <cell r="A37736">
            <v>17541500</v>
          </cell>
          <cell r="B37736">
            <v>10</v>
          </cell>
          <cell r="C37736">
            <v>0</v>
          </cell>
        </row>
        <row r="37737">
          <cell r="A37737">
            <v>17541500</v>
          </cell>
          <cell r="B37737">
            <v>10</v>
          </cell>
          <cell r="C37737">
            <v>0</v>
          </cell>
        </row>
        <row r="37738">
          <cell r="A37738">
            <v>0</v>
          </cell>
          <cell r="B37738">
            <v>10</v>
          </cell>
          <cell r="C37738">
            <v>0</v>
          </cell>
        </row>
        <row r="37739">
          <cell r="A37739">
            <v>0</v>
          </cell>
          <cell r="B37739">
            <v>10</v>
          </cell>
          <cell r="C37739">
            <v>0</v>
          </cell>
        </row>
        <row r="37740">
          <cell r="A37740">
            <v>0</v>
          </cell>
          <cell r="B37740">
            <v>10</v>
          </cell>
          <cell r="C37740">
            <v>0</v>
          </cell>
        </row>
        <row r="37741">
          <cell r="A37741">
            <v>0</v>
          </cell>
          <cell r="B37741">
            <v>10</v>
          </cell>
          <cell r="C37741">
            <v>0</v>
          </cell>
        </row>
        <row r="37742">
          <cell r="A37742">
            <v>0</v>
          </cell>
          <cell r="B37742">
            <v>10</v>
          </cell>
          <cell r="C37742">
            <v>0</v>
          </cell>
        </row>
        <row r="37743">
          <cell r="A37743">
            <v>0</v>
          </cell>
          <cell r="B37743">
            <v>10</v>
          </cell>
          <cell r="C37743">
            <v>0</v>
          </cell>
        </row>
        <row r="37744">
          <cell r="A37744">
            <v>0</v>
          </cell>
          <cell r="B37744">
            <v>10</v>
          </cell>
          <cell r="C37744">
            <v>0</v>
          </cell>
        </row>
        <row r="37745">
          <cell r="A37745">
            <v>0</v>
          </cell>
          <cell r="B37745">
            <v>10</v>
          </cell>
          <cell r="C37745">
            <v>0</v>
          </cell>
        </row>
        <row r="37746">
          <cell r="A37746">
            <v>0</v>
          </cell>
          <cell r="B37746">
            <v>10</v>
          </cell>
          <cell r="C37746">
            <v>0</v>
          </cell>
        </row>
        <row r="37747">
          <cell r="A37747">
            <v>0</v>
          </cell>
          <cell r="B37747">
            <v>10</v>
          </cell>
          <cell r="C37747">
            <v>0</v>
          </cell>
        </row>
        <row r="37748">
          <cell r="A37748">
            <v>0</v>
          </cell>
          <cell r="B37748">
            <v>10</v>
          </cell>
          <cell r="C37748">
            <v>0</v>
          </cell>
        </row>
        <row r="37749">
          <cell r="A37749">
            <v>17584978</v>
          </cell>
          <cell r="B37749">
            <v>10</v>
          </cell>
          <cell r="C37749">
            <v>0</v>
          </cell>
        </row>
        <row r="37750">
          <cell r="A37750">
            <v>17575475</v>
          </cell>
          <cell r="B37750">
            <v>10</v>
          </cell>
          <cell r="C37750">
            <v>0</v>
          </cell>
        </row>
        <row r="37751">
          <cell r="A37751">
            <v>17575475</v>
          </cell>
          <cell r="B37751">
            <v>10</v>
          </cell>
          <cell r="C37751">
            <v>0</v>
          </cell>
        </row>
        <row r="37752">
          <cell r="A37752">
            <v>17575475</v>
          </cell>
          <cell r="B37752">
            <v>10</v>
          </cell>
          <cell r="C37752">
            <v>0</v>
          </cell>
        </row>
        <row r="37753">
          <cell r="A37753">
            <v>17575475</v>
          </cell>
          <cell r="B37753">
            <v>10</v>
          </cell>
          <cell r="C37753">
            <v>0</v>
          </cell>
        </row>
        <row r="37754">
          <cell r="A37754">
            <v>17575475</v>
          </cell>
          <cell r="B37754">
            <v>10</v>
          </cell>
          <cell r="C37754">
            <v>0</v>
          </cell>
        </row>
        <row r="37755">
          <cell r="A37755">
            <v>0</v>
          </cell>
          <cell r="B37755">
            <v>10</v>
          </cell>
          <cell r="C37755">
            <v>0</v>
          </cell>
        </row>
        <row r="37756">
          <cell r="A37756">
            <v>17574534</v>
          </cell>
          <cell r="B37756">
            <v>10</v>
          </cell>
          <cell r="C37756">
            <v>0</v>
          </cell>
        </row>
        <row r="37757">
          <cell r="A37757">
            <v>17574534</v>
          </cell>
          <cell r="B37757">
            <v>10</v>
          </cell>
          <cell r="C37757">
            <v>0</v>
          </cell>
        </row>
        <row r="37758">
          <cell r="A37758">
            <v>17574534</v>
          </cell>
          <cell r="B37758">
            <v>10</v>
          </cell>
          <cell r="C37758">
            <v>0</v>
          </cell>
        </row>
        <row r="37759">
          <cell r="A37759">
            <v>17574534</v>
          </cell>
          <cell r="B37759">
            <v>10</v>
          </cell>
          <cell r="C37759">
            <v>0</v>
          </cell>
        </row>
        <row r="37760">
          <cell r="A37760">
            <v>17574534</v>
          </cell>
          <cell r="B37760">
            <v>10</v>
          </cell>
          <cell r="C37760">
            <v>0</v>
          </cell>
        </row>
        <row r="37761">
          <cell r="A37761">
            <v>0</v>
          </cell>
          <cell r="B37761">
            <v>10</v>
          </cell>
          <cell r="C37761">
            <v>0</v>
          </cell>
        </row>
        <row r="37762">
          <cell r="A37762">
            <v>0</v>
          </cell>
          <cell r="B37762">
            <v>10</v>
          </cell>
          <cell r="C37762">
            <v>0</v>
          </cell>
        </row>
        <row r="37763">
          <cell r="A37763">
            <v>0</v>
          </cell>
          <cell r="B37763">
            <v>10</v>
          </cell>
          <cell r="C37763">
            <v>0</v>
          </cell>
        </row>
        <row r="37764">
          <cell r="A37764">
            <v>0</v>
          </cell>
          <cell r="B37764">
            <v>10</v>
          </cell>
          <cell r="C37764">
            <v>0</v>
          </cell>
        </row>
        <row r="37765">
          <cell r="A37765">
            <v>0</v>
          </cell>
          <cell r="B37765">
            <v>10</v>
          </cell>
          <cell r="C37765">
            <v>0</v>
          </cell>
        </row>
        <row r="37766">
          <cell r="A37766">
            <v>0</v>
          </cell>
          <cell r="B37766">
            <v>10</v>
          </cell>
          <cell r="C37766">
            <v>0</v>
          </cell>
        </row>
        <row r="37767">
          <cell r="A37767">
            <v>0</v>
          </cell>
          <cell r="B37767">
            <v>10</v>
          </cell>
          <cell r="C37767">
            <v>0</v>
          </cell>
        </row>
        <row r="37768">
          <cell r="A37768">
            <v>0</v>
          </cell>
          <cell r="B37768">
            <v>10</v>
          </cell>
          <cell r="C37768">
            <v>0</v>
          </cell>
        </row>
        <row r="37769">
          <cell r="A37769">
            <v>0</v>
          </cell>
          <cell r="B37769">
            <v>10</v>
          </cell>
          <cell r="C37769">
            <v>0</v>
          </cell>
        </row>
        <row r="37770">
          <cell r="A37770">
            <v>0</v>
          </cell>
          <cell r="B37770">
            <v>10</v>
          </cell>
          <cell r="C37770">
            <v>0</v>
          </cell>
        </row>
        <row r="37771">
          <cell r="A37771">
            <v>17585788</v>
          </cell>
          <cell r="B37771">
            <v>10</v>
          </cell>
          <cell r="C37771">
            <v>0</v>
          </cell>
        </row>
        <row r="37772">
          <cell r="A37772">
            <v>17585788</v>
          </cell>
          <cell r="B37772">
            <v>10</v>
          </cell>
          <cell r="C37772">
            <v>0</v>
          </cell>
        </row>
        <row r="37773">
          <cell r="A37773">
            <v>17590735</v>
          </cell>
          <cell r="B37773">
            <v>10</v>
          </cell>
          <cell r="C37773">
            <v>0</v>
          </cell>
        </row>
        <row r="37774">
          <cell r="A37774">
            <v>0</v>
          </cell>
          <cell r="B37774">
            <v>10</v>
          </cell>
          <cell r="C37774">
            <v>0</v>
          </cell>
        </row>
        <row r="37775">
          <cell r="A37775">
            <v>0</v>
          </cell>
          <cell r="B37775">
            <v>10</v>
          </cell>
          <cell r="C37775">
            <v>0</v>
          </cell>
        </row>
        <row r="37776">
          <cell r="A37776">
            <v>0</v>
          </cell>
          <cell r="B37776">
            <v>10</v>
          </cell>
          <cell r="C37776">
            <v>0</v>
          </cell>
        </row>
        <row r="37777">
          <cell r="A37777">
            <v>17591352</v>
          </cell>
          <cell r="B37777">
            <v>10</v>
          </cell>
          <cell r="C37777">
            <v>0</v>
          </cell>
        </row>
        <row r="37778">
          <cell r="A37778">
            <v>0</v>
          </cell>
          <cell r="B37778">
            <v>10</v>
          </cell>
          <cell r="C37778">
            <v>0</v>
          </cell>
        </row>
        <row r="37779">
          <cell r="A37779">
            <v>17589235</v>
          </cell>
          <cell r="B37779">
            <v>10</v>
          </cell>
          <cell r="C37779">
            <v>0</v>
          </cell>
        </row>
        <row r="37780">
          <cell r="A37780">
            <v>17589235</v>
          </cell>
          <cell r="B37780">
            <v>10</v>
          </cell>
          <cell r="C37780">
            <v>0</v>
          </cell>
        </row>
        <row r="37781">
          <cell r="A37781">
            <v>0</v>
          </cell>
          <cell r="B37781">
            <v>10</v>
          </cell>
          <cell r="C37781">
            <v>0</v>
          </cell>
        </row>
        <row r="37782">
          <cell r="A37782">
            <v>0</v>
          </cell>
          <cell r="B37782">
            <v>10</v>
          </cell>
          <cell r="C37782">
            <v>0</v>
          </cell>
        </row>
        <row r="37783">
          <cell r="A37783">
            <v>0</v>
          </cell>
          <cell r="B37783">
            <v>10</v>
          </cell>
          <cell r="C37783">
            <v>0</v>
          </cell>
        </row>
        <row r="37784">
          <cell r="A37784">
            <v>0</v>
          </cell>
          <cell r="B37784">
            <v>10</v>
          </cell>
          <cell r="C37784">
            <v>0</v>
          </cell>
        </row>
        <row r="37785">
          <cell r="A37785">
            <v>0</v>
          </cell>
          <cell r="B37785">
            <v>10</v>
          </cell>
          <cell r="C37785">
            <v>0</v>
          </cell>
        </row>
        <row r="37786">
          <cell r="A37786">
            <v>0</v>
          </cell>
          <cell r="B37786">
            <v>10</v>
          </cell>
          <cell r="C37786">
            <v>0</v>
          </cell>
        </row>
        <row r="37787">
          <cell r="A37787">
            <v>17704400</v>
          </cell>
          <cell r="B37787">
            <v>10</v>
          </cell>
          <cell r="C37787">
            <v>0</v>
          </cell>
        </row>
        <row r="37788">
          <cell r="A37788">
            <v>17714338</v>
          </cell>
          <cell r="B37788">
            <v>10</v>
          </cell>
          <cell r="C37788">
            <v>0</v>
          </cell>
        </row>
        <row r="37789">
          <cell r="A37789">
            <v>17714338</v>
          </cell>
          <cell r="B37789">
            <v>10</v>
          </cell>
          <cell r="C37789">
            <v>0</v>
          </cell>
        </row>
        <row r="37790">
          <cell r="A37790">
            <v>17714338</v>
          </cell>
          <cell r="B37790">
            <v>10</v>
          </cell>
          <cell r="C37790">
            <v>0</v>
          </cell>
        </row>
        <row r="37791">
          <cell r="A37791">
            <v>17714338</v>
          </cell>
          <cell r="B37791">
            <v>10</v>
          </cell>
          <cell r="C37791">
            <v>0</v>
          </cell>
        </row>
        <row r="37792">
          <cell r="A37792">
            <v>17714338</v>
          </cell>
          <cell r="B37792">
            <v>10</v>
          </cell>
          <cell r="C37792">
            <v>0</v>
          </cell>
        </row>
        <row r="37793">
          <cell r="A37793">
            <v>0</v>
          </cell>
          <cell r="B37793">
            <v>10</v>
          </cell>
          <cell r="C37793">
            <v>0</v>
          </cell>
        </row>
        <row r="37794">
          <cell r="A37794">
            <v>17724401</v>
          </cell>
          <cell r="B37794">
            <v>10</v>
          </cell>
          <cell r="C37794">
            <v>0</v>
          </cell>
        </row>
        <row r="37795">
          <cell r="A37795">
            <v>17724401</v>
          </cell>
          <cell r="B37795">
            <v>10</v>
          </cell>
          <cell r="C37795">
            <v>0</v>
          </cell>
        </row>
        <row r="37796">
          <cell r="A37796">
            <v>17724401</v>
          </cell>
          <cell r="B37796">
            <v>10</v>
          </cell>
          <cell r="C37796">
            <v>0</v>
          </cell>
        </row>
        <row r="37797">
          <cell r="A37797">
            <v>17724401</v>
          </cell>
          <cell r="B37797">
            <v>10</v>
          </cell>
          <cell r="C37797">
            <v>0</v>
          </cell>
        </row>
        <row r="37798">
          <cell r="A37798">
            <v>17724401</v>
          </cell>
          <cell r="B37798">
            <v>10</v>
          </cell>
          <cell r="C37798">
            <v>0</v>
          </cell>
        </row>
        <row r="37799">
          <cell r="A37799">
            <v>0</v>
          </cell>
          <cell r="B37799">
            <v>10</v>
          </cell>
          <cell r="C37799">
            <v>0</v>
          </cell>
        </row>
        <row r="37800">
          <cell r="A37800">
            <v>0</v>
          </cell>
          <cell r="B37800">
            <v>10</v>
          </cell>
          <cell r="C37800">
            <v>0</v>
          </cell>
        </row>
        <row r="37801">
          <cell r="A37801">
            <v>0</v>
          </cell>
          <cell r="B37801">
            <v>10</v>
          </cell>
          <cell r="C37801">
            <v>0</v>
          </cell>
        </row>
        <row r="37802">
          <cell r="A37802">
            <v>0</v>
          </cell>
          <cell r="B37802">
            <v>10</v>
          </cell>
          <cell r="C37802">
            <v>0</v>
          </cell>
        </row>
        <row r="37803">
          <cell r="A37803">
            <v>0</v>
          </cell>
          <cell r="B37803">
            <v>10</v>
          </cell>
          <cell r="C37803">
            <v>0</v>
          </cell>
        </row>
        <row r="37804">
          <cell r="A37804">
            <v>0</v>
          </cell>
          <cell r="B37804">
            <v>10</v>
          </cell>
          <cell r="C37804">
            <v>0</v>
          </cell>
        </row>
        <row r="37805">
          <cell r="A37805">
            <v>0</v>
          </cell>
          <cell r="B37805">
            <v>10</v>
          </cell>
          <cell r="C37805">
            <v>0</v>
          </cell>
        </row>
        <row r="37806">
          <cell r="A37806">
            <v>0</v>
          </cell>
          <cell r="B37806">
            <v>10</v>
          </cell>
          <cell r="C37806">
            <v>0</v>
          </cell>
        </row>
        <row r="37807">
          <cell r="A37807">
            <v>0</v>
          </cell>
          <cell r="B37807">
            <v>10</v>
          </cell>
          <cell r="C37807">
            <v>0</v>
          </cell>
        </row>
        <row r="37808">
          <cell r="A37808">
            <v>0</v>
          </cell>
          <cell r="B37808">
            <v>10</v>
          </cell>
          <cell r="C37808">
            <v>0</v>
          </cell>
        </row>
        <row r="37809">
          <cell r="A37809">
            <v>0</v>
          </cell>
          <cell r="B37809">
            <v>10</v>
          </cell>
          <cell r="C37809">
            <v>0</v>
          </cell>
        </row>
        <row r="37810">
          <cell r="A37810">
            <v>0</v>
          </cell>
          <cell r="B37810">
            <v>10</v>
          </cell>
          <cell r="C37810">
            <v>0</v>
          </cell>
        </row>
        <row r="37811">
          <cell r="A37811">
            <v>0</v>
          </cell>
          <cell r="B37811">
            <v>10</v>
          </cell>
          <cell r="C37811">
            <v>0</v>
          </cell>
        </row>
        <row r="37812">
          <cell r="A37812">
            <v>0</v>
          </cell>
          <cell r="B37812">
            <v>10</v>
          </cell>
          <cell r="C37812">
            <v>0</v>
          </cell>
        </row>
        <row r="37813">
          <cell r="A37813">
            <v>0</v>
          </cell>
          <cell r="B37813">
            <v>10</v>
          </cell>
          <cell r="C37813">
            <v>0</v>
          </cell>
        </row>
        <row r="37814">
          <cell r="A37814">
            <v>0</v>
          </cell>
          <cell r="B37814">
            <v>10</v>
          </cell>
          <cell r="C37814">
            <v>0</v>
          </cell>
        </row>
        <row r="37815">
          <cell r="A37815">
            <v>0</v>
          </cell>
          <cell r="B37815">
            <v>10</v>
          </cell>
          <cell r="C37815">
            <v>0</v>
          </cell>
        </row>
        <row r="37816">
          <cell r="A37816">
            <v>17646721</v>
          </cell>
          <cell r="B37816">
            <v>10</v>
          </cell>
          <cell r="C37816">
            <v>0</v>
          </cell>
        </row>
        <row r="37817">
          <cell r="A37817">
            <v>0</v>
          </cell>
          <cell r="B37817">
            <v>10</v>
          </cell>
          <cell r="C37817">
            <v>0</v>
          </cell>
        </row>
        <row r="37818">
          <cell r="A37818">
            <v>0</v>
          </cell>
          <cell r="B37818">
            <v>10</v>
          </cell>
          <cell r="C37818">
            <v>0</v>
          </cell>
        </row>
        <row r="37819">
          <cell r="A37819">
            <v>0</v>
          </cell>
          <cell r="B37819">
            <v>10</v>
          </cell>
          <cell r="C37819">
            <v>0</v>
          </cell>
        </row>
        <row r="37820">
          <cell r="A37820">
            <v>0</v>
          </cell>
          <cell r="B37820">
            <v>10</v>
          </cell>
          <cell r="C37820">
            <v>0</v>
          </cell>
        </row>
        <row r="37821">
          <cell r="A37821">
            <v>0</v>
          </cell>
          <cell r="B37821">
            <v>10</v>
          </cell>
          <cell r="C37821">
            <v>0</v>
          </cell>
        </row>
        <row r="37822">
          <cell r="A37822">
            <v>0</v>
          </cell>
          <cell r="B37822">
            <v>10</v>
          </cell>
          <cell r="C37822">
            <v>0</v>
          </cell>
        </row>
        <row r="37823">
          <cell r="A37823">
            <v>0</v>
          </cell>
          <cell r="B37823">
            <v>10</v>
          </cell>
          <cell r="C37823">
            <v>0</v>
          </cell>
        </row>
        <row r="37824">
          <cell r="A37824">
            <v>0</v>
          </cell>
          <cell r="B37824">
            <v>10</v>
          </cell>
          <cell r="C37824">
            <v>0</v>
          </cell>
        </row>
        <row r="37825">
          <cell r="A37825">
            <v>17654922</v>
          </cell>
          <cell r="B37825">
            <v>10</v>
          </cell>
          <cell r="C37825">
            <v>0</v>
          </cell>
        </row>
        <row r="37826">
          <cell r="A37826">
            <v>17654922</v>
          </cell>
          <cell r="B37826">
            <v>10</v>
          </cell>
          <cell r="C37826">
            <v>0</v>
          </cell>
        </row>
        <row r="37827">
          <cell r="A37827">
            <v>17654922</v>
          </cell>
          <cell r="B37827">
            <v>10</v>
          </cell>
          <cell r="C37827">
            <v>0</v>
          </cell>
        </row>
        <row r="37828">
          <cell r="A37828">
            <v>17654922</v>
          </cell>
          <cell r="B37828">
            <v>10</v>
          </cell>
          <cell r="C37828">
            <v>0</v>
          </cell>
        </row>
        <row r="37829">
          <cell r="A37829">
            <v>17654922</v>
          </cell>
          <cell r="B37829">
            <v>10</v>
          </cell>
          <cell r="C37829">
            <v>0</v>
          </cell>
        </row>
        <row r="37830">
          <cell r="A37830">
            <v>0</v>
          </cell>
          <cell r="B37830">
            <v>10</v>
          </cell>
          <cell r="C37830">
            <v>0</v>
          </cell>
        </row>
        <row r="37831">
          <cell r="A37831">
            <v>0</v>
          </cell>
          <cell r="B37831">
            <v>10</v>
          </cell>
          <cell r="C37831">
            <v>0</v>
          </cell>
        </row>
        <row r="37832">
          <cell r="A37832">
            <v>0</v>
          </cell>
          <cell r="B37832">
            <v>10</v>
          </cell>
          <cell r="C37832">
            <v>0</v>
          </cell>
        </row>
        <row r="37833">
          <cell r="A37833">
            <v>0</v>
          </cell>
          <cell r="B37833">
            <v>10</v>
          </cell>
          <cell r="C37833">
            <v>0</v>
          </cell>
        </row>
        <row r="37834">
          <cell r="A37834">
            <v>0</v>
          </cell>
          <cell r="B37834">
            <v>10</v>
          </cell>
          <cell r="C37834">
            <v>0</v>
          </cell>
        </row>
        <row r="37835">
          <cell r="A37835">
            <v>0</v>
          </cell>
          <cell r="B37835">
            <v>10</v>
          </cell>
          <cell r="C37835">
            <v>0</v>
          </cell>
        </row>
        <row r="37836">
          <cell r="A37836">
            <v>17653272</v>
          </cell>
          <cell r="B37836">
            <v>10</v>
          </cell>
          <cell r="C37836">
            <v>0</v>
          </cell>
        </row>
        <row r="37837">
          <cell r="A37837">
            <v>17653272</v>
          </cell>
          <cell r="B37837">
            <v>10</v>
          </cell>
          <cell r="C37837">
            <v>0</v>
          </cell>
        </row>
        <row r="37838">
          <cell r="A37838">
            <v>17653272</v>
          </cell>
          <cell r="B37838">
            <v>10</v>
          </cell>
          <cell r="C37838">
            <v>0</v>
          </cell>
        </row>
        <row r="37839">
          <cell r="A37839">
            <v>17645928</v>
          </cell>
          <cell r="B37839">
            <v>10</v>
          </cell>
          <cell r="C37839">
            <v>0</v>
          </cell>
        </row>
        <row r="37840">
          <cell r="A37840">
            <v>17645928</v>
          </cell>
          <cell r="B37840">
            <v>10</v>
          </cell>
          <cell r="C37840">
            <v>0</v>
          </cell>
        </row>
        <row r="37841">
          <cell r="A37841">
            <v>17645928</v>
          </cell>
          <cell r="B37841">
            <v>10</v>
          </cell>
          <cell r="C37841">
            <v>0</v>
          </cell>
        </row>
        <row r="37842">
          <cell r="A37842">
            <v>0</v>
          </cell>
          <cell r="B37842">
            <v>10</v>
          </cell>
          <cell r="C37842">
            <v>0</v>
          </cell>
        </row>
        <row r="37843">
          <cell r="A37843">
            <v>0</v>
          </cell>
          <cell r="B37843">
            <v>10</v>
          </cell>
          <cell r="C37843">
            <v>0</v>
          </cell>
        </row>
        <row r="37844">
          <cell r="A37844">
            <v>0</v>
          </cell>
          <cell r="B37844">
            <v>10</v>
          </cell>
          <cell r="C37844">
            <v>0</v>
          </cell>
        </row>
        <row r="37845">
          <cell r="A37845">
            <v>0</v>
          </cell>
          <cell r="B37845">
            <v>10</v>
          </cell>
          <cell r="C37845">
            <v>0</v>
          </cell>
        </row>
        <row r="37846">
          <cell r="A37846">
            <v>0</v>
          </cell>
          <cell r="B37846">
            <v>10</v>
          </cell>
          <cell r="C37846">
            <v>0</v>
          </cell>
        </row>
        <row r="37847">
          <cell r="A37847">
            <v>0</v>
          </cell>
          <cell r="B37847">
            <v>10</v>
          </cell>
          <cell r="C37847">
            <v>0</v>
          </cell>
        </row>
        <row r="37848">
          <cell r="A37848">
            <v>17635150</v>
          </cell>
          <cell r="B37848">
            <v>10</v>
          </cell>
          <cell r="C37848">
            <v>0</v>
          </cell>
        </row>
        <row r="37849">
          <cell r="A37849">
            <v>17635150</v>
          </cell>
          <cell r="B37849">
            <v>10</v>
          </cell>
          <cell r="C37849">
            <v>0</v>
          </cell>
        </row>
        <row r="37850">
          <cell r="A37850">
            <v>17635150</v>
          </cell>
          <cell r="B37850">
            <v>10</v>
          </cell>
          <cell r="C37850">
            <v>0</v>
          </cell>
        </row>
        <row r="37851">
          <cell r="A37851">
            <v>17635150</v>
          </cell>
          <cell r="B37851">
            <v>10</v>
          </cell>
          <cell r="C37851">
            <v>0</v>
          </cell>
        </row>
        <row r="37852">
          <cell r="A37852">
            <v>0</v>
          </cell>
          <cell r="B37852">
            <v>10</v>
          </cell>
          <cell r="C37852">
            <v>0</v>
          </cell>
        </row>
        <row r="37853">
          <cell r="A37853">
            <v>17634447</v>
          </cell>
          <cell r="B37853">
            <v>10</v>
          </cell>
          <cell r="C37853">
            <v>0</v>
          </cell>
        </row>
        <row r="37854">
          <cell r="A37854">
            <v>17634447</v>
          </cell>
          <cell r="B37854">
            <v>10</v>
          </cell>
          <cell r="C37854">
            <v>0</v>
          </cell>
        </row>
        <row r="37855">
          <cell r="A37855">
            <v>17635608</v>
          </cell>
          <cell r="B37855">
            <v>10</v>
          </cell>
          <cell r="C37855">
            <v>0</v>
          </cell>
        </row>
        <row r="37856">
          <cell r="A37856">
            <v>17635608</v>
          </cell>
          <cell r="B37856">
            <v>10</v>
          </cell>
          <cell r="C37856">
            <v>0</v>
          </cell>
        </row>
        <row r="37857">
          <cell r="A37857">
            <v>17635608</v>
          </cell>
          <cell r="B37857">
            <v>10</v>
          </cell>
          <cell r="C37857">
            <v>0</v>
          </cell>
        </row>
        <row r="37858">
          <cell r="A37858">
            <v>17635608</v>
          </cell>
          <cell r="B37858">
            <v>10</v>
          </cell>
          <cell r="C37858">
            <v>0</v>
          </cell>
        </row>
        <row r="37859">
          <cell r="A37859">
            <v>0</v>
          </cell>
          <cell r="B37859">
            <v>10</v>
          </cell>
          <cell r="C37859">
            <v>0</v>
          </cell>
        </row>
        <row r="37860">
          <cell r="A37860">
            <v>0</v>
          </cell>
          <cell r="B37860">
            <v>10</v>
          </cell>
          <cell r="C37860">
            <v>0</v>
          </cell>
        </row>
        <row r="37861">
          <cell r="A37861">
            <v>17634735</v>
          </cell>
          <cell r="B37861">
            <v>10</v>
          </cell>
          <cell r="C37861">
            <v>0</v>
          </cell>
        </row>
        <row r="37862">
          <cell r="A37862">
            <v>17634735</v>
          </cell>
          <cell r="B37862">
            <v>10</v>
          </cell>
          <cell r="C37862">
            <v>0</v>
          </cell>
        </row>
        <row r="37863">
          <cell r="A37863">
            <v>17634735</v>
          </cell>
          <cell r="B37863">
            <v>10</v>
          </cell>
          <cell r="C37863">
            <v>0</v>
          </cell>
        </row>
        <row r="37864">
          <cell r="A37864">
            <v>17634735</v>
          </cell>
          <cell r="B37864">
            <v>10</v>
          </cell>
          <cell r="C37864">
            <v>0</v>
          </cell>
        </row>
        <row r="37865">
          <cell r="A37865">
            <v>17634735</v>
          </cell>
          <cell r="B37865">
            <v>10</v>
          </cell>
          <cell r="C37865">
            <v>0</v>
          </cell>
        </row>
        <row r="37866">
          <cell r="A37866">
            <v>17634735</v>
          </cell>
          <cell r="B37866">
            <v>10</v>
          </cell>
          <cell r="C37866">
            <v>0</v>
          </cell>
        </row>
        <row r="37867">
          <cell r="A37867">
            <v>17634735</v>
          </cell>
          <cell r="B37867">
            <v>10</v>
          </cell>
          <cell r="C37867">
            <v>0</v>
          </cell>
        </row>
        <row r="37868">
          <cell r="A37868">
            <v>17634735</v>
          </cell>
          <cell r="B37868">
            <v>10</v>
          </cell>
          <cell r="C37868">
            <v>0</v>
          </cell>
        </row>
        <row r="37869">
          <cell r="A37869">
            <v>17634735</v>
          </cell>
          <cell r="B37869">
            <v>10</v>
          </cell>
          <cell r="C37869">
            <v>0</v>
          </cell>
        </row>
        <row r="37870">
          <cell r="A37870">
            <v>0</v>
          </cell>
          <cell r="B37870">
            <v>10</v>
          </cell>
          <cell r="C37870">
            <v>0</v>
          </cell>
        </row>
        <row r="37871">
          <cell r="A37871">
            <v>0</v>
          </cell>
          <cell r="B37871">
            <v>10</v>
          </cell>
          <cell r="C37871">
            <v>0</v>
          </cell>
        </row>
        <row r="37872">
          <cell r="A37872">
            <v>0</v>
          </cell>
          <cell r="B37872">
            <v>10</v>
          </cell>
          <cell r="C37872">
            <v>0</v>
          </cell>
        </row>
        <row r="37873">
          <cell r="A37873">
            <v>0</v>
          </cell>
          <cell r="B37873">
            <v>10</v>
          </cell>
          <cell r="C37873">
            <v>0</v>
          </cell>
        </row>
        <row r="37874">
          <cell r="A37874">
            <v>0</v>
          </cell>
          <cell r="B37874">
            <v>10</v>
          </cell>
          <cell r="C37874">
            <v>0</v>
          </cell>
        </row>
        <row r="37875">
          <cell r="A37875">
            <v>0</v>
          </cell>
          <cell r="B37875">
            <v>10</v>
          </cell>
          <cell r="C37875">
            <v>0</v>
          </cell>
        </row>
        <row r="37876">
          <cell r="A37876">
            <v>0</v>
          </cell>
          <cell r="B37876">
            <v>10</v>
          </cell>
          <cell r="C37876">
            <v>0</v>
          </cell>
        </row>
        <row r="37877">
          <cell r="A37877">
            <v>0</v>
          </cell>
          <cell r="B37877">
            <v>10</v>
          </cell>
          <cell r="C37877">
            <v>0</v>
          </cell>
        </row>
        <row r="37878">
          <cell r="A37878">
            <v>0</v>
          </cell>
          <cell r="B37878">
            <v>10</v>
          </cell>
          <cell r="C37878">
            <v>0</v>
          </cell>
        </row>
        <row r="37879">
          <cell r="A37879">
            <v>0</v>
          </cell>
          <cell r="B37879">
            <v>10</v>
          </cell>
          <cell r="C37879">
            <v>0</v>
          </cell>
        </row>
        <row r="37880">
          <cell r="A37880">
            <v>17680021</v>
          </cell>
          <cell r="B37880">
            <v>10</v>
          </cell>
          <cell r="C37880">
            <v>0</v>
          </cell>
        </row>
        <row r="37881">
          <cell r="A37881">
            <v>17680021</v>
          </cell>
          <cell r="B37881">
            <v>10</v>
          </cell>
          <cell r="C37881">
            <v>0</v>
          </cell>
        </row>
        <row r="37882">
          <cell r="A37882">
            <v>0</v>
          </cell>
          <cell r="B37882">
            <v>10</v>
          </cell>
          <cell r="C37882">
            <v>0</v>
          </cell>
        </row>
        <row r="37883">
          <cell r="A37883">
            <v>0</v>
          </cell>
          <cell r="B37883">
            <v>10</v>
          </cell>
          <cell r="C37883">
            <v>0</v>
          </cell>
        </row>
        <row r="37884">
          <cell r="A37884">
            <v>17677376</v>
          </cell>
          <cell r="B37884">
            <v>10</v>
          </cell>
          <cell r="C37884">
            <v>0</v>
          </cell>
        </row>
        <row r="37885">
          <cell r="A37885">
            <v>0</v>
          </cell>
          <cell r="B37885">
            <v>10</v>
          </cell>
          <cell r="C37885">
            <v>0</v>
          </cell>
        </row>
        <row r="37886">
          <cell r="A37886">
            <v>0</v>
          </cell>
          <cell r="B37886">
            <v>10</v>
          </cell>
          <cell r="C37886">
            <v>0</v>
          </cell>
        </row>
        <row r="37887">
          <cell r="A37887">
            <v>0</v>
          </cell>
          <cell r="B37887">
            <v>10</v>
          </cell>
          <cell r="C37887">
            <v>0</v>
          </cell>
        </row>
        <row r="37888">
          <cell r="A37888">
            <v>0</v>
          </cell>
          <cell r="B37888">
            <v>10</v>
          </cell>
          <cell r="C37888">
            <v>0</v>
          </cell>
        </row>
        <row r="37889">
          <cell r="A37889">
            <v>0</v>
          </cell>
          <cell r="B37889">
            <v>10</v>
          </cell>
          <cell r="C37889">
            <v>0</v>
          </cell>
        </row>
        <row r="37890">
          <cell r="A37890">
            <v>0</v>
          </cell>
          <cell r="B37890">
            <v>10</v>
          </cell>
          <cell r="C37890">
            <v>0</v>
          </cell>
        </row>
        <row r="37891">
          <cell r="A37891">
            <v>0</v>
          </cell>
          <cell r="B37891">
            <v>10</v>
          </cell>
          <cell r="C37891">
            <v>0</v>
          </cell>
        </row>
        <row r="37892">
          <cell r="A37892">
            <v>0</v>
          </cell>
          <cell r="B37892">
            <v>10</v>
          </cell>
          <cell r="C37892">
            <v>0</v>
          </cell>
        </row>
        <row r="37893">
          <cell r="A37893">
            <v>17675321</v>
          </cell>
          <cell r="B37893">
            <v>10</v>
          </cell>
          <cell r="C37893">
            <v>0</v>
          </cell>
        </row>
        <row r="37894">
          <cell r="A37894">
            <v>17675321</v>
          </cell>
          <cell r="B37894">
            <v>10</v>
          </cell>
          <cell r="C37894">
            <v>0</v>
          </cell>
        </row>
        <row r="37895">
          <cell r="A37895">
            <v>17675321</v>
          </cell>
          <cell r="B37895">
            <v>10</v>
          </cell>
          <cell r="C37895">
            <v>0</v>
          </cell>
        </row>
        <row r="37896">
          <cell r="A37896">
            <v>0</v>
          </cell>
          <cell r="B37896">
            <v>10</v>
          </cell>
          <cell r="C37896">
            <v>0</v>
          </cell>
        </row>
        <row r="37897">
          <cell r="A37897">
            <v>17657585</v>
          </cell>
          <cell r="B37897">
            <v>10</v>
          </cell>
          <cell r="C37897">
            <v>0</v>
          </cell>
        </row>
        <row r="37898">
          <cell r="A37898">
            <v>17670920</v>
          </cell>
          <cell r="B37898">
            <v>10</v>
          </cell>
          <cell r="C37898">
            <v>0</v>
          </cell>
        </row>
        <row r="37899">
          <cell r="A37899">
            <v>17667881</v>
          </cell>
          <cell r="B37899">
            <v>10</v>
          </cell>
          <cell r="C37899">
            <v>0</v>
          </cell>
        </row>
        <row r="37900">
          <cell r="A37900">
            <v>17669654</v>
          </cell>
          <cell r="B37900">
            <v>10</v>
          </cell>
          <cell r="C37900">
            <v>0</v>
          </cell>
        </row>
        <row r="37901">
          <cell r="A37901">
            <v>17666643</v>
          </cell>
          <cell r="B37901">
            <v>10</v>
          </cell>
          <cell r="C37901">
            <v>0</v>
          </cell>
        </row>
        <row r="37902">
          <cell r="A37902">
            <v>17666643</v>
          </cell>
          <cell r="B37902">
            <v>10</v>
          </cell>
          <cell r="C37902">
            <v>0</v>
          </cell>
        </row>
        <row r="37903">
          <cell r="A37903">
            <v>17666643</v>
          </cell>
          <cell r="B37903">
            <v>10</v>
          </cell>
          <cell r="C37903">
            <v>0</v>
          </cell>
        </row>
        <row r="37904">
          <cell r="A37904">
            <v>0</v>
          </cell>
          <cell r="B37904">
            <v>10</v>
          </cell>
          <cell r="C37904">
            <v>0</v>
          </cell>
        </row>
        <row r="37905">
          <cell r="A37905">
            <v>0</v>
          </cell>
          <cell r="B37905">
            <v>10</v>
          </cell>
          <cell r="C37905">
            <v>0</v>
          </cell>
        </row>
        <row r="37906">
          <cell r="A37906">
            <v>17665398</v>
          </cell>
          <cell r="B37906">
            <v>10</v>
          </cell>
          <cell r="C37906">
            <v>0</v>
          </cell>
        </row>
        <row r="37907">
          <cell r="A37907">
            <v>0</v>
          </cell>
          <cell r="B37907">
            <v>10</v>
          </cell>
          <cell r="C37907">
            <v>0</v>
          </cell>
        </row>
        <row r="37908">
          <cell r="A37908">
            <v>0</v>
          </cell>
          <cell r="B37908">
            <v>10</v>
          </cell>
          <cell r="C37908">
            <v>0</v>
          </cell>
        </row>
        <row r="37909">
          <cell r="A37909">
            <v>0</v>
          </cell>
          <cell r="B37909">
            <v>10</v>
          </cell>
          <cell r="C37909">
            <v>0</v>
          </cell>
        </row>
        <row r="37910">
          <cell r="A37910">
            <v>0</v>
          </cell>
          <cell r="B37910">
            <v>10</v>
          </cell>
          <cell r="C37910">
            <v>0</v>
          </cell>
        </row>
        <row r="37911">
          <cell r="A37911">
            <v>0</v>
          </cell>
          <cell r="B37911">
            <v>10</v>
          </cell>
          <cell r="C37911">
            <v>0</v>
          </cell>
        </row>
        <row r="37912">
          <cell r="A37912">
            <v>0</v>
          </cell>
          <cell r="B37912">
            <v>10</v>
          </cell>
          <cell r="C37912">
            <v>0</v>
          </cell>
        </row>
        <row r="37913">
          <cell r="A37913">
            <v>0</v>
          </cell>
          <cell r="B37913">
            <v>10</v>
          </cell>
          <cell r="C37913">
            <v>0</v>
          </cell>
        </row>
        <row r="37914">
          <cell r="A37914">
            <v>0</v>
          </cell>
          <cell r="B37914">
            <v>10</v>
          </cell>
          <cell r="C37914">
            <v>0</v>
          </cell>
        </row>
        <row r="37915">
          <cell r="A37915">
            <v>0</v>
          </cell>
          <cell r="B37915">
            <v>10</v>
          </cell>
          <cell r="C37915">
            <v>0</v>
          </cell>
        </row>
        <row r="37916">
          <cell r="A37916">
            <v>0</v>
          </cell>
          <cell r="B37916">
            <v>10</v>
          </cell>
          <cell r="C37916">
            <v>0</v>
          </cell>
        </row>
        <row r="37917">
          <cell r="A37917">
            <v>17611238</v>
          </cell>
          <cell r="B37917">
            <v>10</v>
          </cell>
          <cell r="C37917">
            <v>0</v>
          </cell>
        </row>
        <row r="37918">
          <cell r="A37918">
            <v>17611238</v>
          </cell>
          <cell r="B37918">
            <v>10</v>
          </cell>
          <cell r="C37918">
            <v>0</v>
          </cell>
        </row>
        <row r="37919">
          <cell r="A37919">
            <v>17610352</v>
          </cell>
          <cell r="B37919">
            <v>10</v>
          </cell>
          <cell r="C37919">
            <v>0</v>
          </cell>
        </row>
        <row r="37920">
          <cell r="A37920">
            <v>17610352</v>
          </cell>
          <cell r="B37920">
            <v>10</v>
          </cell>
          <cell r="C37920">
            <v>0</v>
          </cell>
        </row>
        <row r="37921">
          <cell r="A37921">
            <v>17610352</v>
          </cell>
          <cell r="B37921">
            <v>10</v>
          </cell>
          <cell r="C37921">
            <v>0</v>
          </cell>
        </row>
        <row r="37922">
          <cell r="A37922">
            <v>17610352</v>
          </cell>
          <cell r="B37922">
            <v>10</v>
          </cell>
          <cell r="C37922">
            <v>0</v>
          </cell>
        </row>
        <row r="37923">
          <cell r="A37923">
            <v>17610352</v>
          </cell>
          <cell r="B37923">
            <v>10</v>
          </cell>
          <cell r="C37923">
            <v>0</v>
          </cell>
        </row>
        <row r="37924">
          <cell r="A37924">
            <v>17610352</v>
          </cell>
          <cell r="B37924">
            <v>10</v>
          </cell>
          <cell r="C37924">
            <v>0</v>
          </cell>
        </row>
        <row r="37925">
          <cell r="A37925">
            <v>17610352</v>
          </cell>
          <cell r="B37925">
            <v>10</v>
          </cell>
          <cell r="C37925">
            <v>0</v>
          </cell>
        </row>
        <row r="37926">
          <cell r="A37926">
            <v>17610352</v>
          </cell>
          <cell r="B37926">
            <v>10</v>
          </cell>
          <cell r="C37926">
            <v>0</v>
          </cell>
        </row>
        <row r="37927">
          <cell r="A37927">
            <v>17610352</v>
          </cell>
          <cell r="B37927">
            <v>10</v>
          </cell>
          <cell r="C37927">
            <v>0</v>
          </cell>
        </row>
        <row r="37928">
          <cell r="A37928">
            <v>17610352</v>
          </cell>
          <cell r="B37928">
            <v>10</v>
          </cell>
          <cell r="C37928">
            <v>0</v>
          </cell>
        </row>
        <row r="37929">
          <cell r="A37929">
            <v>0</v>
          </cell>
          <cell r="B37929">
            <v>10</v>
          </cell>
          <cell r="C37929">
            <v>0</v>
          </cell>
        </row>
        <row r="37930">
          <cell r="A37930">
            <v>17613250</v>
          </cell>
          <cell r="B37930">
            <v>10</v>
          </cell>
          <cell r="C37930">
            <v>0</v>
          </cell>
        </row>
        <row r="37931">
          <cell r="A37931">
            <v>17623772</v>
          </cell>
          <cell r="B37931">
            <v>10</v>
          </cell>
          <cell r="C37931">
            <v>0</v>
          </cell>
        </row>
        <row r="37932">
          <cell r="A37932">
            <v>17623772</v>
          </cell>
          <cell r="B37932">
            <v>10</v>
          </cell>
          <cell r="C37932">
            <v>0</v>
          </cell>
        </row>
        <row r="37933">
          <cell r="A37933">
            <v>17623772</v>
          </cell>
          <cell r="B37933">
            <v>10</v>
          </cell>
          <cell r="C37933">
            <v>0</v>
          </cell>
        </row>
        <row r="37934">
          <cell r="A37934">
            <v>17623772</v>
          </cell>
          <cell r="B37934">
            <v>10</v>
          </cell>
          <cell r="C37934">
            <v>0</v>
          </cell>
        </row>
        <row r="37935">
          <cell r="A37935">
            <v>17623772</v>
          </cell>
          <cell r="B37935">
            <v>10</v>
          </cell>
          <cell r="C37935">
            <v>0</v>
          </cell>
        </row>
        <row r="37936">
          <cell r="A37936">
            <v>17623772</v>
          </cell>
          <cell r="B37936">
            <v>10</v>
          </cell>
          <cell r="C37936">
            <v>0</v>
          </cell>
        </row>
        <row r="37937">
          <cell r="A37937">
            <v>17623772</v>
          </cell>
          <cell r="B37937">
            <v>10</v>
          </cell>
          <cell r="C37937">
            <v>0</v>
          </cell>
        </row>
        <row r="37938">
          <cell r="A37938">
            <v>17623772</v>
          </cell>
          <cell r="B37938">
            <v>10</v>
          </cell>
          <cell r="C37938">
            <v>0</v>
          </cell>
        </row>
        <row r="37939">
          <cell r="A37939">
            <v>17622143</v>
          </cell>
          <cell r="B37939">
            <v>10</v>
          </cell>
          <cell r="C37939">
            <v>0</v>
          </cell>
        </row>
        <row r="37940">
          <cell r="A37940">
            <v>0</v>
          </cell>
          <cell r="B37940">
            <v>10</v>
          </cell>
          <cell r="C37940">
            <v>0</v>
          </cell>
        </row>
        <row r="37941">
          <cell r="A37941">
            <v>0</v>
          </cell>
          <cell r="B37941">
            <v>10</v>
          </cell>
          <cell r="C37941">
            <v>0</v>
          </cell>
        </row>
        <row r="37942">
          <cell r="A37942">
            <v>0</v>
          </cell>
          <cell r="B37942">
            <v>10</v>
          </cell>
          <cell r="C37942">
            <v>0</v>
          </cell>
        </row>
        <row r="37943">
          <cell r="A37943">
            <v>17612360</v>
          </cell>
          <cell r="B37943">
            <v>10</v>
          </cell>
          <cell r="C37943">
            <v>0</v>
          </cell>
        </row>
        <row r="37944">
          <cell r="A37944">
            <v>0</v>
          </cell>
          <cell r="B37944">
            <v>10</v>
          </cell>
          <cell r="C37944">
            <v>0</v>
          </cell>
        </row>
        <row r="37945">
          <cell r="A37945">
            <v>0</v>
          </cell>
          <cell r="B37945">
            <v>10</v>
          </cell>
          <cell r="C37945">
            <v>0</v>
          </cell>
        </row>
        <row r="37946">
          <cell r="A37946">
            <v>0</v>
          </cell>
          <cell r="B37946">
            <v>10</v>
          </cell>
          <cell r="C37946">
            <v>0</v>
          </cell>
        </row>
        <row r="37947">
          <cell r="A37947">
            <v>0</v>
          </cell>
          <cell r="B37947">
            <v>10</v>
          </cell>
          <cell r="C37947">
            <v>0</v>
          </cell>
        </row>
        <row r="37948">
          <cell r="A37948">
            <v>0</v>
          </cell>
          <cell r="B37948">
            <v>10</v>
          </cell>
          <cell r="C37948">
            <v>0</v>
          </cell>
        </row>
        <row r="37949">
          <cell r="A37949">
            <v>0</v>
          </cell>
          <cell r="B37949">
            <v>10</v>
          </cell>
          <cell r="C37949">
            <v>0</v>
          </cell>
        </row>
        <row r="37950">
          <cell r="A37950">
            <v>0</v>
          </cell>
          <cell r="B37950">
            <v>10</v>
          </cell>
          <cell r="C37950">
            <v>0</v>
          </cell>
        </row>
        <row r="37951">
          <cell r="A37951">
            <v>0</v>
          </cell>
          <cell r="B37951">
            <v>10</v>
          </cell>
          <cell r="C37951">
            <v>0</v>
          </cell>
        </row>
        <row r="37952">
          <cell r="A37952">
            <v>0</v>
          </cell>
          <cell r="B37952">
            <v>10</v>
          </cell>
          <cell r="C37952">
            <v>0</v>
          </cell>
        </row>
        <row r="37953">
          <cell r="A37953">
            <v>0</v>
          </cell>
          <cell r="B37953">
            <v>10</v>
          </cell>
          <cell r="C37953">
            <v>0</v>
          </cell>
        </row>
        <row r="37954">
          <cell r="A37954">
            <v>0</v>
          </cell>
          <cell r="B37954">
            <v>10</v>
          </cell>
          <cell r="C37954">
            <v>0</v>
          </cell>
        </row>
        <row r="37955">
          <cell r="A37955">
            <v>17623963</v>
          </cell>
          <cell r="B37955">
            <v>10</v>
          </cell>
          <cell r="C37955">
            <v>0</v>
          </cell>
        </row>
        <row r="37956">
          <cell r="A37956">
            <v>0</v>
          </cell>
          <cell r="B37956">
            <v>10</v>
          </cell>
          <cell r="C37956">
            <v>0</v>
          </cell>
        </row>
        <row r="37957">
          <cell r="A37957">
            <v>0</v>
          </cell>
          <cell r="B37957">
            <v>10</v>
          </cell>
          <cell r="C37957">
            <v>0</v>
          </cell>
        </row>
        <row r="37958">
          <cell r="A37958">
            <v>0</v>
          </cell>
          <cell r="B37958">
            <v>10</v>
          </cell>
          <cell r="C37958">
            <v>0</v>
          </cell>
        </row>
        <row r="37959">
          <cell r="A37959">
            <v>0</v>
          </cell>
          <cell r="B37959">
            <v>10</v>
          </cell>
          <cell r="C37959">
            <v>0</v>
          </cell>
        </row>
        <row r="37960">
          <cell r="A37960">
            <v>0</v>
          </cell>
          <cell r="B37960">
            <v>10</v>
          </cell>
          <cell r="C37960">
            <v>0</v>
          </cell>
        </row>
        <row r="37961">
          <cell r="A37961">
            <v>0</v>
          </cell>
          <cell r="B37961">
            <v>10</v>
          </cell>
          <cell r="C37961">
            <v>0</v>
          </cell>
        </row>
        <row r="37962">
          <cell r="A37962">
            <v>0</v>
          </cell>
          <cell r="B37962">
            <v>10</v>
          </cell>
          <cell r="C37962">
            <v>0</v>
          </cell>
        </row>
        <row r="37963">
          <cell r="A37963">
            <v>0</v>
          </cell>
          <cell r="B37963">
            <v>10</v>
          </cell>
          <cell r="C37963">
            <v>0</v>
          </cell>
        </row>
        <row r="37964">
          <cell r="A37964">
            <v>0</v>
          </cell>
          <cell r="B37964">
            <v>10</v>
          </cell>
          <cell r="C37964">
            <v>0</v>
          </cell>
        </row>
        <row r="37965">
          <cell r="A37965">
            <v>0</v>
          </cell>
          <cell r="B37965">
            <v>10</v>
          </cell>
          <cell r="C37965">
            <v>0</v>
          </cell>
        </row>
        <row r="37966">
          <cell r="A37966">
            <v>0</v>
          </cell>
          <cell r="B37966">
            <v>10</v>
          </cell>
          <cell r="C37966">
            <v>0</v>
          </cell>
        </row>
        <row r="37967">
          <cell r="A37967">
            <v>0</v>
          </cell>
          <cell r="B37967">
            <v>10</v>
          </cell>
          <cell r="C37967">
            <v>0</v>
          </cell>
        </row>
        <row r="37968">
          <cell r="A37968">
            <v>17699618</v>
          </cell>
          <cell r="B37968">
            <v>10</v>
          </cell>
          <cell r="C37968">
            <v>0</v>
          </cell>
        </row>
        <row r="37969">
          <cell r="A37969">
            <v>0</v>
          </cell>
          <cell r="B37969">
            <v>10</v>
          </cell>
          <cell r="C37969">
            <v>0</v>
          </cell>
        </row>
        <row r="37970">
          <cell r="A37970">
            <v>0</v>
          </cell>
          <cell r="B37970">
            <v>10</v>
          </cell>
          <cell r="C37970">
            <v>0</v>
          </cell>
        </row>
        <row r="37971">
          <cell r="A37971">
            <v>0</v>
          </cell>
          <cell r="B37971">
            <v>10</v>
          </cell>
          <cell r="C37971">
            <v>0</v>
          </cell>
        </row>
        <row r="37972">
          <cell r="A37972">
            <v>0</v>
          </cell>
          <cell r="B37972">
            <v>10</v>
          </cell>
          <cell r="C37972">
            <v>0</v>
          </cell>
        </row>
        <row r="37973">
          <cell r="A37973">
            <v>17701462</v>
          </cell>
          <cell r="B37973">
            <v>10</v>
          </cell>
          <cell r="C37973">
            <v>0</v>
          </cell>
        </row>
        <row r="37974">
          <cell r="A37974">
            <v>17701462</v>
          </cell>
          <cell r="B37974">
            <v>10</v>
          </cell>
          <cell r="C37974">
            <v>0</v>
          </cell>
        </row>
        <row r="37975">
          <cell r="A37975">
            <v>17701462</v>
          </cell>
          <cell r="B37975">
            <v>10</v>
          </cell>
          <cell r="C37975">
            <v>0</v>
          </cell>
        </row>
        <row r="37976">
          <cell r="A37976">
            <v>17701462</v>
          </cell>
          <cell r="B37976">
            <v>10</v>
          </cell>
          <cell r="C37976">
            <v>0</v>
          </cell>
        </row>
        <row r="37977">
          <cell r="A37977">
            <v>17701462</v>
          </cell>
          <cell r="B37977">
            <v>10</v>
          </cell>
          <cell r="C37977">
            <v>0</v>
          </cell>
        </row>
        <row r="37978">
          <cell r="A37978">
            <v>0</v>
          </cell>
          <cell r="B37978">
            <v>10</v>
          </cell>
          <cell r="C37978">
            <v>0</v>
          </cell>
        </row>
        <row r="37979">
          <cell r="A37979">
            <v>0</v>
          </cell>
          <cell r="B37979">
            <v>10</v>
          </cell>
          <cell r="C37979">
            <v>0</v>
          </cell>
        </row>
        <row r="37980">
          <cell r="A37980">
            <v>0</v>
          </cell>
          <cell r="B37980">
            <v>10</v>
          </cell>
          <cell r="C37980">
            <v>0</v>
          </cell>
        </row>
        <row r="37981">
          <cell r="A37981">
            <v>0</v>
          </cell>
          <cell r="B37981">
            <v>10</v>
          </cell>
          <cell r="C37981">
            <v>0</v>
          </cell>
        </row>
        <row r="37982">
          <cell r="A37982">
            <v>0</v>
          </cell>
          <cell r="B37982">
            <v>10</v>
          </cell>
          <cell r="C37982">
            <v>0</v>
          </cell>
        </row>
        <row r="37983">
          <cell r="A37983">
            <v>0</v>
          </cell>
          <cell r="B37983">
            <v>10</v>
          </cell>
          <cell r="C37983">
            <v>0</v>
          </cell>
        </row>
        <row r="37984">
          <cell r="A37984">
            <v>0</v>
          </cell>
          <cell r="B37984">
            <v>10</v>
          </cell>
          <cell r="C37984">
            <v>0</v>
          </cell>
        </row>
        <row r="37985">
          <cell r="A37985">
            <v>0</v>
          </cell>
          <cell r="B37985">
            <v>10</v>
          </cell>
          <cell r="C37985">
            <v>0</v>
          </cell>
        </row>
        <row r="37986">
          <cell r="A37986">
            <v>0</v>
          </cell>
          <cell r="B37986">
            <v>10</v>
          </cell>
          <cell r="C37986">
            <v>0</v>
          </cell>
        </row>
        <row r="37987">
          <cell r="A37987">
            <v>17743920</v>
          </cell>
          <cell r="B37987">
            <v>10</v>
          </cell>
          <cell r="C37987">
            <v>0</v>
          </cell>
        </row>
        <row r="37988">
          <cell r="A37988">
            <v>17743920</v>
          </cell>
          <cell r="B37988">
            <v>10</v>
          </cell>
          <cell r="C37988">
            <v>0</v>
          </cell>
        </row>
        <row r="37989">
          <cell r="A37989">
            <v>17743920</v>
          </cell>
          <cell r="B37989">
            <v>10</v>
          </cell>
          <cell r="C37989">
            <v>0</v>
          </cell>
        </row>
        <row r="37990">
          <cell r="A37990">
            <v>17743920</v>
          </cell>
          <cell r="B37990">
            <v>10</v>
          </cell>
          <cell r="C37990">
            <v>0</v>
          </cell>
        </row>
        <row r="37991">
          <cell r="A37991">
            <v>17743920</v>
          </cell>
          <cell r="B37991">
            <v>10</v>
          </cell>
          <cell r="C37991">
            <v>0</v>
          </cell>
        </row>
        <row r="37992">
          <cell r="A37992">
            <v>17743920</v>
          </cell>
          <cell r="B37992">
            <v>10</v>
          </cell>
          <cell r="C37992">
            <v>0</v>
          </cell>
        </row>
        <row r="37993">
          <cell r="A37993">
            <v>17743920</v>
          </cell>
          <cell r="B37993">
            <v>10</v>
          </cell>
          <cell r="C37993">
            <v>0</v>
          </cell>
        </row>
        <row r="37994">
          <cell r="A37994">
            <v>17743920</v>
          </cell>
          <cell r="B37994">
            <v>10</v>
          </cell>
          <cell r="C37994">
            <v>0</v>
          </cell>
        </row>
        <row r="37995">
          <cell r="A37995">
            <v>17743920</v>
          </cell>
          <cell r="B37995">
            <v>10</v>
          </cell>
          <cell r="C37995">
            <v>0</v>
          </cell>
        </row>
        <row r="37996">
          <cell r="A37996">
            <v>17743920</v>
          </cell>
          <cell r="B37996">
            <v>10</v>
          </cell>
          <cell r="C37996">
            <v>0</v>
          </cell>
        </row>
        <row r="37997">
          <cell r="A37997">
            <v>17743920</v>
          </cell>
          <cell r="B37997">
            <v>10</v>
          </cell>
          <cell r="C37997">
            <v>0</v>
          </cell>
        </row>
        <row r="37998">
          <cell r="A37998">
            <v>17743920</v>
          </cell>
          <cell r="B37998">
            <v>10</v>
          </cell>
          <cell r="C37998">
            <v>0</v>
          </cell>
        </row>
        <row r="37999">
          <cell r="A37999">
            <v>17743920</v>
          </cell>
          <cell r="B37999">
            <v>10</v>
          </cell>
          <cell r="C37999">
            <v>0</v>
          </cell>
        </row>
        <row r="38000">
          <cell r="A38000">
            <v>17743920</v>
          </cell>
          <cell r="B38000">
            <v>10</v>
          </cell>
          <cell r="C38000">
            <v>0</v>
          </cell>
        </row>
        <row r="38001">
          <cell r="A38001">
            <v>0</v>
          </cell>
          <cell r="B38001">
            <v>10</v>
          </cell>
          <cell r="C38001">
            <v>0</v>
          </cell>
        </row>
        <row r="38002">
          <cell r="A38002">
            <v>17748144</v>
          </cell>
          <cell r="B38002">
            <v>10</v>
          </cell>
          <cell r="C38002">
            <v>0</v>
          </cell>
        </row>
        <row r="38003">
          <cell r="A38003">
            <v>17748144</v>
          </cell>
          <cell r="B38003">
            <v>10</v>
          </cell>
          <cell r="C38003">
            <v>0</v>
          </cell>
        </row>
        <row r="38004">
          <cell r="A38004">
            <v>17748144</v>
          </cell>
          <cell r="B38004">
            <v>10</v>
          </cell>
          <cell r="C38004">
            <v>0</v>
          </cell>
        </row>
        <row r="38005">
          <cell r="A38005">
            <v>0</v>
          </cell>
          <cell r="B38005">
            <v>10</v>
          </cell>
          <cell r="C38005">
            <v>0</v>
          </cell>
        </row>
        <row r="38006">
          <cell r="A38006">
            <v>0</v>
          </cell>
          <cell r="B38006">
            <v>10</v>
          </cell>
          <cell r="C38006">
            <v>0</v>
          </cell>
        </row>
        <row r="38007">
          <cell r="A38007">
            <v>17754720</v>
          </cell>
          <cell r="B38007">
            <v>10</v>
          </cell>
          <cell r="C38007">
            <v>0</v>
          </cell>
        </row>
        <row r="38008">
          <cell r="A38008">
            <v>17754720</v>
          </cell>
          <cell r="B38008">
            <v>10</v>
          </cell>
          <cell r="C38008">
            <v>0</v>
          </cell>
        </row>
        <row r="38009">
          <cell r="A38009">
            <v>17754720</v>
          </cell>
          <cell r="B38009">
            <v>10</v>
          </cell>
          <cell r="C38009">
            <v>0</v>
          </cell>
        </row>
        <row r="38010">
          <cell r="A38010">
            <v>17755956</v>
          </cell>
          <cell r="B38010">
            <v>10</v>
          </cell>
          <cell r="C38010">
            <v>0</v>
          </cell>
        </row>
        <row r="38011">
          <cell r="A38011">
            <v>0</v>
          </cell>
          <cell r="B38011">
            <v>10</v>
          </cell>
          <cell r="C38011">
            <v>0</v>
          </cell>
        </row>
        <row r="38012">
          <cell r="A38012">
            <v>0</v>
          </cell>
          <cell r="B38012">
            <v>10</v>
          </cell>
          <cell r="C38012">
            <v>0</v>
          </cell>
        </row>
        <row r="38013">
          <cell r="A38013">
            <v>0</v>
          </cell>
          <cell r="B38013">
            <v>10</v>
          </cell>
          <cell r="C38013">
            <v>0</v>
          </cell>
        </row>
        <row r="38014">
          <cell r="A38014">
            <v>0</v>
          </cell>
          <cell r="B38014">
            <v>10</v>
          </cell>
          <cell r="C38014">
            <v>0</v>
          </cell>
        </row>
        <row r="38015">
          <cell r="A38015">
            <v>0</v>
          </cell>
          <cell r="B38015">
            <v>10</v>
          </cell>
          <cell r="C38015">
            <v>0</v>
          </cell>
        </row>
        <row r="38016">
          <cell r="A38016">
            <v>0</v>
          </cell>
          <cell r="B38016">
            <v>10</v>
          </cell>
          <cell r="C38016">
            <v>0</v>
          </cell>
        </row>
        <row r="38017">
          <cell r="A38017">
            <v>0</v>
          </cell>
          <cell r="B38017">
            <v>10</v>
          </cell>
          <cell r="C38017">
            <v>0</v>
          </cell>
        </row>
        <row r="38018">
          <cell r="A38018">
            <v>0</v>
          </cell>
          <cell r="B38018">
            <v>10</v>
          </cell>
          <cell r="C38018">
            <v>0</v>
          </cell>
        </row>
        <row r="38019">
          <cell r="A38019">
            <v>0</v>
          </cell>
          <cell r="B38019">
            <v>10</v>
          </cell>
          <cell r="C38019">
            <v>0</v>
          </cell>
        </row>
        <row r="38020">
          <cell r="A38020">
            <v>0</v>
          </cell>
          <cell r="B38020">
            <v>10</v>
          </cell>
          <cell r="C38020">
            <v>0</v>
          </cell>
        </row>
        <row r="38021">
          <cell r="A38021">
            <v>0</v>
          </cell>
          <cell r="B38021">
            <v>10</v>
          </cell>
          <cell r="C38021">
            <v>0</v>
          </cell>
        </row>
        <row r="38022">
          <cell r="A38022">
            <v>0</v>
          </cell>
          <cell r="B38022">
            <v>10</v>
          </cell>
          <cell r="C38022">
            <v>0</v>
          </cell>
        </row>
        <row r="38023">
          <cell r="A38023">
            <v>0</v>
          </cell>
          <cell r="B38023">
            <v>10</v>
          </cell>
          <cell r="C38023">
            <v>0</v>
          </cell>
        </row>
        <row r="38024">
          <cell r="A38024">
            <v>0</v>
          </cell>
          <cell r="B38024">
            <v>10</v>
          </cell>
          <cell r="C38024">
            <v>0</v>
          </cell>
        </row>
        <row r="38025">
          <cell r="A38025">
            <v>0</v>
          </cell>
          <cell r="B38025">
            <v>10</v>
          </cell>
          <cell r="C38025">
            <v>0</v>
          </cell>
        </row>
        <row r="38026">
          <cell r="A38026">
            <v>0</v>
          </cell>
          <cell r="B38026">
            <v>10</v>
          </cell>
          <cell r="C38026">
            <v>0</v>
          </cell>
        </row>
        <row r="38027">
          <cell r="A38027">
            <v>0</v>
          </cell>
          <cell r="B38027">
            <v>10</v>
          </cell>
          <cell r="C38027">
            <v>0</v>
          </cell>
        </row>
        <row r="38028">
          <cell r="A38028">
            <v>0</v>
          </cell>
          <cell r="B38028">
            <v>10</v>
          </cell>
          <cell r="C38028">
            <v>0</v>
          </cell>
        </row>
        <row r="38029">
          <cell r="A38029">
            <v>17778945</v>
          </cell>
          <cell r="B38029">
            <v>10</v>
          </cell>
          <cell r="C38029">
            <v>0</v>
          </cell>
        </row>
        <row r="38030">
          <cell r="A38030">
            <v>0</v>
          </cell>
          <cell r="B38030">
            <v>10</v>
          </cell>
          <cell r="C38030">
            <v>0</v>
          </cell>
        </row>
        <row r="38031">
          <cell r="A38031">
            <v>0</v>
          </cell>
          <cell r="B38031">
            <v>10</v>
          </cell>
          <cell r="C38031">
            <v>0</v>
          </cell>
        </row>
        <row r="38032">
          <cell r="A38032">
            <v>0</v>
          </cell>
          <cell r="B38032">
            <v>10</v>
          </cell>
          <cell r="C38032">
            <v>0</v>
          </cell>
        </row>
        <row r="38033">
          <cell r="A38033">
            <v>0</v>
          </cell>
          <cell r="B38033">
            <v>10</v>
          </cell>
          <cell r="C38033">
            <v>0</v>
          </cell>
        </row>
        <row r="38034">
          <cell r="A38034">
            <v>0</v>
          </cell>
          <cell r="B38034">
            <v>10</v>
          </cell>
          <cell r="C38034">
            <v>0</v>
          </cell>
        </row>
        <row r="38035">
          <cell r="A38035">
            <v>0</v>
          </cell>
          <cell r="B38035">
            <v>10</v>
          </cell>
          <cell r="C38035">
            <v>0</v>
          </cell>
        </row>
        <row r="38036">
          <cell r="A38036">
            <v>17769105</v>
          </cell>
          <cell r="B38036">
            <v>10</v>
          </cell>
          <cell r="C38036">
            <v>0</v>
          </cell>
        </row>
        <row r="38037">
          <cell r="A38037">
            <v>17769105</v>
          </cell>
          <cell r="B38037">
            <v>10</v>
          </cell>
          <cell r="C38037">
            <v>0</v>
          </cell>
        </row>
        <row r="38038">
          <cell r="A38038">
            <v>17769105</v>
          </cell>
          <cell r="B38038">
            <v>10</v>
          </cell>
          <cell r="C38038">
            <v>0</v>
          </cell>
        </row>
        <row r="38039">
          <cell r="A38039">
            <v>17769105</v>
          </cell>
          <cell r="B38039">
            <v>10</v>
          </cell>
          <cell r="C38039">
            <v>0</v>
          </cell>
        </row>
        <row r="38040">
          <cell r="A38040">
            <v>0</v>
          </cell>
          <cell r="B38040">
            <v>10</v>
          </cell>
          <cell r="C38040">
            <v>0</v>
          </cell>
        </row>
        <row r="38041">
          <cell r="A38041">
            <v>0</v>
          </cell>
          <cell r="B38041">
            <v>10</v>
          </cell>
          <cell r="C38041">
            <v>0</v>
          </cell>
        </row>
        <row r="38042">
          <cell r="A38042">
            <v>0</v>
          </cell>
          <cell r="B38042">
            <v>10</v>
          </cell>
          <cell r="C38042">
            <v>0</v>
          </cell>
        </row>
        <row r="38043">
          <cell r="A38043">
            <v>0</v>
          </cell>
          <cell r="B38043">
            <v>10</v>
          </cell>
          <cell r="C38043">
            <v>0</v>
          </cell>
        </row>
        <row r="38044">
          <cell r="A38044">
            <v>0</v>
          </cell>
          <cell r="B38044">
            <v>10</v>
          </cell>
          <cell r="C38044">
            <v>0</v>
          </cell>
        </row>
        <row r="38045">
          <cell r="A38045">
            <v>0</v>
          </cell>
          <cell r="B38045">
            <v>10</v>
          </cell>
          <cell r="C38045">
            <v>0</v>
          </cell>
        </row>
        <row r="38046">
          <cell r="A38046">
            <v>0</v>
          </cell>
          <cell r="B38046">
            <v>10</v>
          </cell>
          <cell r="C38046">
            <v>0</v>
          </cell>
        </row>
        <row r="38047">
          <cell r="A38047">
            <v>0</v>
          </cell>
          <cell r="B38047">
            <v>10</v>
          </cell>
          <cell r="C38047">
            <v>0</v>
          </cell>
        </row>
        <row r="38048">
          <cell r="A38048">
            <v>0</v>
          </cell>
          <cell r="B38048">
            <v>10</v>
          </cell>
          <cell r="C38048">
            <v>0</v>
          </cell>
        </row>
        <row r="38049">
          <cell r="A38049">
            <v>0</v>
          </cell>
          <cell r="B38049">
            <v>10</v>
          </cell>
          <cell r="C38049">
            <v>0</v>
          </cell>
        </row>
        <row r="38050">
          <cell r="A38050">
            <v>0</v>
          </cell>
          <cell r="B38050">
            <v>10</v>
          </cell>
          <cell r="C38050">
            <v>0</v>
          </cell>
        </row>
        <row r="38051">
          <cell r="A38051">
            <v>0</v>
          </cell>
          <cell r="B38051">
            <v>10</v>
          </cell>
          <cell r="C38051">
            <v>0</v>
          </cell>
        </row>
        <row r="38052">
          <cell r="A38052">
            <v>0</v>
          </cell>
          <cell r="B38052">
            <v>10</v>
          </cell>
          <cell r="C38052">
            <v>0</v>
          </cell>
        </row>
        <row r="38053">
          <cell r="A38053">
            <v>0</v>
          </cell>
          <cell r="B38053">
            <v>10</v>
          </cell>
          <cell r="C38053">
            <v>0</v>
          </cell>
        </row>
        <row r="38054">
          <cell r="A38054">
            <v>0</v>
          </cell>
          <cell r="B38054">
            <v>10</v>
          </cell>
          <cell r="C38054">
            <v>0</v>
          </cell>
        </row>
        <row r="38055">
          <cell r="A38055">
            <v>0</v>
          </cell>
          <cell r="B38055">
            <v>10</v>
          </cell>
          <cell r="C38055">
            <v>0</v>
          </cell>
        </row>
        <row r="38056">
          <cell r="A38056">
            <v>0</v>
          </cell>
          <cell r="B38056">
            <v>10</v>
          </cell>
          <cell r="C38056">
            <v>0</v>
          </cell>
        </row>
        <row r="38057">
          <cell r="A38057">
            <v>0</v>
          </cell>
          <cell r="B38057">
            <v>10</v>
          </cell>
          <cell r="C38057">
            <v>0</v>
          </cell>
        </row>
        <row r="38058">
          <cell r="A38058">
            <v>0</v>
          </cell>
          <cell r="B38058">
            <v>10</v>
          </cell>
          <cell r="C38058">
            <v>0</v>
          </cell>
        </row>
        <row r="38059">
          <cell r="A38059">
            <v>17902296</v>
          </cell>
          <cell r="B38059">
            <v>10</v>
          </cell>
          <cell r="C38059">
            <v>0</v>
          </cell>
        </row>
        <row r="38060">
          <cell r="A38060">
            <v>17902296</v>
          </cell>
          <cell r="B38060">
            <v>10</v>
          </cell>
          <cell r="C38060">
            <v>0</v>
          </cell>
        </row>
        <row r="38061">
          <cell r="A38061">
            <v>17902296</v>
          </cell>
          <cell r="B38061">
            <v>10</v>
          </cell>
          <cell r="C38061">
            <v>0</v>
          </cell>
        </row>
        <row r="38062">
          <cell r="A38062">
            <v>17902296</v>
          </cell>
          <cell r="B38062">
            <v>10</v>
          </cell>
          <cell r="C38062">
            <v>0</v>
          </cell>
        </row>
        <row r="38063">
          <cell r="A38063">
            <v>17902296</v>
          </cell>
          <cell r="B38063">
            <v>10</v>
          </cell>
          <cell r="C38063">
            <v>0</v>
          </cell>
        </row>
        <row r="38064">
          <cell r="A38064">
            <v>0</v>
          </cell>
          <cell r="B38064">
            <v>10</v>
          </cell>
          <cell r="C38064">
            <v>0</v>
          </cell>
        </row>
        <row r="38065">
          <cell r="A38065">
            <v>0</v>
          </cell>
          <cell r="B38065">
            <v>10</v>
          </cell>
          <cell r="C38065">
            <v>0</v>
          </cell>
        </row>
        <row r="38066">
          <cell r="A38066">
            <v>0</v>
          </cell>
          <cell r="B38066">
            <v>10</v>
          </cell>
          <cell r="C38066">
            <v>0</v>
          </cell>
        </row>
        <row r="38067">
          <cell r="A38067">
            <v>0</v>
          </cell>
          <cell r="B38067">
            <v>10</v>
          </cell>
          <cell r="C38067">
            <v>0</v>
          </cell>
        </row>
        <row r="38068">
          <cell r="A38068">
            <v>0</v>
          </cell>
          <cell r="B38068">
            <v>10</v>
          </cell>
          <cell r="C38068">
            <v>0</v>
          </cell>
        </row>
        <row r="38069">
          <cell r="A38069">
            <v>0</v>
          </cell>
          <cell r="B38069">
            <v>10</v>
          </cell>
          <cell r="C38069">
            <v>0</v>
          </cell>
        </row>
        <row r="38070">
          <cell r="A38070">
            <v>17922604</v>
          </cell>
          <cell r="B38070">
            <v>10</v>
          </cell>
          <cell r="C38070">
            <v>0</v>
          </cell>
        </row>
        <row r="38071">
          <cell r="A38071">
            <v>17922604</v>
          </cell>
          <cell r="B38071">
            <v>10</v>
          </cell>
          <cell r="C38071">
            <v>0</v>
          </cell>
        </row>
        <row r="38072">
          <cell r="A38072">
            <v>0</v>
          </cell>
          <cell r="B38072">
            <v>10</v>
          </cell>
          <cell r="C38072">
            <v>0</v>
          </cell>
        </row>
        <row r="38073">
          <cell r="A38073">
            <v>0</v>
          </cell>
          <cell r="B38073">
            <v>10</v>
          </cell>
          <cell r="C38073">
            <v>0</v>
          </cell>
        </row>
        <row r="38074">
          <cell r="A38074">
            <v>17923893</v>
          </cell>
          <cell r="B38074">
            <v>10</v>
          </cell>
          <cell r="C38074">
            <v>0</v>
          </cell>
        </row>
        <row r="38075">
          <cell r="A38075">
            <v>0</v>
          </cell>
          <cell r="B38075">
            <v>10</v>
          </cell>
          <cell r="C38075">
            <v>0</v>
          </cell>
        </row>
        <row r="38076">
          <cell r="A38076">
            <v>0</v>
          </cell>
          <cell r="B38076">
            <v>10</v>
          </cell>
          <cell r="C38076">
            <v>0</v>
          </cell>
        </row>
        <row r="38077">
          <cell r="A38077">
            <v>0</v>
          </cell>
          <cell r="B38077">
            <v>10</v>
          </cell>
          <cell r="C38077">
            <v>0</v>
          </cell>
        </row>
        <row r="38078">
          <cell r="A38078">
            <v>17922037</v>
          </cell>
          <cell r="B38078">
            <v>10</v>
          </cell>
          <cell r="C38078">
            <v>0</v>
          </cell>
        </row>
        <row r="38079">
          <cell r="A38079">
            <v>17925031</v>
          </cell>
          <cell r="B38079">
            <v>10</v>
          </cell>
          <cell r="C38079">
            <v>0</v>
          </cell>
        </row>
        <row r="38080">
          <cell r="A38080">
            <v>17925031</v>
          </cell>
          <cell r="B38080">
            <v>10</v>
          </cell>
          <cell r="C38080">
            <v>0</v>
          </cell>
        </row>
        <row r="38081">
          <cell r="A38081">
            <v>17925031</v>
          </cell>
          <cell r="B38081">
            <v>10</v>
          </cell>
          <cell r="C38081">
            <v>0</v>
          </cell>
        </row>
        <row r="38082">
          <cell r="A38082">
            <v>17925031</v>
          </cell>
          <cell r="B38082">
            <v>10</v>
          </cell>
          <cell r="C38082">
            <v>0</v>
          </cell>
        </row>
        <row r="38083">
          <cell r="A38083">
            <v>17789665</v>
          </cell>
          <cell r="B38083">
            <v>10</v>
          </cell>
          <cell r="C38083">
            <v>0</v>
          </cell>
        </row>
        <row r="38084">
          <cell r="A38084">
            <v>17789665</v>
          </cell>
          <cell r="B38084">
            <v>10</v>
          </cell>
          <cell r="C38084">
            <v>0</v>
          </cell>
        </row>
        <row r="38085">
          <cell r="A38085">
            <v>0</v>
          </cell>
          <cell r="B38085">
            <v>10</v>
          </cell>
          <cell r="C38085">
            <v>0</v>
          </cell>
        </row>
        <row r="38086">
          <cell r="A38086">
            <v>0</v>
          </cell>
          <cell r="B38086">
            <v>10</v>
          </cell>
          <cell r="C38086">
            <v>0</v>
          </cell>
        </row>
        <row r="38087">
          <cell r="A38087">
            <v>0</v>
          </cell>
          <cell r="B38087">
            <v>10</v>
          </cell>
          <cell r="C38087">
            <v>0</v>
          </cell>
        </row>
        <row r="38088">
          <cell r="A38088">
            <v>0</v>
          </cell>
          <cell r="B38088">
            <v>10</v>
          </cell>
          <cell r="C38088">
            <v>0</v>
          </cell>
        </row>
        <row r="38089">
          <cell r="A38089">
            <v>0</v>
          </cell>
          <cell r="B38089">
            <v>10</v>
          </cell>
          <cell r="C38089">
            <v>0</v>
          </cell>
        </row>
        <row r="38090">
          <cell r="A38090">
            <v>0</v>
          </cell>
          <cell r="B38090">
            <v>10</v>
          </cell>
          <cell r="C38090">
            <v>0</v>
          </cell>
        </row>
        <row r="38091">
          <cell r="A38091">
            <v>0</v>
          </cell>
          <cell r="B38091">
            <v>10</v>
          </cell>
          <cell r="C38091">
            <v>0</v>
          </cell>
        </row>
        <row r="38092">
          <cell r="A38092">
            <v>17798258</v>
          </cell>
          <cell r="B38092">
            <v>10</v>
          </cell>
          <cell r="C38092">
            <v>0</v>
          </cell>
        </row>
        <row r="38093">
          <cell r="A38093">
            <v>0</v>
          </cell>
          <cell r="B38093">
            <v>10</v>
          </cell>
          <cell r="C38093">
            <v>0</v>
          </cell>
        </row>
        <row r="38094">
          <cell r="A38094">
            <v>0</v>
          </cell>
          <cell r="B38094">
            <v>10</v>
          </cell>
          <cell r="C38094">
            <v>0</v>
          </cell>
        </row>
        <row r="38095">
          <cell r="A38095">
            <v>0</v>
          </cell>
          <cell r="B38095">
            <v>10</v>
          </cell>
          <cell r="C38095">
            <v>0</v>
          </cell>
        </row>
        <row r="38096">
          <cell r="A38096">
            <v>0</v>
          </cell>
          <cell r="B38096">
            <v>10</v>
          </cell>
          <cell r="C38096">
            <v>0</v>
          </cell>
        </row>
        <row r="38097">
          <cell r="A38097">
            <v>0</v>
          </cell>
          <cell r="B38097">
            <v>10</v>
          </cell>
          <cell r="C38097">
            <v>0</v>
          </cell>
        </row>
        <row r="38098">
          <cell r="A38098">
            <v>0</v>
          </cell>
          <cell r="B38098">
            <v>10</v>
          </cell>
          <cell r="C38098">
            <v>0</v>
          </cell>
        </row>
        <row r="38099">
          <cell r="A38099">
            <v>17836045</v>
          </cell>
          <cell r="B38099">
            <v>10</v>
          </cell>
          <cell r="C38099">
            <v>0</v>
          </cell>
        </row>
        <row r="38100">
          <cell r="A38100">
            <v>17836045</v>
          </cell>
          <cell r="B38100">
            <v>10</v>
          </cell>
          <cell r="C38100">
            <v>0</v>
          </cell>
        </row>
        <row r="38101">
          <cell r="A38101">
            <v>17836045</v>
          </cell>
          <cell r="B38101">
            <v>10</v>
          </cell>
          <cell r="C38101">
            <v>0</v>
          </cell>
        </row>
        <row r="38102">
          <cell r="A38102">
            <v>17836045</v>
          </cell>
          <cell r="B38102">
            <v>10</v>
          </cell>
          <cell r="C38102">
            <v>0</v>
          </cell>
        </row>
        <row r="38103">
          <cell r="A38103">
            <v>17836045</v>
          </cell>
          <cell r="B38103">
            <v>10</v>
          </cell>
          <cell r="C38103">
            <v>0</v>
          </cell>
        </row>
        <row r="38104">
          <cell r="A38104">
            <v>17836045</v>
          </cell>
          <cell r="B38104">
            <v>10</v>
          </cell>
          <cell r="C38104">
            <v>0</v>
          </cell>
        </row>
        <row r="38105">
          <cell r="A38105">
            <v>17836045</v>
          </cell>
          <cell r="B38105">
            <v>10</v>
          </cell>
          <cell r="C38105">
            <v>0</v>
          </cell>
        </row>
        <row r="38106">
          <cell r="A38106">
            <v>17836045</v>
          </cell>
          <cell r="B38106">
            <v>10</v>
          </cell>
          <cell r="C38106">
            <v>0</v>
          </cell>
        </row>
        <row r="38107">
          <cell r="A38107">
            <v>17836045</v>
          </cell>
          <cell r="B38107">
            <v>10</v>
          </cell>
          <cell r="C38107">
            <v>0</v>
          </cell>
        </row>
        <row r="38108">
          <cell r="A38108">
            <v>17836045</v>
          </cell>
          <cell r="B38108">
            <v>10</v>
          </cell>
          <cell r="C38108">
            <v>0</v>
          </cell>
        </row>
        <row r="38109">
          <cell r="A38109">
            <v>0</v>
          </cell>
          <cell r="B38109">
            <v>10</v>
          </cell>
          <cell r="C38109">
            <v>0</v>
          </cell>
        </row>
        <row r="38110">
          <cell r="A38110">
            <v>0</v>
          </cell>
          <cell r="B38110">
            <v>10</v>
          </cell>
          <cell r="C38110">
            <v>0</v>
          </cell>
        </row>
        <row r="38111">
          <cell r="A38111">
            <v>0</v>
          </cell>
          <cell r="B38111">
            <v>10</v>
          </cell>
          <cell r="C38111">
            <v>0</v>
          </cell>
        </row>
        <row r="38112">
          <cell r="A38112">
            <v>0</v>
          </cell>
          <cell r="B38112">
            <v>10</v>
          </cell>
          <cell r="C38112">
            <v>0</v>
          </cell>
        </row>
        <row r="38113">
          <cell r="A38113">
            <v>0</v>
          </cell>
          <cell r="B38113">
            <v>10</v>
          </cell>
          <cell r="C38113">
            <v>0</v>
          </cell>
        </row>
        <row r="38114">
          <cell r="A38114">
            <v>0</v>
          </cell>
          <cell r="B38114">
            <v>10</v>
          </cell>
          <cell r="C38114">
            <v>0</v>
          </cell>
        </row>
        <row r="38115">
          <cell r="A38115">
            <v>0</v>
          </cell>
          <cell r="B38115">
            <v>10</v>
          </cell>
          <cell r="C38115">
            <v>0</v>
          </cell>
        </row>
        <row r="38116">
          <cell r="A38116">
            <v>0</v>
          </cell>
          <cell r="B38116">
            <v>10</v>
          </cell>
          <cell r="C38116">
            <v>0</v>
          </cell>
        </row>
        <row r="38117">
          <cell r="A38117">
            <v>0</v>
          </cell>
          <cell r="B38117">
            <v>10</v>
          </cell>
          <cell r="C38117">
            <v>0</v>
          </cell>
        </row>
        <row r="38118">
          <cell r="A38118">
            <v>0</v>
          </cell>
          <cell r="B38118">
            <v>10</v>
          </cell>
          <cell r="C38118">
            <v>0</v>
          </cell>
        </row>
        <row r="38119">
          <cell r="A38119">
            <v>0</v>
          </cell>
          <cell r="B38119">
            <v>10</v>
          </cell>
          <cell r="C38119">
            <v>0</v>
          </cell>
        </row>
        <row r="38120">
          <cell r="A38120">
            <v>0</v>
          </cell>
          <cell r="B38120">
            <v>10</v>
          </cell>
          <cell r="C38120">
            <v>0</v>
          </cell>
        </row>
        <row r="38121">
          <cell r="A38121">
            <v>0</v>
          </cell>
          <cell r="B38121">
            <v>10</v>
          </cell>
          <cell r="C38121">
            <v>0</v>
          </cell>
        </row>
        <row r="38122">
          <cell r="A38122">
            <v>0</v>
          </cell>
          <cell r="B38122">
            <v>10</v>
          </cell>
          <cell r="C38122">
            <v>0</v>
          </cell>
        </row>
        <row r="38123">
          <cell r="A38123">
            <v>0</v>
          </cell>
          <cell r="B38123">
            <v>10</v>
          </cell>
          <cell r="C38123">
            <v>0</v>
          </cell>
        </row>
        <row r="38124">
          <cell r="A38124">
            <v>0</v>
          </cell>
          <cell r="B38124">
            <v>10</v>
          </cell>
          <cell r="C38124">
            <v>0</v>
          </cell>
        </row>
        <row r="38125">
          <cell r="A38125">
            <v>0</v>
          </cell>
          <cell r="B38125">
            <v>10</v>
          </cell>
          <cell r="C38125">
            <v>0</v>
          </cell>
        </row>
        <row r="38126">
          <cell r="A38126">
            <v>0</v>
          </cell>
          <cell r="B38126">
            <v>10</v>
          </cell>
          <cell r="C38126">
            <v>0</v>
          </cell>
        </row>
        <row r="38127">
          <cell r="A38127">
            <v>0</v>
          </cell>
          <cell r="B38127">
            <v>10</v>
          </cell>
          <cell r="C38127">
            <v>0</v>
          </cell>
        </row>
        <row r="38128">
          <cell r="A38128">
            <v>0</v>
          </cell>
          <cell r="B38128">
            <v>10</v>
          </cell>
          <cell r="C38128">
            <v>0</v>
          </cell>
        </row>
        <row r="38129">
          <cell r="A38129">
            <v>17871518</v>
          </cell>
          <cell r="B38129">
            <v>10</v>
          </cell>
          <cell r="C38129">
            <v>0</v>
          </cell>
        </row>
        <row r="38130">
          <cell r="A38130">
            <v>17871518</v>
          </cell>
          <cell r="B38130">
            <v>10</v>
          </cell>
          <cell r="C38130">
            <v>0</v>
          </cell>
        </row>
        <row r="38131">
          <cell r="A38131">
            <v>17871518</v>
          </cell>
          <cell r="B38131">
            <v>10</v>
          </cell>
          <cell r="C38131">
            <v>0</v>
          </cell>
        </row>
        <row r="38132">
          <cell r="A38132">
            <v>17871518</v>
          </cell>
          <cell r="B38132">
            <v>10</v>
          </cell>
          <cell r="C38132">
            <v>0</v>
          </cell>
        </row>
        <row r="38133">
          <cell r="A38133">
            <v>17871518</v>
          </cell>
          <cell r="B38133">
            <v>10</v>
          </cell>
          <cell r="C38133">
            <v>0</v>
          </cell>
        </row>
        <row r="38134">
          <cell r="A38134">
            <v>17871518</v>
          </cell>
          <cell r="B38134">
            <v>10</v>
          </cell>
          <cell r="C38134">
            <v>0</v>
          </cell>
        </row>
        <row r="38135">
          <cell r="A38135">
            <v>17871518</v>
          </cell>
          <cell r="B38135">
            <v>10</v>
          </cell>
          <cell r="C38135">
            <v>0</v>
          </cell>
        </row>
        <row r="38136">
          <cell r="A38136">
            <v>17871518</v>
          </cell>
          <cell r="B38136">
            <v>10</v>
          </cell>
          <cell r="C38136">
            <v>0</v>
          </cell>
        </row>
        <row r="38137">
          <cell r="A38137">
            <v>17869343</v>
          </cell>
          <cell r="B38137">
            <v>10</v>
          </cell>
          <cell r="C38137">
            <v>0</v>
          </cell>
        </row>
        <row r="38138">
          <cell r="A38138">
            <v>17869343</v>
          </cell>
          <cell r="B38138">
            <v>10</v>
          </cell>
          <cell r="C38138">
            <v>0</v>
          </cell>
        </row>
        <row r="38139">
          <cell r="A38139">
            <v>0</v>
          </cell>
          <cell r="B38139">
            <v>10</v>
          </cell>
          <cell r="C38139">
            <v>0</v>
          </cell>
        </row>
        <row r="38140">
          <cell r="A38140">
            <v>0</v>
          </cell>
          <cell r="B38140">
            <v>10</v>
          </cell>
          <cell r="C38140">
            <v>0</v>
          </cell>
        </row>
        <row r="38141">
          <cell r="A38141">
            <v>0</v>
          </cell>
          <cell r="B38141">
            <v>10</v>
          </cell>
          <cell r="C38141">
            <v>0</v>
          </cell>
        </row>
        <row r="38142">
          <cell r="A38142">
            <v>17869648</v>
          </cell>
          <cell r="B38142">
            <v>10</v>
          </cell>
          <cell r="C38142">
            <v>0</v>
          </cell>
        </row>
        <row r="38143">
          <cell r="A38143">
            <v>17869171</v>
          </cell>
          <cell r="B38143">
            <v>10</v>
          </cell>
          <cell r="C38143">
            <v>0</v>
          </cell>
        </row>
        <row r="38144">
          <cell r="A38144">
            <v>0</v>
          </cell>
          <cell r="B38144">
            <v>10</v>
          </cell>
          <cell r="C38144">
            <v>0</v>
          </cell>
        </row>
        <row r="38145">
          <cell r="A38145">
            <v>17879357</v>
          </cell>
          <cell r="B38145">
            <v>10</v>
          </cell>
          <cell r="C38145">
            <v>0</v>
          </cell>
        </row>
        <row r="38146">
          <cell r="A38146">
            <v>17879357</v>
          </cell>
          <cell r="B38146">
            <v>10</v>
          </cell>
          <cell r="C38146">
            <v>0</v>
          </cell>
        </row>
        <row r="38147">
          <cell r="A38147">
            <v>0</v>
          </cell>
          <cell r="B38147">
            <v>10</v>
          </cell>
          <cell r="C38147">
            <v>0</v>
          </cell>
        </row>
        <row r="38148">
          <cell r="A38148">
            <v>0</v>
          </cell>
          <cell r="B38148">
            <v>10</v>
          </cell>
          <cell r="C38148">
            <v>0</v>
          </cell>
        </row>
        <row r="38149">
          <cell r="A38149">
            <v>0</v>
          </cell>
          <cell r="B38149">
            <v>10</v>
          </cell>
          <cell r="C38149">
            <v>0</v>
          </cell>
        </row>
        <row r="38150">
          <cell r="A38150">
            <v>17859391</v>
          </cell>
          <cell r="B38150">
            <v>10</v>
          </cell>
          <cell r="C38150">
            <v>0</v>
          </cell>
        </row>
        <row r="38151">
          <cell r="A38151">
            <v>17859391</v>
          </cell>
          <cell r="B38151">
            <v>10</v>
          </cell>
          <cell r="C38151">
            <v>0</v>
          </cell>
        </row>
        <row r="38152">
          <cell r="A38152">
            <v>17859391</v>
          </cell>
          <cell r="B38152">
            <v>10</v>
          </cell>
          <cell r="C38152">
            <v>0</v>
          </cell>
        </row>
        <row r="38153">
          <cell r="A38153">
            <v>17859391</v>
          </cell>
          <cell r="B38153">
            <v>10</v>
          </cell>
          <cell r="C38153">
            <v>0</v>
          </cell>
        </row>
        <row r="38154">
          <cell r="A38154">
            <v>17859391</v>
          </cell>
          <cell r="B38154">
            <v>10</v>
          </cell>
          <cell r="C38154">
            <v>0</v>
          </cell>
        </row>
        <row r="38155">
          <cell r="A38155">
            <v>0</v>
          </cell>
          <cell r="B38155">
            <v>10</v>
          </cell>
          <cell r="C38155">
            <v>0</v>
          </cell>
        </row>
        <row r="38156">
          <cell r="A38156">
            <v>0</v>
          </cell>
          <cell r="B38156">
            <v>10</v>
          </cell>
          <cell r="C38156">
            <v>0</v>
          </cell>
        </row>
        <row r="38157">
          <cell r="A38157">
            <v>0</v>
          </cell>
          <cell r="B38157">
            <v>10</v>
          </cell>
          <cell r="C38157">
            <v>0</v>
          </cell>
        </row>
        <row r="38158">
          <cell r="A38158">
            <v>0</v>
          </cell>
          <cell r="B38158">
            <v>10</v>
          </cell>
          <cell r="C38158">
            <v>0</v>
          </cell>
        </row>
        <row r="38159">
          <cell r="A38159">
            <v>0</v>
          </cell>
          <cell r="B38159">
            <v>10</v>
          </cell>
          <cell r="C38159">
            <v>0</v>
          </cell>
        </row>
        <row r="38160">
          <cell r="A38160">
            <v>0</v>
          </cell>
          <cell r="B38160">
            <v>10</v>
          </cell>
          <cell r="C38160">
            <v>0</v>
          </cell>
        </row>
        <row r="38161">
          <cell r="A38161">
            <v>0</v>
          </cell>
          <cell r="B38161">
            <v>10</v>
          </cell>
          <cell r="C38161">
            <v>0</v>
          </cell>
        </row>
        <row r="38162">
          <cell r="A38162">
            <v>0</v>
          </cell>
          <cell r="B38162">
            <v>10</v>
          </cell>
          <cell r="C38162">
            <v>0</v>
          </cell>
        </row>
        <row r="38163">
          <cell r="A38163">
            <v>0</v>
          </cell>
          <cell r="B38163">
            <v>10</v>
          </cell>
          <cell r="C38163">
            <v>0</v>
          </cell>
        </row>
        <row r="38164">
          <cell r="A38164">
            <v>0</v>
          </cell>
          <cell r="B38164">
            <v>10</v>
          </cell>
          <cell r="C38164">
            <v>0</v>
          </cell>
        </row>
        <row r="38165">
          <cell r="A38165">
            <v>0</v>
          </cell>
          <cell r="B38165">
            <v>10</v>
          </cell>
          <cell r="C38165">
            <v>0</v>
          </cell>
        </row>
        <row r="38166">
          <cell r="A38166">
            <v>0</v>
          </cell>
          <cell r="B38166">
            <v>10</v>
          </cell>
          <cell r="C38166">
            <v>0</v>
          </cell>
        </row>
        <row r="38167">
          <cell r="A38167">
            <v>0</v>
          </cell>
          <cell r="B38167">
            <v>10</v>
          </cell>
          <cell r="C38167">
            <v>0</v>
          </cell>
        </row>
        <row r="38168">
          <cell r="A38168">
            <v>0</v>
          </cell>
          <cell r="B38168">
            <v>10</v>
          </cell>
          <cell r="C38168">
            <v>0</v>
          </cell>
        </row>
        <row r="38169">
          <cell r="A38169">
            <v>17816007</v>
          </cell>
          <cell r="B38169">
            <v>10</v>
          </cell>
          <cell r="C38169">
            <v>0</v>
          </cell>
        </row>
        <row r="38170">
          <cell r="A38170">
            <v>17816007</v>
          </cell>
          <cell r="B38170">
            <v>10</v>
          </cell>
          <cell r="C38170">
            <v>0</v>
          </cell>
        </row>
        <row r="38171">
          <cell r="A38171">
            <v>0</v>
          </cell>
          <cell r="B38171">
            <v>10</v>
          </cell>
          <cell r="C38171">
            <v>0</v>
          </cell>
        </row>
        <row r="38172">
          <cell r="A38172">
            <v>0</v>
          </cell>
          <cell r="B38172">
            <v>10</v>
          </cell>
          <cell r="C38172">
            <v>0</v>
          </cell>
        </row>
        <row r="38173">
          <cell r="A38173">
            <v>0</v>
          </cell>
          <cell r="B38173">
            <v>10</v>
          </cell>
          <cell r="C38173">
            <v>0</v>
          </cell>
        </row>
        <row r="38174">
          <cell r="A38174">
            <v>0</v>
          </cell>
          <cell r="B38174">
            <v>10</v>
          </cell>
          <cell r="C38174">
            <v>0</v>
          </cell>
        </row>
        <row r="38175">
          <cell r="A38175">
            <v>0</v>
          </cell>
          <cell r="B38175">
            <v>10</v>
          </cell>
          <cell r="C38175">
            <v>0</v>
          </cell>
        </row>
        <row r="38176">
          <cell r="A38176">
            <v>0</v>
          </cell>
          <cell r="B38176">
            <v>10</v>
          </cell>
          <cell r="C38176">
            <v>0</v>
          </cell>
        </row>
        <row r="38177">
          <cell r="A38177">
            <v>0</v>
          </cell>
          <cell r="B38177">
            <v>10</v>
          </cell>
          <cell r="C38177">
            <v>0</v>
          </cell>
        </row>
        <row r="38178">
          <cell r="A38178">
            <v>0</v>
          </cell>
          <cell r="B38178">
            <v>10</v>
          </cell>
          <cell r="C38178">
            <v>0</v>
          </cell>
        </row>
        <row r="38179">
          <cell r="A38179">
            <v>17889197</v>
          </cell>
          <cell r="B38179">
            <v>10</v>
          </cell>
          <cell r="C38179">
            <v>0</v>
          </cell>
        </row>
        <row r="38180">
          <cell r="A38180">
            <v>17889197</v>
          </cell>
          <cell r="B38180">
            <v>10</v>
          </cell>
          <cell r="C38180">
            <v>0</v>
          </cell>
        </row>
        <row r="38181">
          <cell r="A38181">
            <v>17889197</v>
          </cell>
          <cell r="B38181">
            <v>10</v>
          </cell>
          <cell r="C38181">
            <v>0</v>
          </cell>
        </row>
        <row r="38182">
          <cell r="A38182">
            <v>17889197</v>
          </cell>
          <cell r="B38182">
            <v>10</v>
          </cell>
          <cell r="C38182">
            <v>0</v>
          </cell>
        </row>
        <row r="38183">
          <cell r="A38183">
            <v>17889197</v>
          </cell>
          <cell r="B38183">
            <v>10</v>
          </cell>
          <cell r="C38183">
            <v>0</v>
          </cell>
        </row>
        <row r="38184">
          <cell r="A38184">
            <v>17889197</v>
          </cell>
          <cell r="B38184">
            <v>10</v>
          </cell>
          <cell r="C38184">
            <v>0</v>
          </cell>
        </row>
        <row r="38185">
          <cell r="A38185">
            <v>17889197</v>
          </cell>
          <cell r="B38185">
            <v>10</v>
          </cell>
          <cell r="C38185">
            <v>0</v>
          </cell>
        </row>
        <row r="38186">
          <cell r="A38186">
            <v>17889197</v>
          </cell>
          <cell r="B38186">
            <v>10</v>
          </cell>
          <cell r="C38186">
            <v>0</v>
          </cell>
        </row>
        <row r="38187">
          <cell r="A38187">
            <v>17889197</v>
          </cell>
          <cell r="B38187">
            <v>10</v>
          </cell>
          <cell r="C38187">
            <v>0</v>
          </cell>
        </row>
        <row r="38188">
          <cell r="A38188">
            <v>17889197</v>
          </cell>
          <cell r="B38188">
            <v>10</v>
          </cell>
          <cell r="C38188">
            <v>0</v>
          </cell>
        </row>
        <row r="38189">
          <cell r="A38189">
            <v>17889197</v>
          </cell>
          <cell r="B38189">
            <v>10</v>
          </cell>
          <cell r="C38189">
            <v>0</v>
          </cell>
        </row>
        <row r="38190">
          <cell r="A38190">
            <v>0</v>
          </cell>
          <cell r="B38190">
            <v>10</v>
          </cell>
          <cell r="C38190">
            <v>0</v>
          </cell>
        </row>
        <row r="38191">
          <cell r="A38191">
            <v>0</v>
          </cell>
          <cell r="B38191">
            <v>10</v>
          </cell>
          <cell r="C38191">
            <v>0</v>
          </cell>
        </row>
        <row r="38192">
          <cell r="A38192">
            <v>17882010</v>
          </cell>
          <cell r="B38192">
            <v>10</v>
          </cell>
          <cell r="C38192">
            <v>0</v>
          </cell>
        </row>
        <row r="38193">
          <cell r="A38193">
            <v>17882010</v>
          </cell>
          <cell r="B38193">
            <v>10</v>
          </cell>
          <cell r="C38193">
            <v>0</v>
          </cell>
        </row>
        <row r="38194">
          <cell r="A38194">
            <v>0</v>
          </cell>
          <cell r="B38194">
            <v>10</v>
          </cell>
          <cell r="C38194">
            <v>0</v>
          </cell>
        </row>
        <row r="38195">
          <cell r="A38195">
            <v>0</v>
          </cell>
          <cell r="B38195">
            <v>10</v>
          </cell>
          <cell r="C38195">
            <v>0</v>
          </cell>
        </row>
        <row r="38196">
          <cell r="A38196">
            <v>0</v>
          </cell>
          <cell r="B38196">
            <v>10</v>
          </cell>
          <cell r="C38196">
            <v>0</v>
          </cell>
        </row>
        <row r="38197">
          <cell r="A38197">
            <v>0</v>
          </cell>
          <cell r="B38197">
            <v>10</v>
          </cell>
          <cell r="C38197">
            <v>0</v>
          </cell>
        </row>
        <row r="38198">
          <cell r="A38198">
            <v>0</v>
          </cell>
          <cell r="B38198">
            <v>10</v>
          </cell>
          <cell r="C38198">
            <v>0</v>
          </cell>
        </row>
        <row r="38199">
          <cell r="A38199">
            <v>0</v>
          </cell>
          <cell r="B38199">
            <v>10</v>
          </cell>
          <cell r="C38199">
            <v>0</v>
          </cell>
        </row>
        <row r="38200">
          <cell r="A38200">
            <v>17886498</v>
          </cell>
          <cell r="B38200">
            <v>10</v>
          </cell>
          <cell r="C38200">
            <v>0</v>
          </cell>
        </row>
        <row r="38201">
          <cell r="A38201">
            <v>17886498</v>
          </cell>
          <cell r="B38201">
            <v>10</v>
          </cell>
          <cell r="C38201">
            <v>0</v>
          </cell>
        </row>
        <row r="38202">
          <cell r="A38202">
            <v>17886498</v>
          </cell>
          <cell r="B38202">
            <v>10</v>
          </cell>
          <cell r="C38202">
            <v>0</v>
          </cell>
        </row>
        <row r="38203">
          <cell r="A38203">
            <v>17886498</v>
          </cell>
          <cell r="B38203">
            <v>10</v>
          </cell>
          <cell r="C38203">
            <v>0</v>
          </cell>
        </row>
        <row r="38204">
          <cell r="A38204">
            <v>17880953</v>
          </cell>
          <cell r="B38204">
            <v>10</v>
          </cell>
          <cell r="C38204">
            <v>0</v>
          </cell>
        </row>
        <row r="38205">
          <cell r="A38205">
            <v>0</v>
          </cell>
          <cell r="B38205">
            <v>10</v>
          </cell>
          <cell r="C38205">
            <v>0</v>
          </cell>
        </row>
        <row r="38206">
          <cell r="A38206">
            <v>0</v>
          </cell>
          <cell r="B38206">
            <v>10</v>
          </cell>
          <cell r="C38206">
            <v>0</v>
          </cell>
        </row>
        <row r="38207">
          <cell r="A38207">
            <v>0</v>
          </cell>
          <cell r="B38207">
            <v>10</v>
          </cell>
          <cell r="C38207">
            <v>0</v>
          </cell>
        </row>
        <row r="38208">
          <cell r="A38208">
            <v>0</v>
          </cell>
          <cell r="B38208">
            <v>10</v>
          </cell>
          <cell r="C38208">
            <v>0</v>
          </cell>
        </row>
        <row r="38209">
          <cell r="A38209">
            <v>0</v>
          </cell>
          <cell r="B38209">
            <v>10</v>
          </cell>
          <cell r="C38209">
            <v>0</v>
          </cell>
        </row>
        <row r="38210">
          <cell r="A38210">
            <v>0</v>
          </cell>
          <cell r="B38210">
            <v>10</v>
          </cell>
          <cell r="C38210">
            <v>0</v>
          </cell>
        </row>
        <row r="38211">
          <cell r="A38211">
            <v>0</v>
          </cell>
          <cell r="B38211">
            <v>10</v>
          </cell>
          <cell r="C38211">
            <v>0</v>
          </cell>
        </row>
        <row r="38212">
          <cell r="A38212">
            <v>0</v>
          </cell>
          <cell r="B38212">
            <v>10</v>
          </cell>
          <cell r="C38212">
            <v>0</v>
          </cell>
        </row>
        <row r="38213">
          <cell r="A38213">
            <v>17940624</v>
          </cell>
          <cell r="B38213">
            <v>10</v>
          </cell>
          <cell r="C38213">
            <v>0</v>
          </cell>
        </row>
        <row r="38214">
          <cell r="A38214">
            <v>17931656</v>
          </cell>
          <cell r="B38214">
            <v>10</v>
          </cell>
          <cell r="C38214">
            <v>0</v>
          </cell>
        </row>
        <row r="38215">
          <cell r="A38215">
            <v>17931659</v>
          </cell>
          <cell r="B38215">
            <v>10</v>
          </cell>
          <cell r="C38215">
            <v>0</v>
          </cell>
        </row>
        <row r="38216">
          <cell r="A38216">
            <v>17931660</v>
          </cell>
          <cell r="B38216">
            <v>10</v>
          </cell>
          <cell r="C38216">
            <v>0</v>
          </cell>
        </row>
        <row r="38217">
          <cell r="A38217">
            <v>17931663</v>
          </cell>
          <cell r="B38217">
            <v>10</v>
          </cell>
          <cell r="C38217">
            <v>0</v>
          </cell>
        </row>
        <row r="38218">
          <cell r="A38218">
            <v>0</v>
          </cell>
          <cell r="B38218">
            <v>10</v>
          </cell>
          <cell r="C38218">
            <v>0</v>
          </cell>
        </row>
        <row r="38219">
          <cell r="A38219">
            <v>17931669</v>
          </cell>
          <cell r="B38219">
            <v>10</v>
          </cell>
          <cell r="C38219">
            <v>0</v>
          </cell>
        </row>
        <row r="38220">
          <cell r="A38220">
            <v>0</v>
          </cell>
          <cell r="B38220">
            <v>10</v>
          </cell>
          <cell r="C38220">
            <v>0</v>
          </cell>
        </row>
        <row r="38221">
          <cell r="A38221">
            <v>0</v>
          </cell>
          <cell r="B38221">
            <v>10</v>
          </cell>
          <cell r="C38221">
            <v>0</v>
          </cell>
        </row>
        <row r="38222">
          <cell r="A38222">
            <v>0</v>
          </cell>
          <cell r="B38222">
            <v>10</v>
          </cell>
          <cell r="C38222">
            <v>0</v>
          </cell>
        </row>
        <row r="38223">
          <cell r="A38223">
            <v>0</v>
          </cell>
          <cell r="B38223">
            <v>10</v>
          </cell>
          <cell r="C38223">
            <v>0</v>
          </cell>
        </row>
        <row r="38224">
          <cell r="A38224">
            <v>0</v>
          </cell>
          <cell r="B38224">
            <v>10</v>
          </cell>
          <cell r="C38224">
            <v>0</v>
          </cell>
        </row>
        <row r="38225">
          <cell r="A38225">
            <v>17943126</v>
          </cell>
          <cell r="B38225">
            <v>10</v>
          </cell>
          <cell r="C38225">
            <v>0</v>
          </cell>
        </row>
        <row r="38226">
          <cell r="A38226">
            <v>0</v>
          </cell>
          <cell r="B38226">
            <v>10</v>
          </cell>
          <cell r="C38226">
            <v>0</v>
          </cell>
        </row>
        <row r="38227">
          <cell r="A38227">
            <v>0</v>
          </cell>
          <cell r="B38227">
            <v>10</v>
          </cell>
          <cell r="C38227">
            <v>0</v>
          </cell>
        </row>
        <row r="38228">
          <cell r="A38228">
            <v>0</v>
          </cell>
          <cell r="B38228">
            <v>10</v>
          </cell>
          <cell r="C38228">
            <v>0</v>
          </cell>
        </row>
        <row r="38229">
          <cell r="A38229">
            <v>0</v>
          </cell>
          <cell r="B38229">
            <v>10</v>
          </cell>
          <cell r="C38229">
            <v>0</v>
          </cell>
        </row>
        <row r="38230">
          <cell r="A38230">
            <v>0</v>
          </cell>
          <cell r="B38230">
            <v>10</v>
          </cell>
          <cell r="C38230">
            <v>0</v>
          </cell>
        </row>
        <row r="38231">
          <cell r="A38231">
            <v>17962165</v>
          </cell>
          <cell r="B38231">
            <v>10</v>
          </cell>
          <cell r="C38231">
            <v>0</v>
          </cell>
        </row>
        <row r="38232">
          <cell r="A38232">
            <v>0</v>
          </cell>
          <cell r="B38232">
            <v>10</v>
          </cell>
          <cell r="C38232">
            <v>0</v>
          </cell>
        </row>
        <row r="38233">
          <cell r="A38233">
            <v>0</v>
          </cell>
          <cell r="B38233">
            <v>10</v>
          </cell>
          <cell r="C38233">
            <v>0</v>
          </cell>
        </row>
        <row r="38234">
          <cell r="A38234">
            <v>0</v>
          </cell>
          <cell r="B38234">
            <v>10</v>
          </cell>
          <cell r="C38234">
            <v>0</v>
          </cell>
        </row>
        <row r="38235">
          <cell r="A38235">
            <v>17968711</v>
          </cell>
          <cell r="B38235">
            <v>10</v>
          </cell>
          <cell r="C38235">
            <v>0</v>
          </cell>
        </row>
        <row r="38236">
          <cell r="A38236">
            <v>17963803</v>
          </cell>
          <cell r="B38236">
            <v>10</v>
          </cell>
          <cell r="C38236">
            <v>0</v>
          </cell>
        </row>
        <row r="38237">
          <cell r="A38237">
            <v>17963803</v>
          </cell>
          <cell r="B38237">
            <v>10</v>
          </cell>
          <cell r="C38237">
            <v>0</v>
          </cell>
        </row>
        <row r="38238">
          <cell r="A38238">
            <v>17963803</v>
          </cell>
          <cell r="B38238">
            <v>10</v>
          </cell>
          <cell r="C38238">
            <v>0</v>
          </cell>
        </row>
        <row r="38239">
          <cell r="A38239">
            <v>17963803</v>
          </cell>
          <cell r="B38239">
            <v>10</v>
          </cell>
          <cell r="C38239">
            <v>0</v>
          </cell>
        </row>
        <row r="38240">
          <cell r="A38240">
            <v>17963803</v>
          </cell>
          <cell r="B38240">
            <v>10</v>
          </cell>
          <cell r="C38240">
            <v>0</v>
          </cell>
        </row>
        <row r="38241">
          <cell r="A38241">
            <v>0</v>
          </cell>
          <cell r="B38241">
            <v>10</v>
          </cell>
          <cell r="C38241">
            <v>0</v>
          </cell>
        </row>
        <row r="38242">
          <cell r="A38242">
            <v>0</v>
          </cell>
          <cell r="B38242">
            <v>10</v>
          </cell>
          <cell r="C38242">
            <v>0</v>
          </cell>
        </row>
        <row r="38243">
          <cell r="A38243">
            <v>0</v>
          </cell>
          <cell r="B38243">
            <v>10</v>
          </cell>
          <cell r="C38243">
            <v>0</v>
          </cell>
        </row>
        <row r="38244">
          <cell r="A38244">
            <v>0</v>
          </cell>
          <cell r="B38244">
            <v>10</v>
          </cell>
          <cell r="C38244">
            <v>0</v>
          </cell>
        </row>
        <row r="38245">
          <cell r="A38245">
            <v>0</v>
          </cell>
          <cell r="B38245">
            <v>10</v>
          </cell>
          <cell r="C38245">
            <v>0</v>
          </cell>
        </row>
        <row r="38246">
          <cell r="A38246">
            <v>0</v>
          </cell>
          <cell r="B38246">
            <v>10</v>
          </cell>
          <cell r="C38246">
            <v>0</v>
          </cell>
        </row>
        <row r="38247">
          <cell r="A38247">
            <v>0</v>
          </cell>
          <cell r="B38247">
            <v>10</v>
          </cell>
          <cell r="C38247">
            <v>0</v>
          </cell>
        </row>
        <row r="38248">
          <cell r="A38248">
            <v>0</v>
          </cell>
          <cell r="B38248">
            <v>10</v>
          </cell>
          <cell r="C38248">
            <v>0</v>
          </cell>
        </row>
        <row r="38249">
          <cell r="A38249">
            <v>0</v>
          </cell>
          <cell r="B38249">
            <v>10</v>
          </cell>
          <cell r="C38249">
            <v>0</v>
          </cell>
        </row>
        <row r="38250">
          <cell r="A38250">
            <v>0</v>
          </cell>
          <cell r="B38250">
            <v>10</v>
          </cell>
          <cell r="C38250">
            <v>0</v>
          </cell>
        </row>
        <row r="38251">
          <cell r="A38251">
            <v>0</v>
          </cell>
          <cell r="B38251">
            <v>10</v>
          </cell>
          <cell r="C38251">
            <v>0</v>
          </cell>
        </row>
        <row r="38252">
          <cell r="A38252">
            <v>0</v>
          </cell>
          <cell r="B38252">
            <v>10</v>
          </cell>
          <cell r="C38252">
            <v>0</v>
          </cell>
        </row>
        <row r="38253">
          <cell r="A38253">
            <v>0</v>
          </cell>
          <cell r="B38253">
            <v>10</v>
          </cell>
          <cell r="C38253">
            <v>0</v>
          </cell>
        </row>
        <row r="38254">
          <cell r="A38254">
            <v>18092572</v>
          </cell>
          <cell r="B38254">
            <v>10</v>
          </cell>
          <cell r="C38254">
            <v>0</v>
          </cell>
        </row>
        <row r="38255">
          <cell r="A38255">
            <v>18092572</v>
          </cell>
          <cell r="B38255">
            <v>10</v>
          </cell>
          <cell r="C38255">
            <v>0</v>
          </cell>
        </row>
        <row r="38256">
          <cell r="A38256">
            <v>0</v>
          </cell>
          <cell r="B38256">
            <v>10</v>
          </cell>
          <cell r="C38256">
            <v>0</v>
          </cell>
        </row>
        <row r="38257">
          <cell r="A38257">
            <v>0</v>
          </cell>
          <cell r="B38257">
            <v>10</v>
          </cell>
          <cell r="C38257">
            <v>0</v>
          </cell>
        </row>
        <row r="38258">
          <cell r="A38258">
            <v>0</v>
          </cell>
          <cell r="B38258">
            <v>10</v>
          </cell>
          <cell r="C38258">
            <v>0</v>
          </cell>
        </row>
        <row r="38259">
          <cell r="A38259">
            <v>0</v>
          </cell>
          <cell r="B38259">
            <v>10</v>
          </cell>
          <cell r="C38259">
            <v>0</v>
          </cell>
        </row>
        <row r="38260">
          <cell r="A38260">
            <v>18093892</v>
          </cell>
          <cell r="B38260">
            <v>10</v>
          </cell>
          <cell r="C38260">
            <v>0</v>
          </cell>
        </row>
        <row r="38261">
          <cell r="A38261">
            <v>18093892</v>
          </cell>
          <cell r="B38261">
            <v>10</v>
          </cell>
          <cell r="C38261">
            <v>0</v>
          </cell>
        </row>
        <row r="38262">
          <cell r="A38262">
            <v>18093892</v>
          </cell>
          <cell r="B38262">
            <v>10</v>
          </cell>
          <cell r="C38262">
            <v>0</v>
          </cell>
        </row>
        <row r="38263">
          <cell r="A38263">
            <v>0</v>
          </cell>
          <cell r="B38263">
            <v>10</v>
          </cell>
          <cell r="C38263">
            <v>0</v>
          </cell>
        </row>
        <row r="38264">
          <cell r="A38264">
            <v>0</v>
          </cell>
          <cell r="B38264">
            <v>10</v>
          </cell>
          <cell r="C38264">
            <v>0</v>
          </cell>
        </row>
        <row r="38265">
          <cell r="A38265">
            <v>0</v>
          </cell>
          <cell r="B38265">
            <v>10</v>
          </cell>
          <cell r="C38265">
            <v>0</v>
          </cell>
        </row>
        <row r="38266">
          <cell r="A38266">
            <v>0</v>
          </cell>
          <cell r="B38266">
            <v>10</v>
          </cell>
          <cell r="C38266">
            <v>0</v>
          </cell>
        </row>
        <row r="38267">
          <cell r="A38267">
            <v>0</v>
          </cell>
          <cell r="B38267">
            <v>10</v>
          </cell>
          <cell r="C38267">
            <v>0</v>
          </cell>
        </row>
        <row r="38268">
          <cell r="A38268">
            <v>0</v>
          </cell>
          <cell r="B38268">
            <v>10</v>
          </cell>
          <cell r="C38268">
            <v>0</v>
          </cell>
        </row>
        <row r="38269">
          <cell r="A38269">
            <v>0</v>
          </cell>
          <cell r="B38269">
            <v>10</v>
          </cell>
          <cell r="C38269">
            <v>0</v>
          </cell>
        </row>
        <row r="38270">
          <cell r="A38270">
            <v>0</v>
          </cell>
          <cell r="B38270">
            <v>10</v>
          </cell>
          <cell r="C38270">
            <v>0</v>
          </cell>
        </row>
        <row r="38271">
          <cell r="A38271">
            <v>0</v>
          </cell>
          <cell r="B38271">
            <v>10</v>
          </cell>
          <cell r="C38271">
            <v>0</v>
          </cell>
        </row>
        <row r="38272">
          <cell r="A38272">
            <v>0</v>
          </cell>
          <cell r="B38272">
            <v>10</v>
          </cell>
          <cell r="C38272">
            <v>0</v>
          </cell>
        </row>
        <row r="38273">
          <cell r="A38273">
            <v>0</v>
          </cell>
          <cell r="B38273">
            <v>10</v>
          </cell>
          <cell r="C38273">
            <v>0</v>
          </cell>
        </row>
        <row r="38274">
          <cell r="A38274">
            <v>0</v>
          </cell>
          <cell r="B38274">
            <v>10</v>
          </cell>
          <cell r="C38274">
            <v>0</v>
          </cell>
        </row>
        <row r="38275">
          <cell r="A38275">
            <v>0</v>
          </cell>
          <cell r="B38275">
            <v>10</v>
          </cell>
          <cell r="C38275">
            <v>0</v>
          </cell>
        </row>
        <row r="38276">
          <cell r="A38276">
            <v>0</v>
          </cell>
          <cell r="B38276">
            <v>10</v>
          </cell>
          <cell r="C38276">
            <v>0</v>
          </cell>
        </row>
        <row r="38277">
          <cell r="A38277">
            <v>18108964</v>
          </cell>
          <cell r="B38277">
            <v>10</v>
          </cell>
          <cell r="C38277">
            <v>0</v>
          </cell>
        </row>
        <row r="38278">
          <cell r="A38278">
            <v>0</v>
          </cell>
          <cell r="B38278">
            <v>10</v>
          </cell>
          <cell r="C38278">
            <v>0</v>
          </cell>
        </row>
        <row r="38279">
          <cell r="A38279">
            <v>0</v>
          </cell>
          <cell r="B38279">
            <v>10</v>
          </cell>
          <cell r="C38279">
            <v>0</v>
          </cell>
        </row>
        <row r="38280">
          <cell r="A38280">
            <v>0</v>
          </cell>
          <cell r="B38280">
            <v>10</v>
          </cell>
          <cell r="C38280">
            <v>0</v>
          </cell>
        </row>
        <row r="38281">
          <cell r="A38281">
            <v>0</v>
          </cell>
          <cell r="B38281">
            <v>10</v>
          </cell>
          <cell r="C38281">
            <v>0</v>
          </cell>
        </row>
        <row r="38282">
          <cell r="A38282">
            <v>0</v>
          </cell>
          <cell r="B38282">
            <v>10</v>
          </cell>
          <cell r="C38282">
            <v>0</v>
          </cell>
        </row>
        <row r="38283">
          <cell r="A38283">
            <v>0</v>
          </cell>
          <cell r="B38283">
            <v>10</v>
          </cell>
          <cell r="C38283">
            <v>0</v>
          </cell>
        </row>
        <row r="38284">
          <cell r="A38284">
            <v>0</v>
          </cell>
          <cell r="B38284">
            <v>10</v>
          </cell>
          <cell r="C38284">
            <v>0</v>
          </cell>
        </row>
        <row r="38285">
          <cell r="A38285">
            <v>0</v>
          </cell>
          <cell r="B38285">
            <v>10</v>
          </cell>
          <cell r="C38285">
            <v>0</v>
          </cell>
        </row>
        <row r="38286">
          <cell r="A38286">
            <v>18106134</v>
          </cell>
          <cell r="B38286">
            <v>10</v>
          </cell>
          <cell r="C38286">
            <v>0</v>
          </cell>
        </row>
        <row r="38287">
          <cell r="A38287">
            <v>18106134</v>
          </cell>
          <cell r="B38287">
            <v>10</v>
          </cell>
          <cell r="C38287">
            <v>0</v>
          </cell>
        </row>
        <row r="38288">
          <cell r="A38288">
            <v>18106134</v>
          </cell>
          <cell r="B38288">
            <v>10</v>
          </cell>
          <cell r="C38288">
            <v>0</v>
          </cell>
        </row>
        <row r="38289">
          <cell r="A38289">
            <v>18106134</v>
          </cell>
          <cell r="B38289">
            <v>10</v>
          </cell>
          <cell r="C38289">
            <v>0</v>
          </cell>
        </row>
        <row r="38290">
          <cell r="A38290">
            <v>18106134</v>
          </cell>
          <cell r="B38290">
            <v>10</v>
          </cell>
          <cell r="C38290">
            <v>0</v>
          </cell>
        </row>
        <row r="38291">
          <cell r="A38291">
            <v>18106134</v>
          </cell>
          <cell r="B38291">
            <v>10</v>
          </cell>
          <cell r="C38291">
            <v>0</v>
          </cell>
        </row>
        <row r="38292">
          <cell r="A38292">
            <v>0</v>
          </cell>
          <cell r="B38292">
            <v>10</v>
          </cell>
          <cell r="C38292">
            <v>0</v>
          </cell>
        </row>
        <row r="38293">
          <cell r="A38293">
            <v>0</v>
          </cell>
          <cell r="B38293">
            <v>10</v>
          </cell>
          <cell r="C38293">
            <v>0</v>
          </cell>
        </row>
        <row r="38294">
          <cell r="A38294">
            <v>0</v>
          </cell>
          <cell r="B38294">
            <v>10</v>
          </cell>
          <cell r="C38294">
            <v>0</v>
          </cell>
        </row>
        <row r="38295">
          <cell r="A38295">
            <v>0</v>
          </cell>
          <cell r="B38295">
            <v>10</v>
          </cell>
          <cell r="C38295">
            <v>0</v>
          </cell>
        </row>
        <row r="38296">
          <cell r="A38296">
            <v>0</v>
          </cell>
          <cell r="B38296">
            <v>10</v>
          </cell>
          <cell r="C38296">
            <v>0</v>
          </cell>
        </row>
        <row r="38297">
          <cell r="A38297">
            <v>0</v>
          </cell>
          <cell r="B38297">
            <v>10</v>
          </cell>
          <cell r="C38297">
            <v>0</v>
          </cell>
        </row>
        <row r="38298">
          <cell r="A38298">
            <v>0</v>
          </cell>
          <cell r="B38298">
            <v>10</v>
          </cell>
          <cell r="C38298">
            <v>0</v>
          </cell>
        </row>
        <row r="38299">
          <cell r="A38299">
            <v>0</v>
          </cell>
          <cell r="B38299">
            <v>10</v>
          </cell>
          <cell r="C38299">
            <v>0</v>
          </cell>
        </row>
        <row r="38300">
          <cell r="A38300">
            <v>0</v>
          </cell>
          <cell r="B38300">
            <v>10</v>
          </cell>
          <cell r="C38300">
            <v>0</v>
          </cell>
        </row>
        <row r="38301">
          <cell r="A38301">
            <v>17989581</v>
          </cell>
          <cell r="B38301">
            <v>10</v>
          </cell>
          <cell r="C38301">
            <v>0</v>
          </cell>
        </row>
        <row r="38302">
          <cell r="A38302">
            <v>17989581</v>
          </cell>
          <cell r="B38302">
            <v>10</v>
          </cell>
          <cell r="C38302">
            <v>0</v>
          </cell>
        </row>
        <row r="38303">
          <cell r="A38303">
            <v>0</v>
          </cell>
          <cell r="B38303">
            <v>10</v>
          </cell>
          <cell r="C38303">
            <v>0</v>
          </cell>
        </row>
        <row r="38304">
          <cell r="A38304">
            <v>0</v>
          </cell>
          <cell r="B38304">
            <v>10</v>
          </cell>
          <cell r="C38304">
            <v>0</v>
          </cell>
        </row>
        <row r="38305">
          <cell r="A38305">
            <v>0</v>
          </cell>
          <cell r="B38305">
            <v>10</v>
          </cell>
          <cell r="C38305">
            <v>0</v>
          </cell>
        </row>
        <row r="38306">
          <cell r="A38306">
            <v>0</v>
          </cell>
          <cell r="B38306">
            <v>10</v>
          </cell>
          <cell r="C38306">
            <v>0</v>
          </cell>
        </row>
        <row r="38307">
          <cell r="A38307">
            <v>0</v>
          </cell>
          <cell r="B38307">
            <v>10</v>
          </cell>
          <cell r="C38307">
            <v>0</v>
          </cell>
        </row>
        <row r="38308">
          <cell r="A38308">
            <v>0</v>
          </cell>
          <cell r="B38308">
            <v>10</v>
          </cell>
          <cell r="C38308">
            <v>0</v>
          </cell>
        </row>
        <row r="38309">
          <cell r="A38309">
            <v>17992987</v>
          </cell>
          <cell r="B38309">
            <v>10</v>
          </cell>
          <cell r="C38309">
            <v>0</v>
          </cell>
        </row>
        <row r="38310">
          <cell r="A38310">
            <v>17992987</v>
          </cell>
          <cell r="B38310">
            <v>10</v>
          </cell>
          <cell r="C38310">
            <v>0</v>
          </cell>
        </row>
        <row r="38311">
          <cell r="A38311">
            <v>17992987</v>
          </cell>
          <cell r="B38311">
            <v>10</v>
          </cell>
          <cell r="C38311">
            <v>0</v>
          </cell>
        </row>
        <row r="38312">
          <cell r="A38312">
            <v>0</v>
          </cell>
          <cell r="B38312">
            <v>10</v>
          </cell>
          <cell r="C38312">
            <v>0</v>
          </cell>
        </row>
        <row r="38313">
          <cell r="A38313">
            <v>0</v>
          </cell>
          <cell r="B38313">
            <v>10</v>
          </cell>
          <cell r="C38313">
            <v>0</v>
          </cell>
        </row>
        <row r="38314">
          <cell r="A38314">
            <v>17988366</v>
          </cell>
          <cell r="B38314">
            <v>10</v>
          </cell>
          <cell r="C38314">
            <v>0</v>
          </cell>
        </row>
        <row r="38315">
          <cell r="A38315">
            <v>0</v>
          </cell>
          <cell r="B38315">
            <v>10</v>
          </cell>
          <cell r="C38315">
            <v>0</v>
          </cell>
        </row>
        <row r="38316">
          <cell r="A38316">
            <v>0</v>
          </cell>
          <cell r="B38316">
            <v>10</v>
          </cell>
          <cell r="C38316">
            <v>0</v>
          </cell>
        </row>
        <row r="38317">
          <cell r="A38317">
            <v>17986480</v>
          </cell>
          <cell r="B38317">
            <v>10</v>
          </cell>
          <cell r="C38317">
            <v>0</v>
          </cell>
        </row>
        <row r="38318">
          <cell r="A38318">
            <v>17986480</v>
          </cell>
          <cell r="B38318">
            <v>10</v>
          </cell>
          <cell r="C38318">
            <v>0</v>
          </cell>
        </row>
        <row r="38319">
          <cell r="A38319">
            <v>17986480</v>
          </cell>
          <cell r="B38319">
            <v>10</v>
          </cell>
          <cell r="C38319">
            <v>0</v>
          </cell>
        </row>
        <row r="38320">
          <cell r="A38320">
            <v>0</v>
          </cell>
          <cell r="B38320">
            <v>10</v>
          </cell>
          <cell r="C38320">
            <v>0</v>
          </cell>
        </row>
        <row r="38321">
          <cell r="A38321">
            <v>0</v>
          </cell>
          <cell r="B38321">
            <v>10</v>
          </cell>
          <cell r="C38321">
            <v>0</v>
          </cell>
        </row>
        <row r="38322">
          <cell r="A38322">
            <v>0</v>
          </cell>
          <cell r="B38322">
            <v>10</v>
          </cell>
          <cell r="C38322">
            <v>0</v>
          </cell>
        </row>
        <row r="38323">
          <cell r="A38323">
            <v>0</v>
          </cell>
          <cell r="B38323">
            <v>10</v>
          </cell>
          <cell r="C38323">
            <v>0</v>
          </cell>
        </row>
        <row r="38324">
          <cell r="A38324">
            <v>0</v>
          </cell>
          <cell r="B38324">
            <v>10</v>
          </cell>
          <cell r="C38324">
            <v>0</v>
          </cell>
        </row>
        <row r="38325">
          <cell r="A38325">
            <v>0</v>
          </cell>
          <cell r="B38325">
            <v>10</v>
          </cell>
          <cell r="C38325">
            <v>0</v>
          </cell>
        </row>
        <row r="38326">
          <cell r="A38326">
            <v>0</v>
          </cell>
          <cell r="B38326">
            <v>10</v>
          </cell>
          <cell r="C38326">
            <v>0</v>
          </cell>
        </row>
        <row r="38327">
          <cell r="A38327">
            <v>0</v>
          </cell>
          <cell r="B38327">
            <v>10</v>
          </cell>
          <cell r="C38327">
            <v>0</v>
          </cell>
        </row>
        <row r="38328">
          <cell r="A38328">
            <v>18036836</v>
          </cell>
          <cell r="B38328">
            <v>10</v>
          </cell>
          <cell r="C38328">
            <v>0</v>
          </cell>
        </row>
        <row r="38329">
          <cell r="A38329">
            <v>18036836</v>
          </cell>
          <cell r="B38329">
            <v>10</v>
          </cell>
          <cell r="C38329">
            <v>0</v>
          </cell>
        </row>
        <row r="38330">
          <cell r="A38330">
            <v>18036836</v>
          </cell>
          <cell r="B38330">
            <v>10</v>
          </cell>
          <cell r="C38330">
            <v>0</v>
          </cell>
        </row>
        <row r="38331">
          <cell r="A38331">
            <v>18036836</v>
          </cell>
          <cell r="B38331">
            <v>10</v>
          </cell>
          <cell r="C38331">
            <v>0</v>
          </cell>
        </row>
        <row r="38332">
          <cell r="A38332">
            <v>18036836</v>
          </cell>
          <cell r="B38332">
            <v>10</v>
          </cell>
          <cell r="C38332">
            <v>0</v>
          </cell>
        </row>
        <row r="38333">
          <cell r="A38333">
            <v>18036836</v>
          </cell>
          <cell r="B38333">
            <v>10</v>
          </cell>
          <cell r="C38333">
            <v>0</v>
          </cell>
        </row>
        <row r="38334">
          <cell r="A38334">
            <v>18036836</v>
          </cell>
          <cell r="B38334">
            <v>10</v>
          </cell>
          <cell r="C38334">
            <v>0</v>
          </cell>
        </row>
        <row r="38335">
          <cell r="A38335">
            <v>0</v>
          </cell>
          <cell r="B38335">
            <v>10</v>
          </cell>
          <cell r="C38335">
            <v>0</v>
          </cell>
        </row>
        <row r="38336">
          <cell r="A38336">
            <v>0</v>
          </cell>
          <cell r="B38336">
            <v>10</v>
          </cell>
          <cell r="C38336">
            <v>0</v>
          </cell>
        </row>
        <row r="38337">
          <cell r="A38337">
            <v>0</v>
          </cell>
          <cell r="B38337">
            <v>10</v>
          </cell>
          <cell r="C38337">
            <v>0</v>
          </cell>
        </row>
        <row r="38338">
          <cell r="A38338">
            <v>0</v>
          </cell>
          <cell r="B38338">
            <v>10</v>
          </cell>
          <cell r="C38338">
            <v>0</v>
          </cell>
        </row>
        <row r="38339">
          <cell r="A38339">
            <v>0</v>
          </cell>
          <cell r="B38339">
            <v>10</v>
          </cell>
          <cell r="C38339">
            <v>0</v>
          </cell>
        </row>
        <row r="38340">
          <cell r="A38340">
            <v>0</v>
          </cell>
          <cell r="B38340">
            <v>10</v>
          </cell>
          <cell r="C38340">
            <v>0</v>
          </cell>
        </row>
        <row r="38341">
          <cell r="A38341">
            <v>0</v>
          </cell>
          <cell r="B38341">
            <v>10</v>
          </cell>
          <cell r="C38341">
            <v>0</v>
          </cell>
        </row>
        <row r="38342">
          <cell r="A38342">
            <v>0</v>
          </cell>
          <cell r="B38342">
            <v>10</v>
          </cell>
          <cell r="C38342">
            <v>0</v>
          </cell>
        </row>
        <row r="38343">
          <cell r="A38343">
            <v>0</v>
          </cell>
          <cell r="B38343">
            <v>10</v>
          </cell>
          <cell r="C38343">
            <v>0</v>
          </cell>
        </row>
        <row r="38344">
          <cell r="A38344">
            <v>18020528</v>
          </cell>
          <cell r="B38344">
            <v>10</v>
          </cell>
          <cell r="C38344">
            <v>0</v>
          </cell>
        </row>
        <row r="38345">
          <cell r="A38345">
            <v>0</v>
          </cell>
          <cell r="B38345">
            <v>10</v>
          </cell>
          <cell r="C38345">
            <v>0</v>
          </cell>
        </row>
        <row r="38346">
          <cell r="A38346">
            <v>18010003</v>
          </cell>
          <cell r="B38346">
            <v>10</v>
          </cell>
          <cell r="C38346">
            <v>0</v>
          </cell>
        </row>
        <row r="38347">
          <cell r="A38347">
            <v>0</v>
          </cell>
          <cell r="B38347">
            <v>10</v>
          </cell>
          <cell r="C38347">
            <v>0</v>
          </cell>
        </row>
        <row r="38348">
          <cell r="A38348">
            <v>0</v>
          </cell>
          <cell r="B38348">
            <v>10</v>
          </cell>
          <cell r="C38348">
            <v>0</v>
          </cell>
        </row>
        <row r="38349">
          <cell r="A38349">
            <v>0</v>
          </cell>
          <cell r="B38349">
            <v>10</v>
          </cell>
          <cell r="C38349">
            <v>0</v>
          </cell>
        </row>
        <row r="38350">
          <cell r="A38350">
            <v>0</v>
          </cell>
          <cell r="B38350">
            <v>10</v>
          </cell>
          <cell r="C38350">
            <v>0</v>
          </cell>
        </row>
        <row r="38351">
          <cell r="A38351">
            <v>0</v>
          </cell>
          <cell r="B38351">
            <v>10</v>
          </cell>
          <cell r="C38351">
            <v>0</v>
          </cell>
        </row>
        <row r="38352">
          <cell r="A38352">
            <v>0</v>
          </cell>
          <cell r="B38352">
            <v>10</v>
          </cell>
          <cell r="C38352">
            <v>0</v>
          </cell>
        </row>
        <row r="38353">
          <cell r="A38353">
            <v>0</v>
          </cell>
          <cell r="B38353">
            <v>10</v>
          </cell>
          <cell r="C38353">
            <v>0</v>
          </cell>
        </row>
        <row r="38354">
          <cell r="A38354">
            <v>18011074</v>
          </cell>
          <cell r="B38354">
            <v>10</v>
          </cell>
          <cell r="C38354">
            <v>0</v>
          </cell>
        </row>
        <row r="38355">
          <cell r="A38355">
            <v>0</v>
          </cell>
          <cell r="B38355">
            <v>10</v>
          </cell>
          <cell r="C38355">
            <v>0</v>
          </cell>
        </row>
        <row r="38356">
          <cell r="A38356">
            <v>0</v>
          </cell>
          <cell r="B38356">
            <v>10</v>
          </cell>
          <cell r="C38356">
            <v>0</v>
          </cell>
        </row>
        <row r="38357">
          <cell r="A38357">
            <v>0</v>
          </cell>
          <cell r="B38357">
            <v>10</v>
          </cell>
          <cell r="C38357">
            <v>0</v>
          </cell>
        </row>
        <row r="38358">
          <cell r="A38358">
            <v>0</v>
          </cell>
          <cell r="B38358">
            <v>10</v>
          </cell>
          <cell r="C38358">
            <v>0</v>
          </cell>
        </row>
        <row r="38359">
          <cell r="A38359">
            <v>18024074</v>
          </cell>
          <cell r="B38359">
            <v>10</v>
          </cell>
          <cell r="C38359">
            <v>0</v>
          </cell>
        </row>
        <row r="38360">
          <cell r="A38360">
            <v>18024074</v>
          </cell>
          <cell r="B38360">
            <v>10</v>
          </cell>
          <cell r="C38360">
            <v>0</v>
          </cell>
        </row>
        <row r="38361">
          <cell r="A38361">
            <v>18024074</v>
          </cell>
          <cell r="B38361">
            <v>10</v>
          </cell>
          <cell r="C38361">
            <v>0</v>
          </cell>
        </row>
        <row r="38362">
          <cell r="A38362">
            <v>18024334</v>
          </cell>
          <cell r="B38362">
            <v>10</v>
          </cell>
          <cell r="C38362">
            <v>0</v>
          </cell>
        </row>
        <row r="38363">
          <cell r="A38363">
            <v>18024334</v>
          </cell>
          <cell r="B38363">
            <v>10</v>
          </cell>
          <cell r="C38363">
            <v>0</v>
          </cell>
        </row>
        <row r="38364">
          <cell r="A38364">
            <v>18067160</v>
          </cell>
          <cell r="B38364">
            <v>10</v>
          </cell>
          <cell r="C38364">
            <v>0</v>
          </cell>
        </row>
        <row r="38365">
          <cell r="A38365">
            <v>0</v>
          </cell>
          <cell r="B38365">
            <v>10</v>
          </cell>
          <cell r="C38365">
            <v>0</v>
          </cell>
        </row>
        <row r="38366">
          <cell r="A38366">
            <v>0</v>
          </cell>
          <cell r="B38366">
            <v>10</v>
          </cell>
          <cell r="C38366">
            <v>0</v>
          </cell>
        </row>
        <row r="38367">
          <cell r="A38367">
            <v>0</v>
          </cell>
          <cell r="B38367">
            <v>10</v>
          </cell>
          <cell r="C38367">
            <v>0</v>
          </cell>
        </row>
        <row r="38368">
          <cell r="A38368">
            <v>0</v>
          </cell>
          <cell r="B38368">
            <v>10</v>
          </cell>
          <cell r="C38368">
            <v>0</v>
          </cell>
        </row>
        <row r="38369">
          <cell r="A38369">
            <v>0</v>
          </cell>
          <cell r="B38369">
            <v>10</v>
          </cell>
          <cell r="C38369">
            <v>0</v>
          </cell>
        </row>
        <row r="38370">
          <cell r="A38370">
            <v>0</v>
          </cell>
          <cell r="B38370">
            <v>10</v>
          </cell>
          <cell r="C38370">
            <v>0</v>
          </cell>
        </row>
        <row r="38371">
          <cell r="A38371">
            <v>0</v>
          </cell>
          <cell r="B38371">
            <v>10</v>
          </cell>
          <cell r="C38371">
            <v>0</v>
          </cell>
        </row>
        <row r="38372">
          <cell r="A38372">
            <v>0</v>
          </cell>
          <cell r="B38372">
            <v>10</v>
          </cell>
          <cell r="C38372">
            <v>0</v>
          </cell>
        </row>
        <row r="38373">
          <cell r="A38373">
            <v>0</v>
          </cell>
          <cell r="B38373">
            <v>10</v>
          </cell>
          <cell r="C38373">
            <v>0</v>
          </cell>
        </row>
        <row r="38374">
          <cell r="A38374">
            <v>18058598</v>
          </cell>
          <cell r="B38374">
            <v>10</v>
          </cell>
          <cell r="C38374">
            <v>0</v>
          </cell>
        </row>
        <row r="38375">
          <cell r="A38375">
            <v>18058598</v>
          </cell>
          <cell r="B38375">
            <v>10</v>
          </cell>
          <cell r="C38375">
            <v>0</v>
          </cell>
        </row>
        <row r="38376">
          <cell r="A38376">
            <v>18058598</v>
          </cell>
          <cell r="B38376">
            <v>10</v>
          </cell>
          <cell r="C38376">
            <v>0</v>
          </cell>
        </row>
        <row r="38377">
          <cell r="A38377">
            <v>18058598</v>
          </cell>
          <cell r="B38377">
            <v>10</v>
          </cell>
          <cell r="C38377">
            <v>0</v>
          </cell>
        </row>
        <row r="38378">
          <cell r="A38378">
            <v>18058598</v>
          </cell>
          <cell r="B38378">
            <v>10</v>
          </cell>
          <cell r="C38378">
            <v>0</v>
          </cell>
        </row>
        <row r="38379">
          <cell r="A38379">
            <v>18067686</v>
          </cell>
          <cell r="B38379">
            <v>10</v>
          </cell>
          <cell r="C38379">
            <v>0</v>
          </cell>
        </row>
        <row r="38380">
          <cell r="A38380">
            <v>0</v>
          </cell>
          <cell r="B38380">
            <v>10</v>
          </cell>
          <cell r="C38380">
            <v>0</v>
          </cell>
        </row>
        <row r="38381">
          <cell r="A38381">
            <v>0</v>
          </cell>
          <cell r="B38381">
            <v>10</v>
          </cell>
          <cell r="C38381">
            <v>0</v>
          </cell>
        </row>
        <row r="38382">
          <cell r="A38382">
            <v>0</v>
          </cell>
          <cell r="B38382">
            <v>10</v>
          </cell>
          <cell r="C38382">
            <v>0</v>
          </cell>
        </row>
        <row r="38383">
          <cell r="A38383">
            <v>18056254</v>
          </cell>
          <cell r="B38383">
            <v>10</v>
          </cell>
          <cell r="C38383">
            <v>0</v>
          </cell>
        </row>
        <row r="38384">
          <cell r="A38384">
            <v>18056254</v>
          </cell>
          <cell r="B38384">
            <v>10</v>
          </cell>
          <cell r="C38384">
            <v>0</v>
          </cell>
        </row>
        <row r="38385">
          <cell r="A38385">
            <v>18056254</v>
          </cell>
          <cell r="B38385">
            <v>10</v>
          </cell>
          <cell r="C38385">
            <v>0</v>
          </cell>
        </row>
        <row r="38386">
          <cell r="A38386">
            <v>18056254</v>
          </cell>
          <cell r="B38386">
            <v>10</v>
          </cell>
          <cell r="C38386">
            <v>0</v>
          </cell>
        </row>
        <row r="38387">
          <cell r="A38387">
            <v>0</v>
          </cell>
          <cell r="B38387">
            <v>10</v>
          </cell>
          <cell r="C38387">
            <v>0</v>
          </cell>
        </row>
        <row r="38388">
          <cell r="A38388">
            <v>0</v>
          </cell>
          <cell r="B38388">
            <v>10</v>
          </cell>
          <cell r="C38388">
            <v>0</v>
          </cell>
        </row>
        <row r="38389">
          <cell r="A38389">
            <v>0</v>
          </cell>
          <cell r="B38389">
            <v>10</v>
          </cell>
          <cell r="C38389">
            <v>0</v>
          </cell>
        </row>
        <row r="38390">
          <cell r="A38390">
            <v>0</v>
          </cell>
          <cell r="B38390">
            <v>10</v>
          </cell>
          <cell r="C38390">
            <v>0</v>
          </cell>
        </row>
        <row r="38391">
          <cell r="A38391">
            <v>0</v>
          </cell>
          <cell r="B38391">
            <v>10</v>
          </cell>
          <cell r="C38391">
            <v>0</v>
          </cell>
        </row>
        <row r="38392">
          <cell r="A38392">
            <v>18058262</v>
          </cell>
          <cell r="B38392">
            <v>10</v>
          </cell>
          <cell r="C38392">
            <v>0</v>
          </cell>
        </row>
        <row r="38393">
          <cell r="A38393">
            <v>0</v>
          </cell>
          <cell r="B38393">
            <v>10</v>
          </cell>
          <cell r="C38393">
            <v>0</v>
          </cell>
        </row>
        <row r="38394">
          <cell r="A38394">
            <v>0</v>
          </cell>
          <cell r="B38394">
            <v>10</v>
          </cell>
          <cell r="C38394">
            <v>0</v>
          </cell>
        </row>
        <row r="38395">
          <cell r="A38395">
            <v>0</v>
          </cell>
          <cell r="B38395">
            <v>10</v>
          </cell>
          <cell r="C38395">
            <v>0</v>
          </cell>
        </row>
        <row r="38396">
          <cell r="A38396">
            <v>0</v>
          </cell>
          <cell r="B38396">
            <v>10</v>
          </cell>
          <cell r="C38396">
            <v>0</v>
          </cell>
        </row>
        <row r="38397">
          <cell r="A38397">
            <v>0</v>
          </cell>
          <cell r="B38397">
            <v>10</v>
          </cell>
          <cell r="C38397">
            <v>0</v>
          </cell>
        </row>
        <row r="38398">
          <cell r="A38398">
            <v>0</v>
          </cell>
          <cell r="B38398">
            <v>10</v>
          </cell>
          <cell r="C38398">
            <v>0</v>
          </cell>
        </row>
        <row r="38399">
          <cell r="A38399">
            <v>0</v>
          </cell>
          <cell r="B38399">
            <v>10</v>
          </cell>
          <cell r="C38399">
            <v>0</v>
          </cell>
        </row>
        <row r="38400">
          <cell r="A38400">
            <v>0</v>
          </cell>
          <cell r="B38400">
            <v>10</v>
          </cell>
          <cell r="C38400">
            <v>0</v>
          </cell>
        </row>
        <row r="38401">
          <cell r="A38401">
            <v>0</v>
          </cell>
          <cell r="B38401">
            <v>10</v>
          </cell>
          <cell r="C38401">
            <v>0</v>
          </cell>
        </row>
        <row r="38402">
          <cell r="A38402">
            <v>18045687</v>
          </cell>
          <cell r="B38402">
            <v>10</v>
          </cell>
          <cell r="C38402">
            <v>0</v>
          </cell>
        </row>
        <row r="38403">
          <cell r="A38403">
            <v>18045687</v>
          </cell>
          <cell r="B38403">
            <v>10</v>
          </cell>
          <cell r="C38403">
            <v>0</v>
          </cell>
        </row>
        <row r="38404">
          <cell r="A38404">
            <v>0</v>
          </cell>
          <cell r="B38404">
            <v>10</v>
          </cell>
          <cell r="C38404">
            <v>0</v>
          </cell>
        </row>
        <row r="38405">
          <cell r="A38405">
            <v>0</v>
          </cell>
          <cell r="B38405">
            <v>10</v>
          </cell>
          <cell r="C38405">
            <v>0</v>
          </cell>
        </row>
        <row r="38406">
          <cell r="A38406">
            <v>0</v>
          </cell>
          <cell r="B38406">
            <v>10</v>
          </cell>
          <cell r="C38406">
            <v>0</v>
          </cell>
        </row>
        <row r="38407">
          <cell r="A38407">
            <v>0</v>
          </cell>
          <cell r="B38407">
            <v>10</v>
          </cell>
          <cell r="C38407">
            <v>0</v>
          </cell>
        </row>
        <row r="38408">
          <cell r="A38408">
            <v>18044571</v>
          </cell>
          <cell r="B38408">
            <v>10</v>
          </cell>
          <cell r="C38408">
            <v>0</v>
          </cell>
        </row>
        <row r="38409">
          <cell r="A38409">
            <v>18044571</v>
          </cell>
          <cell r="B38409">
            <v>10</v>
          </cell>
          <cell r="C38409">
            <v>0</v>
          </cell>
        </row>
        <row r="38410">
          <cell r="A38410">
            <v>0</v>
          </cell>
          <cell r="B38410">
            <v>10</v>
          </cell>
          <cell r="C38410">
            <v>0</v>
          </cell>
        </row>
        <row r="38411">
          <cell r="A38411">
            <v>0</v>
          </cell>
          <cell r="B38411">
            <v>10</v>
          </cell>
          <cell r="C38411">
            <v>0</v>
          </cell>
        </row>
        <row r="38412">
          <cell r="A38412">
            <v>0</v>
          </cell>
          <cell r="B38412">
            <v>10</v>
          </cell>
          <cell r="C38412">
            <v>0</v>
          </cell>
        </row>
        <row r="38413">
          <cell r="A38413">
            <v>18004873</v>
          </cell>
          <cell r="B38413">
            <v>10</v>
          </cell>
          <cell r="C38413">
            <v>0</v>
          </cell>
        </row>
        <row r="38414">
          <cell r="A38414">
            <v>0</v>
          </cell>
          <cell r="B38414">
            <v>10</v>
          </cell>
          <cell r="C38414">
            <v>0</v>
          </cell>
        </row>
        <row r="38415">
          <cell r="A38415">
            <v>0</v>
          </cell>
          <cell r="B38415">
            <v>10</v>
          </cell>
          <cell r="C38415">
            <v>0</v>
          </cell>
        </row>
        <row r="38416">
          <cell r="A38416">
            <v>0</v>
          </cell>
          <cell r="B38416">
            <v>10</v>
          </cell>
          <cell r="C38416">
            <v>0</v>
          </cell>
        </row>
        <row r="38417">
          <cell r="A38417">
            <v>18001294</v>
          </cell>
          <cell r="B38417">
            <v>10</v>
          </cell>
          <cell r="C38417">
            <v>0</v>
          </cell>
        </row>
        <row r="38418">
          <cell r="A38418">
            <v>0</v>
          </cell>
          <cell r="B38418">
            <v>10</v>
          </cell>
          <cell r="C38418">
            <v>0</v>
          </cell>
        </row>
        <row r="38419">
          <cell r="A38419">
            <v>0</v>
          </cell>
          <cell r="B38419">
            <v>10</v>
          </cell>
          <cell r="C38419">
            <v>0</v>
          </cell>
        </row>
        <row r="38420">
          <cell r="A38420">
            <v>0</v>
          </cell>
          <cell r="B38420">
            <v>10</v>
          </cell>
          <cell r="C38420">
            <v>0</v>
          </cell>
        </row>
        <row r="38421">
          <cell r="A38421">
            <v>0</v>
          </cell>
          <cell r="B38421">
            <v>10</v>
          </cell>
          <cell r="C38421">
            <v>0</v>
          </cell>
        </row>
        <row r="38422">
          <cell r="A38422">
            <v>18002063</v>
          </cell>
          <cell r="B38422">
            <v>10</v>
          </cell>
          <cell r="C38422">
            <v>0</v>
          </cell>
        </row>
        <row r="38423">
          <cell r="A38423">
            <v>18002063</v>
          </cell>
          <cell r="B38423">
            <v>10</v>
          </cell>
          <cell r="C38423">
            <v>0</v>
          </cell>
        </row>
        <row r="38424">
          <cell r="A38424">
            <v>18002063</v>
          </cell>
          <cell r="B38424">
            <v>10</v>
          </cell>
          <cell r="C38424">
            <v>0</v>
          </cell>
        </row>
        <row r="38425">
          <cell r="A38425">
            <v>18002063</v>
          </cell>
          <cell r="B38425">
            <v>10</v>
          </cell>
          <cell r="C38425">
            <v>0</v>
          </cell>
        </row>
        <row r="38426">
          <cell r="A38426">
            <v>0</v>
          </cell>
          <cell r="B38426">
            <v>10</v>
          </cell>
          <cell r="C38426">
            <v>0</v>
          </cell>
        </row>
        <row r="38427">
          <cell r="A38427">
            <v>17999626</v>
          </cell>
          <cell r="B38427">
            <v>10</v>
          </cell>
          <cell r="C38427">
            <v>0</v>
          </cell>
        </row>
        <row r="38428">
          <cell r="A38428">
            <v>17999626</v>
          </cell>
          <cell r="B38428">
            <v>10</v>
          </cell>
          <cell r="C38428">
            <v>0</v>
          </cell>
        </row>
        <row r="38429">
          <cell r="A38429">
            <v>17999626</v>
          </cell>
          <cell r="B38429">
            <v>10</v>
          </cell>
          <cell r="C38429">
            <v>0</v>
          </cell>
        </row>
        <row r="38430">
          <cell r="A38430">
            <v>0</v>
          </cell>
          <cell r="B38430">
            <v>10</v>
          </cell>
          <cell r="C38430">
            <v>0</v>
          </cell>
        </row>
        <row r="38431">
          <cell r="A38431">
            <v>0</v>
          </cell>
          <cell r="B38431">
            <v>10</v>
          </cell>
          <cell r="C38431">
            <v>0</v>
          </cell>
        </row>
        <row r="38432">
          <cell r="A38432">
            <v>0</v>
          </cell>
          <cell r="B38432">
            <v>10</v>
          </cell>
          <cell r="C38432">
            <v>0</v>
          </cell>
        </row>
        <row r="38433">
          <cell r="A38433">
            <v>0</v>
          </cell>
          <cell r="B38433">
            <v>10</v>
          </cell>
          <cell r="C38433">
            <v>0</v>
          </cell>
        </row>
        <row r="38434">
          <cell r="A38434">
            <v>0</v>
          </cell>
          <cell r="B38434">
            <v>10</v>
          </cell>
          <cell r="C38434">
            <v>0</v>
          </cell>
        </row>
        <row r="38435">
          <cell r="A38435">
            <v>0</v>
          </cell>
          <cell r="B38435">
            <v>10</v>
          </cell>
          <cell r="C38435">
            <v>0</v>
          </cell>
        </row>
        <row r="38436">
          <cell r="A38436">
            <v>0</v>
          </cell>
          <cell r="B38436">
            <v>10</v>
          </cell>
          <cell r="C38436">
            <v>0</v>
          </cell>
        </row>
        <row r="38437">
          <cell r="A38437">
            <v>0</v>
          </cell>
          <cell r="B38437">
            <v>10</v>
          </cell>
          <cell r="C38437">
            <v>0</v>
          </cell>
        </row>
        <row r="38438">
          <cell r="A38438">
            <v>0</v>
          </cell>
          <cell r="B38438">
            <v>10</v>
          </cell>
          <cell r="C38438">
            <v>0</v>
          </cell>
        </row>
        <row r="38439">
          <cell r="A38439">
            <v>0</v>
          </cell>
          <cell r="B38439">
            <v>10</v>
          </cell>
          <cell r="C38439">
            <v>0</v>
          </cell>
        </row>
        <row r="38440">
          <cell r="A38440">
            <v>0</v>
          </cell>
          <cell r="B38440">
            <v>10</v>
          </cell>
          <cell r="C38440">
            <v>0</v>
          </cell>
        </row>
        <row r="38441">
          <cell r="A38441">
            <v>0</v>
          </cell>
          <cell r="B38441">
            <v>10</v>
          </cell>
          <cell r="C38441">
            <v>0</v>
          </cell>
        </row>
        <row r="38442">
          <cell r="A38442">
            <v>0</v>
          </cell>
          <cell r="B38442">
            <v>10</v>
          </cell>
          <cell r="C38442">
            <v>0</v>
          </cell>
        </row>
        <row r="38443">
          <cell r="A38443">
            <v>0</v>
          </cell>
          <cell r="B38443">
            <v>10</v>
          </cell>
          <cell r="C38443">
            <v>0</v>
          </cell>
        </row>
        <row r="38444">
          <cell r="A38444">
            <v>18082889</v>
          </cell>
          <cell r="B38444">
            <v>10</v>
          </cell>
          <cell r="C38444">
            <v>0</v>
          </cell>
        </row>
        <row r="38445">
          <cell r="A38445">
            <v>18082889</v>
          </cell>
          <cell r="B38445">
            <v>10</v>
          </cell>
          <cell r="C38445">
            <v>0</v>
          </cell>
        </row>
        <row r="38446">
          <cell r="A38446">
            <v>18082889</v>
          </cell>
          <cell r="B38446">
            <v>10</v>
          </cell>
          <cell r="C38446">
            <v>0</v>
          </cell>
        </row>
        <row r="38447">
          <cell r="A38447">
            <v>0</v>
          </cell>
          <cell r="B38447">
            <v>10</v>
          </cell>
          <cell r="C38447">
            <v>0</v>
          </cell>
        </row>
        <row r="38448">
          <cell r="A38448">
            <v>18117738</v>
          </cell>
          <cell r="B38448">
            <v>10</v>
          </cell>
          <cell r="C38448">
            <v>0</v>
          </cell>
        </row>
        <row r="38449">
          <cell r="A38449">
            <v>18117738</v>
          </cell>
          <cell r="B38449">
            <v>10</v>
          </cell>
          <cell r="C38449">
            <v>0</v>
          </cell>
        </row>
        <row r="38450">
          <cell r="A38450">
            <v>18117738</v>
          </cell>
          <cell r="B38450">
            <v>10</v>
          </cell>
          <cell r="C38450">
            <v>0</v>
          </cell>
        </row>
        <row r="38451">
          <cell r="A38451">
            <v>18117738</v>
          </cell>
          <cell r="B38451">
            <v>10</v>
          </cell>
          <cell r="C38451">
            <v>0</v>
          </cell>
        </row>
        <row r="38452">
          <cell r="A38452">
            <v>18117738</v>
          </cell>
          <cell r="B38452">
            <v>10</v>
          </cell>
          <cell r="C38452">
            <v>0</v>
          </cell>
        </row>
        <row r="38453">
          <cell r="A38453">
            <v>18117738</v>
          </cell>
          <cell r="B38453">
            <v>10</v>
          </cell>
          <cell r="C38453">
            <v>0</v>
          </cell>
        </row>
        <row r="38454">
          <cell r="A38454">
            <v>18117738</v>
          </cell>
          <cell r="B38454">
            <v>10</v>
          </cell>
          <cell r="C38454">
            <v>0</v>
          </cell>
        </row>
        <row r="38455">
          <cell r="A38455">
            <v>18117738</v>
          </cell>
          <cell r="B38455">
            <v>10</v>
          </cell>
          <cell r="C38455">
            <v>0</v>
          </cell>
        </row>
        <row r="38456">
          <cell r="A38456">
            <v>18117738</v>
          </cell>
          <cell r="B38456">
            <v>10</v>
          </cell>
          <cell r="C38456">
            <v>0</v>
          </cell>
        </row>
        <row r="38457">
          <cell r="A38457">
            <v>18117738</v>
          </cell>
          <cell r="B38457">
            <v>10</v>
          </cell>
          <cell r="C38457">
            <v>0</v>
          </cell>
        </row>
        <row r="38458">
          <cell r="A38458">
            <v>0</v>
          </cell>
          <cell r="B38458">
            <v>10</v>
          </cell>
          <cell r="C38458">
            <v>0</v>
          </cell>
        </row>
        <row r="38459">
          <cell r="A38459">
            <v>0</v>
          </cell>
          <cell r="B38459">
            <v>10</v>
          </cell>
          <cell r="C38459">
            <v>0</v>
          </cell>
        </row>
        <row r="38460">
          <cell r="A38460">
            <v>0</v>
          </cell>
          <cell r="B38460">
            <v>10</v>
          </cell>
          <cell r="C38460">
            <v>0</v>
          </cell>
        </row>
        <row r="38461">
          <cell r="A38461">
            <v>0</v>
          </cell>
          <cell r="B38461">
            <v>10</v>
          </cell>
          <cell r="C38461">
            <v>0</v>
          </cell>
        </row>
        <row r="38462">
          <cell r="A38462">
            <v>0</v>
          </cell>
          <cell r="B38462">
            <v>10</v>
          </cell>
          <cell r="C38462">
            <v>0</v>
          </cell>
        </row>
        <row r="38463">
          <cell r="A38463">
            <v>0</v>
          </cell>
          <cell r="B38463">
            <v>10</v>
          </cell>
          <cell r="C38463">
            <v>0</v>
          </cell>
        </row>
        <row r="38464">
          <cell r="A38464">
            <v>0</v>
          </cell>
          <cell r="B38464">
            <v>10</v>
          </cell>
          <cell r="C38464">
            <v>0</v>
          </cell>
        </row>
        <row r="38465">
          <cell r="A38465">
            <v>0</v>
          </cell>
          <cell r="B38465">
            <v>10</v>
          </cell>
          <cell r="C38465">
            <v>0</v>
          </cell>
        </row>
        <row r="38466">
          <cell r="A38466">
            <v>0</v>
          </cell>
          <cell r="B38466">
            <v>10</v>
          </cell>
          <cell r="C38466">
            <v>0</v>
          </cell>
        </row>
        <row r="38467">
          <cell r="A38467">
            <v>0</v>
          </cell>
          <cell r="B38467">
            <v>10</v>
          </cell>
          <cell r="C38467">
            <v>0</v>
          </cell>
        </row>
        <row r="38468">
          <cell r="A38468">
            <v>0</v>
          </cell>
          <cell r="B38468">
            <v>10</v>
          </cell>
          <cell r="C38468">
            <v>0</v>
          </cell>
        </row>
        <row r="38469">
          <cell r="A38469">
            <v>0</v>
          </cell>
          <cell r="B38469">
            <v>10</v>
          </cell>
          <cell r="C38469">
            <v>0</v>
          </cell>
        </row>
        <row r="38470">
          <cell r="A38470">
            <v>18129713</v>
          </cell>
          <cell r="B38470">
            <v>10</v>
          </cell>
          <cell r="C38470">
            <v>0</v>
          </cell>
        </row>
        <row r="38471">
          <cell r="A38471">
            <v>18117379</v>
          </cell>
          <cell r="B38471">
            <v>10</v>
          </cell>
          <cell r="C38471">
            <v>0</v>
          </cell>
        </row>
        <row r="38472">
          <cell r="A38472">
            <v>18117379</v>
          </cell>
          <cell r="B38472">
            <v>10</v>
          </cell>
          <cell r="C38472">
            <v>0</v>
          </cell>
        </row>
        <row r="38473">
          <cell r="A38473">
            <v>18117379</v>
          </cell>
          <cell r="B38473">
            <v>10</v>
          </cell>
          <cell r="C38473">
            <v>0</v>
          </cell>
        </row>
        <row r="38474">
          <cell r="A38474">
            <v>18117379</v>
          </cell>
          <cell r="B38474">
            <v>10</v>
          </cell>
          <cell r="C38474">
            <v>0</v>
          </cell>
        </row>
        <row r="38475">
          <cell r="A38475">
            <v>18129902</v>
          </cell>
          <cell r="B38475">
            <v>10</v>
          </cell>
          <cell r="C38475">
            <v>0</v>
          </cell>
        </row>
        <row r="38476">
          <cell r="A38476">
            <v>18129902</v>
          </cell>
          <cell r="B38476">
            <v>10</v>
          </cell>
          <cell r="C38476">
            <v>0</v>
          </cell>
        </row>
        <row r="38477">
          <cell r="A38477">
            <v>18129902</v>
          </cell>
          <cell r="B38477">
            <v>10</v>
          </cell>
          <cell r="C38477">
            <v>0</v>
          </cell>
        </row>
        <row r="38478">
          <cell r="A38478">
            <v>18130649</v>
          </cell>
          <cell r="B38478">
            <v>10</v>
          </cell>
          <cell r="C38478">
            <v>0</v>
          </cell>
        </row>
        <row r="38479">
          <cell r="A38479">
            <v>18130649</v>
          </cell>
          <cell r="B38479">
            <v>10</v>
          </cell>
          <cell r="C38479">
            <v>0</v>
          </cell>
        </row>
        <row r="38480">
          <cell r="A38480">
            <v>18130649</v>
          </cell>
          <cell r="B38480">
            <v>10</v>
          </cell>
          <cell r="C38480">
            <v>0</v>
          </cell>
        </row>
        <row r="38481">
          <cell r="A38481">
            <v>0</v>
          </cell>
          <cell r="B38481">
            <v>10</v>
          </cell>
          <cell r="C38481">
            <v>0</v>
          </cell>
        </row>
        <row r="38482">
          <cell r="A38482">
            <v>0</v>
          </cell>
          <cell r="B38482">
            <v>10</v>
          </cell>
          <cell r="C38482">
            <v>0</v>
          </cell>
        </row>
        <row r="38483">
          <cell r="A38483">
            <v>0</v>
          </cell>
          <cell r="B38483">
            <v>10</v>
          </cell>
          <cell r="C38483">
            <v>0</v>
          </cell>
        </row>
        <row r="38484">
          <cell r="A38484">
            <v>0</v>
          </cell>
          <cell r="B38484">
            <v>10</v>
          </cell>
          <cell r="C38484">
            <v>0</v>
          </cell>
        </row>
        <row r="38485">
          <cell r="A38485">
            <v>0</v>
          </cell>
          <cell r="B38485">
            <v>10</v>
          </cell>
          <cell r="C38485">
            <v>0</v>
          </cell>
        </row>
        <row r="38486">
          <cell r="A38486">
            <v>0</v>
          </cell>
          <cell r="B38486">
            <v>10</v>
          </cell>
          <cell r="C38486">
            <v>0</v>
          </cell>
        </row>
        <row r="38487">
          <cell r="A38487">
            <v>18119145</v>
          </cell>
          <cell r="B38487">
            <v>10</v>
          </cell>
          <cell r="C38487">
            <v>0</v>
          </cell>
        </row>
        <row r="38488">
          <cell r="A38488">
            <v>18119145</v>
          </cell>
          <cell r="B38488">
            <v>10</v>
          </cell>
          <cell r="C38488">
            <v>0</v>
          </cell>
        </row>
        <row r="38489">
          <cell r="A38489">
            <v>18132141</v>
          </cell>
          <cell r="B38489">
            <v>10</v>
          </cell>
          <cell r="C38489">
            <v>0</v>
          </cell>
        </row>
        <row r="38490">
          <cell r="A38490">
            <v>18132201</v>
          </cell>
          <cell r="B38490">
            <v>10</v>
          </cell>
          <cell r="C38490">
            <v>0</v>
          </cell>
        </row>
        <row r="38491">
          <cell r="A38491">
            <v>18132201</v>
          </cell>
          <cell r="B38491">
            <v>10</v>
          </cell>
          <cell r="C38491">
            <v>0</v>
          </cell>
        </row>
        <row r="38492">
          <cell r="A38492">
            <v>18132201</v>
          </cell>
          <cell r="B38492">
            <v>10</v>
          </cell>
          <cell r="C38492">
            <v>0</v>
          </cell>
        </row>
        <row r="38493">
          <cell r="A38493">
            <v>0</v>
          </cell>
          <cell r="B38493">
            <v>10</v>
          </cell>
          <cell r="C38493">
            <v>0</v>
          </cell>
        </row>
        <row r="38494">
          <cell r="A38494">
            <v>0</v>
          </cell>
          <cell r="B38494">
            <v>10</v>
          </cell>
          <cell r="C38494">
            <v>0</v>
          </cell>
        </row>
        <row r="38495">
          <cell r="A38495">
            <v>0</v>
          </cell>
          <cell r="B38495">
            <v>10</v>
          </cell>
          <cell r="C38495">
            <v>0</v>
          </cell>
        </row>
        <row r="38496">
          <cell r="A38496">
            <v>0</v>
          </cell>
          <cell r="B38496">
            <v>10</v>
          </cell>
          <cell r="C38496">
            <v>0</v>
          </cell>
        </row>
        <row r="38497">
          <cell r="A38497">
            <v>0</v>
          </cell>
          <cell r="B38497">
            <v>10</v>
          </cell>
          <cell r="C38497">
            <v>0</v>
          </cell>
        </row>
        <row r="38498">
          <cell r="A38498">
            <v>18141741</v>
          </cell>
          <cell r="B38498">
            <v>10</v>
          </cell>
          <cell r="C38498">
            <v>0</v>
          </cell>
        </row>
        <row r="38499">
          <cell r="A38499">
            <v>18146332</v>
          </cell>
          <cell r="B38499">
            <v>10</v>
          </cell>
          <cell r="C38499">
            <v>0</v>
          </cell>
        </row>
        <row r="38500">
          <cell r="A38500">
            <v>18146332</v>
          </cell>
          <cell r="B38500">
            <v>10</v>
          </cell>
          <cell r="C38500">
            <v>0</v>
          </cell>
        </row>
        <row r="38501">
          <cell r="A38501">
            <v>18146332</v>
          </cell>
          <cell r="B38501">
            <v>10</v>
          </cell>
          <cell r="C38501">
            <v>0</v>
          </cell>
        </row>
        <row r="38502">
          <cell r="A38502">
            <v>18146332</v>
          </cell>
          <cell r="B38502">
            <v>10</v>
          </cell>
          <cell r="C38502">
            <v>0</v>
          </cell>
        </row>
        <row r="38503">
          <cell r="A38503">
            <v>18146332</v>
          </cell>
          <cell r="B38503">
            <v>10</v>
          </cell>
          <cell r="C38503">
            <v>0</v>
          </cell>
        </row>
        <row r="38504">
          <cell r="A38504">
            <v>18146332</v>
          </cell>
          <cell r="B38504">
            <v>10</v>
          </cell>
          <cell r="C38504">
            <v>0</v>
          </cell>
        </row>
        <row r="38505">
          <cell r="A38505">
            <v>18146332</v>
          </cell>
          <cell r="B38505">
            <v>10</v>
          </cell>
          <cell r="C38505">
            <v>0</v>
          </cell>
        </row>
        <row r="38506">
          <cell r="A38506">
            <v>18146339</v>
          </cell>
          <cell r="B38506">
            <v>10</v>
          </cell>
          <cell r="C38506">
            <v>0</v>
          </cell>
        </row>
        <row r="38507">
          <cell r="A38507">
            <v>18146339</v>
          </cell>
          <cell r="B38507">
            <v>10</v>
          </cell>
          <cell r="C38507">
            <v>0</v>
          </cell>
        </row>
        <row r="38508">
          <cell r="A38508">
            <v>18146339</v>
          </cell>
          <cell r="B38508">
            <v>10</v>
          </cell>
          <cell r="C38508">
            <v>0</v>
          </cell>
        </row>
        <row r="38509">
          <cell r="A38509">
            <v>18146339</v>
          </cell>
          <cell r="B38509">
            <v>10</v>
          </cell>
          <cell r="C38509">
            <v>0</v>
          </cell>
        </row>
        <row r="38510">
          <cell r="A38510">
            <v>18146339</v>
          </cell>
          <cell r="B38510">
            <v>10</v>
          </cell>
          <cell r="C38510">
            <v>0</v>
          </cell>
        </row>
        <row r="38511">
          <cell r="A38511">
            <v>18146339</v>
          </cell>
          <cell r="B38511">
            <v>10</v>
          </cell>
          <cell r="C38511">
            <v>0</v>
          </cell>
        </row>
        <row r="38512">
          <cell r="A38512">
            <v>18146339</v>
          </cell>
          <cell r="B38512">
            <v>10</v>
          </cell>
          <cell r="C38512">
            <v>0</v>
          </cell>
        </row>
        <row r="38513">
          <cell r="A38513">
            <v>0</v>
          </cell>
          <cell r="B38513">
            <v>10</v>
          </cell>
          <cell r="C38513">
            <v>0</v>
          </cell>
        </row>
        <row r="38514">
          <cell r="A38514">
            <v>0</v>
          </cell>
          <cell r="B38514">
            <v>10</v>
          </cell>
          <cell r="C38514">
            <v>0</v>
          </cell>
        </row>
        <row r="38515">
          <cell r="A38515">
            <v>0</v>
          </cell>
          <cell r="B38515">
            <v>10</v>
          </cell>
          <cell r="C38515">
            <v>0</v>
          </cell>
        </row>
        <row r="38516">
          <cell r="A38516">
            <v>0</v>
          </cell>
          <cell r="B38516">
            <v>10</v>
          </cell>
          <cell r="C38516">
            <v>0</v>
          </cell>
        </row>
        <row r="38517">
          <cell r="A38517">
            <v>0</v>
          </cell>
          <cell r="B38517">
            <v>10</v>
          </cell>
          <cell r="C38517">
            <v>0</v>
          </cell>
        </row>
        <row r="38518">
          <cell r="A38518">
            <v>18157011</v>
          </cell>
          <cell r="B38518">
            <v>10</v>
          </cell>
          <cell r="C38518">
            <v>0</v>
          </cell>
        </row>
        <row r="38519">
          <cell r="A38519">
            <v>18157011</v>
          </cell>
          <cell r="B38519">
            <v>10</v>
          </cell>
          <cell r="C38519">
            <v>0</v>
          </cell>
        </row>
        <row r="38520">
          <cell r="A38520">
            <v>18157011</v>
          </cell>
          <cell r="B38520">
            <v>10</v>
          </cell>
          <cell r="C38520">
            <v>0</v>
          </cell>
        </row>
        <row r="38521">
          <cell r="A38521">
            <v>18157011</v>
          </cell>
          <cell r="B38521">
            <v>10</v>
          </cell>
          <cell r="C38521">
            <v>0</v>
          </cell>
        </row>
        <row r="38522">
          <cell r="A38522">
            <v>18157011</v>
          </cell>
          <cell r="B38522">
            <v>10</v>
          </cell>
          <cell r="C38522">
            <v>0</v>
          </cell>
        </row>
        <row r="38523">
          <cell r="A38523">
            <v>0</v>
          </cell>
          <cell r="B38523">
            <v>10</v>
          </cell>
          <cell r="C38523">
            <v>0</v>
          </cell>
        </row>
        <row r="38524">
          <cell r="A38524">
            <v>0</v>
          </cell>
          <cell r="B38524">
            <v>10</v>
          </cell>
          <cell r="C38524">
            <v>0</v>
          </cell>
        </row>
        <row r="38525">
          <cell r="A38525">
            <v>0</v>
          </cell>
          <cell r="B38525">
            <v>10</v>
          </cell>
          <cell r="C38525">
            <v>0</v>
          </cell>
        </row>
        <row r="38526">
          <cell r="A38526">
            <v>0</v>
          </cell>
          <cell r="B38526">
            <v>10</v>
          </cell>
          <cell r="C38526">
            <v>0</v>
          </cell>
        </row>
        <row r="38527">
          <cell r="A38527">
            <v>0</v>
          </cell>
          <cell r="B38527">
            <v>10</v>
          </cell>
          <cell r="C38527">
            <v>0</v>
          </cell>
        </row>
        <row r="38528">
          <cell r="A38528">
            <v>0</v>
          </cell>
          <cell r="B38528">
            <v>10</v>
          </cell>
          <cell r="C38528">
            <v>0</v>
          </cell>
        </row>
        <row r="38529">
          <cell r="A38529">
            <v>0</v>
          </cell>
          <cell r="B38529">
            <v>10</v>
          </cell>
          <cell r="C38529">
            <v>0</v>
          </cell>
        </row>
        <row r="38530">
          <cell r="A38530">
            <v>0</v>
          </cell>
          <cell r="B38530">
            <v>10</v>
          </cell>
          <cell r="C38530">
            <v>0</v>
          </cell>
        </row>
        <row r="38531">
          <cell r="A38531">
            <v>0</v>
          </cell>
          <cell r="B38531">
            <v>10</v>
          </cell>
          <cell r="C38531">
            <v>0</v>
          </cell>
        </row>
        <row r="38532">
          <cell r="A38532">
            <v>0</v>
          </cell>
          <cell r="B38532">
            <v>10</v>
          </cell>
          <cell r="C38532">
            <v>0</v>
          </cell>
        </row>
        <row r="38533">
          <cell r="A38533">
            <v>0</v>
          </cell>
          <cell r="B38533">
            <v>10</v>
          </cell>
          <cell r="C38533">
            <v>0</v>
          </cell>
        </row>
        <row r="38534">
          <cell r="A38534">
            <v>0</v>
          </cell>
          <cell r="B38534">
            <v>10</v>
          </cell>
          <cell r="C38534">
            <v>0</v>
          </cell>
        </row>
        <row r="38535">
          <cell r="A38535">
            <v>18152622</v>
          </cell>
          <cell r="B38535">
            <v>10</v>
          </cell>
          <cell r="C38535">
            <v>0</v>
          </cell>
        </row>
        <row r="38536">
          <cell r="A38536">
            <v>18164176</v>
          </cell>
          <cell r="B38536">
            <v>10</v>
          </cell>
          <cell r="C38536">
            <v>0</v>
          </cell>
        </row>
        <row r="38537">
          <cell r="A38537">
            <v>18164176</v>
          </cell>
          <cell r="B38537">
            <v>10</v>
          </cell>
          <cell r="C38537">
            <v>0</v>
          </cell>
        </row>
        <row r="38538">
          <cell r="A38538">
            <v>18164176</v>
          </cell>
          <cell r="B38538">
            <v>10</v>
          </cell>
          <cell r="C38538">
            <v>0</v>
          </cell>
        </row>
        <row r="38539">
          <cell r="A38539">
            <v>18164176</v>
          </cell>
          <cell r="B38539">
            <v>10</v>
          </cell>
          <cell r="C38539">
            <v>0</v>
          </cell>
        </row>
        <row r="38540">
          <cell r="A38540">
            <v>18164176</v>
          </cell>
          <cell r="B38540">
            <v>10</v>
          </cell>
          <cell r="C38540">
            <v>0</v>
          </cell>
        </row>
        <row r="38541">
          <cell r="A38541">
            <v>18164176</v>
          </cell>
          <cell r="B38541">
            <v>10</v>
          </cell>
          <cell r="C38541">
            <v>0</v>
          </cell>
        </row>
        <row r="38542">
          <cell r="A38542">
            <v>18164176</v>
          </cell>
          <cell r="B38542">
            <v>10</v>
          </cell>
          <cell r="C38542">
            <v>0</v>
          </cell>
        </row>
        <row r="38543">
          <cell r="A38543">
            <v>0</v>
          </cell>
          <cell r="B38543">
            <v>10</v>
          </cell>
          <cell r="C38543">
            <v>0</v>
          </cell>
        </row>
        <row r="38544">
          <cell r="A38544">
            <v>0</v>
          </cell>
          <cell r="B38544">
            <v>10</v>
          </cell>
          <cell r="C38544">
            <v>0</v>
          </cell>
        </row>
        <row r="38545">
          <cell r="A38545">
            <v>0</v>
          </cell>
          <cell r="B38545">
            <v>10</v>
          </cell>
          <cell r="C38545">
            <v>0</v>
          </cell>
        </row>
        <row r="38546">
          <cell r="A38546">
            <v>0</v>
          </cell>
          <cell r="B38546">
            <v>10</v>
          </cell>
          <cell r="C38546">
            <v>0</v>
          </cell>
        </row>
        <row r="38547">
          <cell r="A38547">
            <v>18169396</v>
          </cell>
          <cell r="B38547">
            <v>10</v>
          </cell>
          <cell r="C38547">
            <v>0</v>
          </cell>
        </row>
        <row r="38548">
          <cell r="A38548">
            <v>18289255</v>
          </cell>
          <cell r="B38548">
            <v>10</v>
          </cell>
          <cell r="C38548">
            <v>0</v>
          </cell>
        </row>
        <row r="38549">
          <cell r="A38549">
            <v>0</v>
          </cell>
          <cell r="B38549">
            <v>10</v>
          </cell>
          <cell r="C38549">
            <v>0</v>
          </cell>
        </row>
        <row r="38550">
          <cell r="A38550">
            <v>18288675</v>
          </cell>
          <cell r="B38550">
            <v>10</v>
          </cell>
          <cell r="C38550">
            <v>0</v>
          </cell>
        </row>
        <row r="38551">
          <cell r="A38551">
            <v>18288675</v>
          </cell>
          <cell r="B38551">
            <v>10</v>
          </cell>
          <cell r="C38551">
            <v>0</v>
          </cell>
        </row>
        <row r="38552">
          <cell r="A38552">
            <v>18288675</v>
          </cell>
          <cell r="B38552">
            <v>10</v>
          </cell>
          <cell r="C38552">
            <v>0</v>
          </cell>
        </row>
        <row r="38553">
          <cell r="A38553">
            <v>18288675</v>
          </cell>
          <cell r="B38553">
            <v>10</v>
          </cell>
          <cell r="C38553">
            <v>0</v>
          </cell>
        </row>
        <row r="38554">
          <cell r="A38554">
            <v>18288675</v>
          </cell>
          <cell r="B38554">
            <v>10</v>
          </cell>
          <cell r="C38554">
            <v>0</v>
          </cell>
        </row>
        <row r="38555">
          <cell r="A38555">
            <v>0</v>
          </cell>
          <cell r="B38555">
            <v>10</v>
          </cell>
          <cell r="C38555">
            <v>0</v>
          </cell>
        </row>
        <row r="38556">
          <cell r="A38556">
            <v>18294567</v>
          </cell>
          <cell r="B38556">
            <v>10</v>
          </cell>
          <cell r="C38556">
            <v>0</v>
          </cell>
        </row>
        <row r="38557">
          <cell r="A38557">
            <v>18294567</v>
          </cell>
          <cell r="B38557">
            <v>10</v>
          </cell>
          <cell r="C38557">
            <v>0</v>
          </cell>
        </row>
        <row r="38558">
          <cell r="A38558">
            <v>0</v>
          </cell>
          <cell r="B38558">
            <v>10</v>
          </cell>
          <cell r="C38558">
            <v>0</v>
          </cell>
        </row>
        <row r="38559">
          <cell r="A38559">
            <v>0</v>
          </cell>
          <cell r="B38559">
            <v>10</v>
          </cell>
          <cell r="C38559">
            <v>0</v>
          </cell>
        </row>
        <row r="38560">
          <cell r="A38560">
            <v>0</v>
          </cell>
          <cell r="B38560">
            <v>10</v>
          </cell>
          <cell r="C38560">
            <v>0</v>
          </cell>
        </row>
        <row r="38561">
          <cell r="A38561">
            <v>0</v>
          </cell>
          <cell r="B38561">
            <v>10</v>
          </cell>
          <cell r="C38561">
            <v>0</v>
          </cell>
        </row>
        <row r="38562">
          <cell r="A38562">
            <v>0</v>
          </cell>
          <cell r="B38562">
            <v>10</v>
          </cell>
          <cell r="C38562">
            <v>0</v>
          </cell>
        </row>
        <row r="38563">
          <cell r="A38563">
            <v>0</v>
          </cell>
          <cell r="B38563">
            <v>10</v>
          </cell>
          <cell r="C38563">
            <v>0</v>
          </cell>
        </row>
        <row r="38564">
          <cell r="A38564">
            <v>18284319</v>
          </cell>
          <cell r="B38564">
            <v>10</v>
          </cell>
          <cell r="C38564">
            <v>0</v>
          </cell>
        </row>
        <row r="38565">
          <cell r="A38565">
            <v>0</v>
          </cell>
          <cell r="B38565">
            <v>10</v>
          </cell>
          <cell r="C38565">
            <v>0</v>
          </cell>
        </row>
        <row r="38566">
          <cell r="A38566">
            <v>0</v>
          </cell>
          <cell r="B38566">
            <v>10</v>
          </cell>
          <cell r="C38566">
            <v>0</v>
          </cell>
        </row>
        <row r="38567">
          <cell r="A38567">
            <v>0</v>
          </cell>
          <cell r="B38567">
            <v>10</v>
          </cell>
          <cell r="C38567">
            <v>0</v>
          </cell>
        </row>
        <row r="38568">
          <cell r="A38568">
            <v>0</v>
          </cell>
          <cell r="B38568">
            <v>10</v>
          </cell>
          <cell r="C38568">
            <v>0</v>
          </cell>
        </row>
        <row r="38569">
          <cell r="A38569">
            <v>0</v>
          </cell>
          <cell r="B38569">
            <v>10</v>
          </cell>
          <cell r="C38569">
            <v>0</v>
          </cell>
        </row>
        <row r="38570">
          <cell r="A38570">
            <v>18288156</v>
          </cell>
          <cell r="B38570">
            <v>10</v>
          </cell>
          <cell r="C38570">
            <v>0</v>
          </cell>
        </row>
        <row r="38571">
          <cell r="A38571">
            <v>0</v>
          </cell>
          <cell r="B38571">
            <v>10</v>
          </cell>
          <cell r="C38571">
            <v>0</v>
          </cell>
        </row>
        <row r="38572">
          <cell r="A38572">
            <v>0</v>
          </cell>
          <cell r="B38572">
            <v>10</v>
          </cell>
          <cell r="C38572">
            <v>0</v>
          </cell>
        </row>
        <row r="38573">
          <cell r="A38573">
            <v>18286472</v>
          </cell>
          <cell r="B38573">
            <v>10</v>
          </cell>
          <cell r="C38573">
            <v>0</v>
          </cell>
        </row>
        <row r="38574">
          <cell r="A38574">
            <v>18297776</v>
          </cell>
          <cell r="B38574">
            <v>10</v>
          </cell>
          <cell r="C38574">
            <v>0</v>
          </cell>
        </row>
        <row r="38575">
          <cell r="A38575">
            <v>18297776</v>
          </cell>
          <cell r="B38575">
            <v>10</v>
          </cell>
          <cell r="C38575">
            <v>0</v>
          </cell>
        </row>
        <row r="38576">
          <cell r="A38576">
            <v>18297776</v>
          </cell>
          <cell r="B38576">
            <v>10</v>
          </cell>
          <cell r="C38576">
            <v>0</v>
          </cell>
        </row>
        <row r="38577">
          <cell r="A38577">
            <v>18298502</v>
          </cell>
          <cell r="B38577">
            <v>10</v>
          </cell>
          <cell r="C38577">
            <v>0</v>
          </cell>
        </row>
        <row r="38578">
          <cell r="A38578">
            <v>18298502</v>
          </cell>
          <cell r="B38578">
            <v>10</v>
          </cell>
          <cell r="C38578">
            <v>0</v>
          </cell>
        </row>
        <row r="38579">
          <cell r="A38579">
            <v>0</v>
          </cell>
          <cell r="B38579">
            <v>10</v>
          </cell>
          <cell r="C38579">
            <v>0</v>
          </cell>
        </row>
        <row r="38580">
          <cell r="A38580">
            <v>18305886</v>
          </cell>
          <cell r="B38580">
            <v>10</v>
          </cell>
          <cell r="C38580">
            <v>0</v>
          </cell>
        </row>
        <row r="38581">
          <cell r="A38581">
            <v>18300012</v>
          </cell>
          <cell r="B38581">
            <v>10</v>
          </cell>
          <cell r="C38581">
            <v>0</v>
          </cell>
        </row>
        <row r="38582">
          <cell r="A38582">
            <v>18300012</v>
          </cell>
          <cell r="B38582">
            <v>10</v>
          </cell>
          <cell r="C38582">
            <v>0</v>
          </cell>
        </row>
        <row r="38583">
          <cell r="A38583">
            <v>18296635</v>
          </cell>
          <cell r="B38583">
            <v>10</v>
          </cell>
          <cell r="C38583">
            <v>0</v>
          </cell>
        </row>
        <row r="38584">
          <cell r="A38584">
            <v>0</v>
          </cell>
          <cell r="B38584">
            <v>10</v>
          </cell>
          <cell r="C38584">
            <v>0</v>
          </cell>
        </row>
        <row r="38585">
          <cell r="A38585">
            <v>0</v>
          </cell>
          <cell r="B38585">
            <v>10</v>
          </cell>
          <cell r="C38585">
            <v>0</v>
          </cell>
        </row>
        <row r="38586">
          <cell r="A38586">
            <v>0</v>
          </cell>
          <cell r="B38586">
            <v>10</v>
          </cell>
          <cell r="C38586">
            <v>0</v>
          </cell>
        </row>
        <row r="38587">
          <cell r="A38587">
            <v>0</v>
          </cell>
          <cell r="B38587">
            <v>10</v>
          </cell>
          <cell r="C38587">
            <v>0</v>
          </cell>
        </row>
        <row r="38588">
          <cell r="A38588">
            <v>0</v>
          </cell>
          <cell r="B38588">
            <v>10</v>
          </cell>
          <cell r="C38588">
            <v>0</v>
          </cell>
        </row>
        <row r="38589">
          <cell r="A38589">
            <v>0</v>
          </cell>
          <cell r="B38589">
            <v>10</v>
          </cell>
          <cell r="C38589">
            <v>0</v>
          </cell>
        </row>
        <row r="38590">
          <cell r="A38590">
            <v>0</v>
          </cell>
          <cell r="B38590">
            <v>10</v>
          </cell>
          <cell r="C38590">
            <v>0</v>
          </cell>
        </row>
        <row r="38591">
          <cell r="A38591">
            <v>18302505</v>
          </cell>
          <cell r="B38591">
            <v>10</v>
          </cell>
          <cell r="C38591">
            <v>0</v>
          </cell>
        </row>
        <row r="38592">
          <cell r="A38592">
            <v>18302505</v>
          </cell>
          <cell r="B38592">
            <v>10</v>
          </cell>
          <cell r="C38592">
            <v>0</v>
          </cell>
        </row>
        <row r="38593">
          <cell r="A38593">
            <v>0</v>
          </cell>
          <cell r="B38593">
            <v>10</v>
          </cell>
          <cell r="C38593">
            <v>0</v>
          </cell>
        </row>
        <row r="38594">
          <cell r="A38594">
            <v>0</v>
          </cell>
          <cell r="B38594">
            <v>10</v>
          </cell>
          <cell r="C38594">
            <v>0</v>
          </cell>
        </row>
        <row r="38595">
          <cell r="A38595">
            <v>18295498</v>
          </cell>
          <cell r="B38595">
            <v>10</v>
          </cell>
          <cell r="C38595">
            <v>0</v>
          </cell>
        </row>
        <row r="38596">
          <cell r="A38596">
            <v>18295498</v>
          </cell>
          <cell r="B38596">
            <v>10</v>
          </cell>
          <cell r="C38596">
            <v>0</v>
          </cell>
        </row>
        <row r="38597">
          <cell r="A38597">
            <v>0</v>
          </cell>
          <cell r="B38597">
            <v>10</v>
          </cell>
          <cell r="C38597">
            <v>0</v>
          </cell>
        </row>
        <row r="38598">
          <cell r="A38598">
            <v>18186007</v>
          </cell>
          <cell r="B38598">
            <v>10</v>
          </cell>
          <cell r="C38598">
            <v>0</v>
          </cell>
        </row>
        <row r="38599">
          <cell r="A38599">
            <v>18186007</v>
          </cell>
          <cell r="B38599">
            <v>10</v>
          </cell>
          <cell r="C38599">
            <v>0</v>
          </cell>
        </row>
        <row r="38600">
          <cell r="A38600">
            <v>18186007</v>
          </cell>
          <cell r="B38600">
            <v>10</v>
          </cell>
          <cell r="C38600">
            <v>0</v>
          </cell>
        </row>
        <row r="38601">
          <cell r="A38601">
            <v>18186007</v>
          </cell>
          <cell r="B38601">
            <v>10</v>
          </cell>
          <cell r="C38601">
            <v>0</v>
          </cell>
        </row>
        <row r="38602">
          <cell r="A38602">
            <v>0</v>
          </cell>
          <cell r="B38602">
            <v>10</v>
          </cell>
          <cell r="C38602">
            <v>0</v>
          </cell>
        </row>
        <row r="38603">
          <cell r="A38603">
            <v>0</v>
          </cell>
          <cell r="B38603">
            <v>10</v>
          </cell>
          <cell r="C38603">
            <v>0</v>
          </cell>
        </row>
        <row r="38604">
          <cell r="A38604">
            <v>0</v>
          </cell>
          <cell r="B38604">
            <v>10</v>
          </cell>
          <cell r="C38604">
            <v>0</v>
          </cell>
        </row>
        <row r="38605">
          <cell r="A38605">
            <v>18184728</v>
          </cell>
          <cell r="B38605">
            <v>10</v>
          </cell>
          <cell r="C38605">
            <v>0</v>
          </cell>
        </row>
        <row r="38606">
          <cell r="A38606">
            <v>18176552</v>
          </cell>
          <cell r="B38606">
            <v>10</v>
          </cell>
          <cell r="C38606">
            <v>0</v>
          </cell>
        </row>
        <row r="38607">
          <cell r="A38607">
            <v>0</v>
          </cell>
          <cell r="B38607">
            <v>10</v>
          </cell>
          <cell r="C38607">
            <v>0</v>
          </cell>
        </row>
        <row r="38608">
          <cell r="A38608">
            <v>0</v>
          </cell>
          <cell r="B38608">
            <v>10</v>
          </cell>
          <cell r="C38608">
            <v>0</v>
          </cell>
        </row>
        <row r="38609">
          <cell r="A38609">
            <v>0</v>
          </cell>
          <cell r="B38609">
            <v>10</v>
          </cell>
          <cell r="C38609">
            <v>0</v>
          </cell>
        </row>
        <row r="38610">
          <cell r="A38610">
            <v>0</v>
          </cell>
          <cell r="B38610">
            <v>10</v>
          </cell>
          <cell r="C38610">
            <v>0</v>
          </cell>
        </row>
        <row r="38611">
          <cell r="A38611">
            <v>0</v>
          </cell>
          <cell r="B38611">
            <v>10</v>
          </cell>
          <cell r="C38611">
            <v>0</v>
          </cell>
        </row>
        <row r="38612">
          <cell r="A38612">
            <v>0</v>
          </cell>
          <cell r="B38612">
            <v>10</v>
          </cell>
          <cell r="C38612">
            <v>0</v>
          </cell>
        </row>
        <row r="38613">
          <cell r="A38613">
            <v>0</v>
          </cell>
          <cell r="B38613">
            <v>10</v>
          </cell>
          <cell r="C38613">
            <v>0</v>
          </cell>
        </row>
        <row r="38614">
          <cell r="A38614">
            <v>0</v>
          </cell>
          <cell r="B38614">
            <v>10</v>
          </cell>
          <cell r="C38614">
            <v>0</v>
          </cell>
        </row>
        <row r="38615">
          <cell r="A38615">
            <v>0</v>
          </cell>
          <cell r="B38615">
            <v>10</v>
          </cell>
          <cell r="C38615">
            <v>0</v>
          </cell>
        </row>
        <row r="38616">
          <cell r="A38616">
            <v>0</v>
          </cell>
          <cell r="B38616">
            <v>10</v>
          </cell>
          <cell r="C38616">
            <v>0</v>
          </cell>
        </row>
        <row r="38617">
          <cell r="A38617">
            <v>0</v>
          </cell>
          <cell r="B38617">
            <v>10</v>
          </cell>
          <cell r="C38617">
            <v>0</v>
          </cell>
        </row>
        <row r="38618">
          <cell r="A38618">
            <v>18175473</v>
          </cell>
          <cell r="B38618">
            <v>10</v>
          </cell>
          <cell r="C38618">
            <v>0</v>
          </cell>
        </row>
        <row r="38619">
          <cell r="A38619">
            <v>0</v>
          </cell>
          <cell r="B38619">
            <v>10</v>
          </cell>
          <cell r="C38619">
            <v>0</v>
          </cell>
        </row>
        <row r="38620">
          <cell r="A38620">
            <v>18176677</v>
          </cell>
          <cell r="B38620">
            <v>10</v>
          </cell>
          <cell r="C38620">
            <v>0</v>
          </cell>
        </row>
        <row r="38621">
          <cell r="A38621">
            <v>0</v>
          </cell>
          <cell r="B38621">
            <v>10</v>
          </cell>
          <cell r="C38621">
            <v>0</v>
          </cell>
        </row>
        <row r="38622">
          <cell r="A38622">
            <v>0</v>
          </cell>
          <cell r="B38622">
            <v>10</v>
          </cell>
          <cell r="C38622">
            <v>0</v>
          </cell>
        </row>
        <row r="38623">
          <cell r="A38623">
            <v>18222533</v>
          </cell>
          <cell r="B38623">
            <v>10</v>
          </cell>
          <cell r="C38623">
            <v>0</v>
          </cell>
        </row>
        <row r="38624">
          <cell r="A38624">
            <v>18222778</v>
          </cell>
          <cell r="B38624">
            <v>10</v>
          </cell>
          <cell r="C38624">
            <v>0</v>
          </cell>
        </row>
        <row r="38625">
          <cell r="A38625">
            <v>18222778</v>
          </cell>
          <cell r="B38625">
            <v>10</v>
          </cell>
          <cell r="C38625">
            <v>0</v>
          </cell>
        </row>
        <row r="38626">
          <cell r="A38626">
            <v>18222778</v>
          </cell>
          <cell r="B38626">
            <v>10</v>
          </cell>
          <cell r="C38626">
            <v>0</v>
          </cell>
        </row>
        <row r="38627">
          <cell r="A38627">
            <v>18222778</v>
          </cell>
          <cell r="B38627">
            <v>10</v>
          </cell>
          <cell r="C38627">
            <v>0</v>
          </cell>
        </row>
        <row r="38628">
          <cell r="A38628">
            <v>18222778</v>
          </cell>
          <cell r="B38628">
            <v>10</v>
          </cell>
          <cell r="C38628">
            <v>0</v>
          </cell>
        </row>
        <row r="38629">
          <cell r="A38629">
            <v>0</v>
          </cell>
          <cell r="B38629">
            <v>10</v>
          </cell>
          <cell r="C38629">
            <v>0</v>
          </cell>
        </row>
        <row r="38630">
          <cell r="A38630">
            <v>0</v>
          </cell>
          <cell r="B38630">
            <v>10</v>
          </cell>
          <cell r="C38630">
            <v>0</v>
          </cell>
        </row>
        <row r="38631">
          <cell r="A38631">
            <v>18221830</v>
          </cell>
          <cell r="B38631">
            <v>10</v>
          </cell>
          <cell r="C38631">
            <v>0</v>
          </cell>
        </row>
        <row r="38632">
          <cell r="A38632">
            <v>0</v>
          </cell>
          <cell r="B38632">
            <v>10</v>
          </cell>
          <cell r="C38632">
            <v>0</v>
          </cell>
        </row>
        <row r="38633">
          <cell r="A38633">
            <v>18219432</v>
          </cell>
          <cell r="B38633">
            <v>10</v>
          </cell>
          <cell r="C38633">
            <v>0</v>
          </cell>
        </row>
        <row r="38634">
          <cell r="A38634">
            <v>18219432</v>
          </cell>
          <cell r="B38634">
            <v>10</v>
          </cell>
          <cell r="C38634">
            <v>0</v>
          </cell>
        </row>
        <row r="38635">
          <cell r="A38635">
            <v>18219432</v>
          </cell>
          <cell r="B38635">
            <v>10</v>
          </cell>
          <cell r="C38635">
            <v>0</v>
          </cell>
        </row>
        <row r="38636">
          <cell r="A38636">
            <v>18219432</v>
          </cell>
          <cell r="B38636">
            <v>10</v>
          </cell>
          <cell r="C38636">
            <v>0</v>
          </cell>
        </row>
        <row r="38637">
          <cell r="A38637">
            <v>18219432</v>
          </cell>
          <cell r="B38637">
            <v>10</v>
          </cell>
          <cell r="C38637">
            <v>0</v>
          </cell>
        </row>
        <row r="38638">
          <cell r="A38638">
            <v>18219432</v>
          </cell>
          <cell r="B38638">
            <v>10</v>
          </cell>
          <cell r="C38638">
            <v>0</v>
          </cell>
        </row>
        <row r="38639">
          <cell r="A38639">
            <v>18219432</v>
          </cell>
          <cell r="B38639">
            <v>10</v>
          </cell>
          <cell r="C38639">
            <v>0</v>
          </cell>
        </row>
        <row r="38640">
          <cell r="A38640">
            <v>18219432</v>
          </cell>
          <cell r="B38640">
            <v>10</v>
          </cell>
          <cell r="C38640">
            <v>0</v>
          </cell>
        </row>
        <row r="38641">
          <cell r="A38641">
            <v>0</v>
          </cell>
          <cell r="B38641">
            <v>10</v>
          </cell>
          <cell r="C38641">
            <v>0</v>
          </cell>
        </row>
        <row r="38642">
          <cell r="A38642">
            <v>0</v>
          </cell>
          <cell r="B38642">
            <v>10</v>
          </cell>
          <cell r="C38642">
            <v>0</v>
          </cell>
        </row>
        <row r="38643">
          <cell r="A38643">
            <v>0</v>
          </cell>
          <cell r="B38643">
            <v>10</v>
          </cell>
          <cell r="C38643">
            <v>0</v>
          </cell>
        </row>
        <row r="38644">
          <cell r="A38644">
            <v>0</v>
          </cell>
          <cell r="B38644">
            <v>10</v>
          </cell>
          <cell r="C38644">
            <v>0</v>
          </cell>
        </row>
        <row r="38645">
          <cell r="A38645">
            <v>0</v>
          </cell>
          <cell r="B38645">
            <v>10</v>
          </cell>
          <cell r="C38645">
            <v>0</v>
          </cell>
        </row>
        <row r="38646">
          <cell r="A38646">
            <v>0</v>
          </cell>
          <cell r="B38646">
            <v>10</v>
          </cell>
          <cell r="C38646">
            <v>0</v>
          </cell>
        </row>
        <row r="38647">
          <cell r="A38647">
            <v>0</v>
          </cell>
          <cell r="B38647">
            <v>10</v>
          </cell>
          <cell r="C38647">
            <v>0</v>
          </cell>
        </row>
        <row r="38648">
          <cell r="A38648">
            <v>0</v>
          </cell>
          <cell r="B38648">
            <v>10</v>
          </cell>
          <cell r="C38648">
            <v>0</v>
          </cell>
        </row>
        <row r="38649">
          <cell r="A38649">
            <v>18230709</v>
          </cell>
          <cell r="B38649">
            <v>10</v>
          </cell>
          <cell r="C38649">
            <v>0</v>
          </cell>
        </row>
        <row r="38650">
          <cell r="A38650">
            <v>18230709</v>
          </cell>
          <cell r="B38650">
            <v>10</v>
          </cell>
          <cell r="C38650">
            <v>0</v>
          </cell>
        </row>
        <row r="38651">
          <cell r="A38651">
            <v>0</v>
          </cell>
          <cell r="B38651">
            <v>10</v>
          </cell>
          <cell r="C38651">
            <v>0</v>
          </cell>
        </row>
        <row r="38652">
          <cell r="A38652">
            <v>0</v>
          </cell>
          <cell r="B38652">
            <v>10</v>
          </cell>
          <cell r="C38652">
            <v>0</v>
          </cell>
        </row>
        <row r="38653">
          <cell r="A38653">
            <v>18225560</v>
          </cell>
          <cell r="B38653">
            <v>10</v>
          </cell>
          <cell r="C38653">
            <v>0</v>
          </cell>
        </row>
        <row r="38654">
          <cell r="A38654">
            <v>18231104</v>
          </cell>
          <cell r="B38654">
            <v>10</v>
          </cell>
          <cell r="C38654">
            <v>0</v>
          </cell>
        </row>
        <row r="38655">
          <cell r="A38655">
            <v>18231104</v>
          </cell>
          <cell r="B38655">
            <v>10</v>
          </cell>
          <cell r="C38655">
            <v>0</v>
          </cell>
        </row>
        <row r="38656">
          <cell r="A38656">
            <v>18231104</v>
          </cell>
          <cell r="B38656">
            <v>10</v>
          </cell>
          <cell r="C38656">
            <v>0</v>
          </cell>
        </row>
        <row r="38657">
          <cell r="A38657">
            <v>18231104</v>
          </cell>
          <cell r="B38657">
            <v>10</v>
          </cell>
          <cell r="C38657">
            <v>0</v>
          </cell>
        </row>
        <row r="38658">
          <cell r="A38658">
            <v>18231104</v>
          </cell>
          <cell r="B38658">
            <v>10</v>
          </cell>
          <cell r="C38658">
            <v>0</v>
          </cell>
        </row>
        <row r="38659">
          <cell r="A38659">
            <v>0</v>
          </cell>
          <cell r="B38659">
            <v>10</v>
          </cell>
          <cell r="C38659">
            <v>0</v>
          </cell>
        </row>
        <row r="38660">
          <cell r="A38660">
            <v>0</v>
          </cell>
          <cell r="B38660">
            <v>10</v>
          </cell>
          <cell r="C38660">
            <v>0</v>
          </cell>
        </row>
        <row r="38661">
          <cell r="A38661">
            <v>0</v>
          </cell>
          <cell r="B38661">
            <v>10</v>
          </cell>
          <cell r="C38661">
            <v>0</v>
          </cell>
        </row>
        <row r="38662">
          <cell r="A38662">
            <v>0</v>
          </cell>
          <cell r="B38662">
            <v>10</v>
          </cell>
          <cell r="C38662">
            <v>0</v>
          </cell>
        </row>
        <row r="38663">
          <cell r="A38663">
            <v>18213932</v>
          </cell>
          <cell r="B38663">
            <v>10</v>
          </cell>
          <cell r="C38663">
            <v>0</v>
          </cell>
        </row>
        <row r="38664">
          <cell r="A38664">
            <v>0</v>
          </cell>
          <cell r="B38664">
            <v>10</v>
          </cell>
          <cell r="C38664">
            <v>0</v>
          </cell>
        </row>
        <row r="38665">
          <cell r="A38665">
            <v>18209049</v>
          </cell>
          <cell r="B38665">
            <v>10</v>
          </cell>
          <cell r="C38665">
            <v>0</v>
          </cell>
        </row>
        <row r="38666">
          <cell r="A38666">
            <v>18209049</v>
          </cell>
          <cell r="B38666">
            <v>10</v>
          </cell>
          <cell r="C38666">
            <v>0</v>
          </cell>
        </row>
        <row r="38667">
          <cell r="A38667">
            <v>18209049</v>
          </cell>
          <cell r="B38667">
            <v>10</v>
          </cell>
          <cell r="C38667">
            <v>0</v>
          </cell>
        </row>
        <row r="38668">
          <cell r="A38668">
            <v>18209049</v>
          </cell>
          <cell r="B38668">
            <v>10</v>
          </cell>
          <cell r="C38668">
            <v>0</v>
          </cell>
        </row>
        <row r="38669">
          <cell r="A38669">
            <v>18209049</v>
          </cell>
          <cell r="B38669">
            <v>10</v>
          </cell>
          <cell r="C38669">
            <v>0</v>
          </cell>
        </row>
        <row r="38670">
          <cell r="A38670">
            <v>18209049</v>
          </cell>
          <cell r="B38670">
            <v>10</v>
          </cell>
          <cell r="C38670">
            <v>0</v>
          </cell>
        </row>
        <row r="38671">
          <cell r="A38671">
            <v>18209049</v>
          </cell>
          <cell r="B38671">
            <v>10</v>
          </cell>
          <cell r="C38671">
            <v>0</v>
          </cell>
        </row>
        <row r="38672">
          <cell r="A38672">
            <v>18209049</v>
          </cell>
          <cell r="B38672">
            <v>10</v>
          </cell>
          <cell r="C38672">
            <v>0</v>
          </cell>
        </row>
        <row r="38673">
          <cell r="A38673">
            <v>0</v>
          </cell>
          <cell r="B38673">
            <v>10</v>
          </cell>
          <cell r="C38673">
            <v>0</v>
          </cell>
        </row>
        <row r="38674">
          <cell r="A38674">
            <v>0</v>
          </cell>
          <cell r="B38674">
            <v>10</v>
          </cell>
          <cell r="C38674">
            <v>0</v>
          </cell>
        </row>
        <row r="38675">
          <cell r="A38675">
            <v>0</v>
          </cell>
          <cell r="B38675">
            <v>10</v>
          </cell>
          <cell r="C38675">
            <v>0</v>
          </cell>
        </row>
        <row r="38676">
          <cell r="A38676">
            <v>0</v>
          </cell>
          <cell r="B38676">
            <v>10</v>
          </cell>
          <cell r="C38676">
            <v>0</v>
          </cell>
        </row>
        <row r="38677">
          <cell r="A38677">
            <v>0</v>
          </cell>
          <cell r="B38677">
            <v>10</v>
          </cell>
          <cell r="C38677">
            <v>0</v>
          </cell>
        </row>
        <row r="38678">
          <cell r="A38678">
            <v>18214810</v>
          </cell>
          <cell r="B38678">
            <v>10</v>
          </cell>
          <cell r="C38678">
            <v>0</v>
          </cell>
        </row>
        <row r="38679">
          <cell r="A38679">
            <v>0</v>
          </cell>
          <cell r="B38679">
            <v>10</v>
          </cell>
          <cell r="C38679">
            <v>0</v>
          </cell>
        </row>
        <row r="38680">
          <cell r="A38680">
            <v>0</v>
          </cell>
          <cell r="B38680">
            <v>10</v>
          </cell>
          <cell r="C38680">
            <v>0</v>
          </cell>
        </row>
        <row r="38681">
          <cell r="A38681">
            <v>0</v>
          </cell>
          <cell r="B38681">
            <v>10</v>
          </cell>
          <cell r="C38681">
            <v>0</v>
          </cell>
        </row>
        <row r="38682">
          <cell r="A38682">
            <v>18208178</v>
          </cell>
          <cell r="B38682">
            <v>10</v>
          </cell>
          <cell r="C38682">
            <v>0</v>
          </cell>
        </row>
        <row r="38683">
          <cell r="A38683">
            <v>0</v>
          </cell>
          <cell r="B38683">
            <v>10</v>
          </cell>
          <cell r="C38683">
            <v>0</v>
          </cell>
        </row>
        <row r="38684">
          <cell r="A38684">
            <v>0</v>
          </cell>
          <cell r="B38684">
            <v>10</v>
          </cell>
          <cell r="C38684">
            <v>0</v>
          </cell>
        </row>
        <row r="38685">
          <cell r="A38685">
            <v>0</v>
          </cell>
          <cell r="B38685">
            <v>10</v>
          </cell>
          <cell r="C38685">
            <v>0</v>
          </cell>
        </row>
        <row r="38686">
          <cell r="A38686">
            <v>18263227</v>
          </cell>
          <cell r="B38686">
            <v>10</v>
          </cell>
          <cell r="C38686">
            <v>0</v>
          </cell>
        </row>
        <row r="38687">
          <cell r="A38687">
            <v>0</v>
          </cell>
          <cell r="B38687">
            <v>10</v>
          </cell>
          <cell r="C38687">
            <v>0</v>
          </cell>
        </row>
        <row r="38688">
          <cell r="A38688">
            <v>0</v>
          </cell>
          <cell r="B38688">
            <v>10</v>
          </cell>
          <cell r="C38688">
            <v>0</v>
          </cell>
        </row>
        <row r="38689">
          <cell r="A38689">
            <v>0</v>
          </cell>
          <cell r="B38689">
            <v>10</v>
          </cell>
          <cell r="C38689">
            <v>0</v>
          </cell>
        </row>
        <row r="38690">
          <cell r="A38690">
            <v>0</v>
          </cell>
          <cell r="B38690">
            <v>10</v>
          </cell>
          <cell r="C38690">
            <v>0</v>
          </cell>
        </row>
        <row r="38691">
          <cell r="A38691">
            <v>0</v>
          </cell>
          <cell r="B38691">
            <v>10</v>
          </cell>
          <cell r="C38691">
            <v>0</v>
          </cell>
        </row>
        <row r="38692">
          <cell r="A38692">
            <v>0</v>
          </cell>
          <cell r="B38692">
            <v>10</v>
          </cell>
          <cell r="C38692">
            <v>0</v>
          </cell>
        </row>
        <row r="38693">
          <cell r="A38693">
            <v>0</v>
          </cell>
          <cell r="B38693">
            <v>10</v>
          </cell>
          <cell r="C38693">
            <v>0</v>
          </cell>
        </row>
        <row r="38694">
          <cell r="A38694">
            <v>0</v>
          </cell>
          <cell r="B38694">
            <v>10</v>
          </cell>
          <cell r="C38694">
            <v>0</v>
          </cell>
        </row>
        <row r="38695">
          <cell r="A38695">
            <v>0</v>
          </cell>
          <cell r="B38695">
            <v>10</v>
          </cell>
          <cell r="C38695">
            <v>0</v>
          </cell>
        </row>
        <row r="38696">
          <cell r="A38696">
            <v>0</v>
          </cell>
          <cell r="B38696">
            <v>10</v>
          </cell>
          <cell r="C38696">
            <v>0</v>
          </cell>
        </row>
        <row r="38697">
          <cell r="A38697">
            <v>0</v>
          </cell>
          <cell r="B38697">
            <v>10</v>
          </cell>
          <cell r="C38697">
            <v>0</v>
          </cell>
        </row>
        <row r="38698">
          <cell r="A38698">
            <v>0</v>
          </cell>
          <cell r="B38698">
            <v>10</v>
          </cell>
          <cell r="C38698">
            <v>0</v>
          </cell>
        </row>
        <row r="38699">
          <cell r="A38699">
            <v>0</v>
          </cell>
          <cell r="B38699">
            <v>10</v>
          </cell>
          <cell r="C38699">
            <v>0</v>
          </cell>
        </row>
        <row r="38700">
          <cell r="A38700">
            <v>0</v>
          </cell>
          <cell r="B38700">
            <v>10</v>
          </cell>
          <cell r="C38700">
            <v>0</v>
          </cell>
        </row>
        <row r="38701">
          <cell r="A38701">
            <v>0</v>
          </cell>
          <cell r="B38701">
            <v>10</v>
          </cell>
          <cell r="C38701">
            <v>0</v>
          </cell>
        </row>
        <row r="38702">
          <cell r="A38702">
            <v>0</v>
          </cell>
          <cell r="B38702">
            <v>10</v>
          </cell>
          <cell r="C38702">
            <v>0</v>
          </cell>
        </row>
        <row r="38703">
          <cell r="A38703">
            <v>0</v>
          </cell>
          <cell r="B38703">
            <v>10</v>
          </cell>
          <cell r="C38703">
            <v>0</v>
          </cell>
        </row>
        <row r="38704">
          <cell r="A38704">
            <v>0</v>
          </cell>
          <cell r="B38704">
            <v>10</v>
          </cell>
          <cell r="C38704">
            <v>0</v>
          </cell>
        </row>
        <row r="38705">
          <cell r="A38705">
            <v>0</v>
          </cell>
          <cell r="B38705">
            <v>10</v>
          </cell>
          <cell r="C38705">
            <v>0</v>
          </cell>
        </row>
        <row r="38706">
          <cell r="A38706">
            <v>0</v>
          </cell>
          <cell r="B38706">
            <v>10</v>
          </cell>
          <cell r="C38706">
            <v>0</v>
          </cell>
        </row>
        <row r="38707">
          <cell r="A38707">
            <v>0</v>
          </cell>
          <cell r="B38707">
            <v>10</v>
          </cell>
          <cell r="C38707">
            <v>0</v>
          </cell>
        </row>
        <row r="38708">
          <cell r="A38708">
            <v>0</v>
          </cell>
          <cell r="B38708">
            <v>10</v>
          </cell>
          <cell r="C38708">
            <v>0</v>
          </cell>
        </row>
        <row r="38709">
          <cell r="A38709">
            <v>0</v>
          </cell>
          <cell r="B38709">
            <v>10</v>
          </cell>
          <cell r="C38709">
            <v>0</v>
          </cell>
        </row>
        <row r="38710">
          <cell r="A38710">
            <v>0</v>
          </cell>
          <cell r="B38710">
            <v>10</v>
          </cell>
          <cell r="C38710">
            <v>0</v>
          </cell>
        </row>
        <row r="38711">
          <cell r="A38711">
            <v>0</v>
          </cell>
          <cell r="B38711">
            <v>10</v>
          </cell>
          <cell r="C38711">
            <v>0</v>
          </cell>
        </row>
        <row r="38712">
          <cell r="A38712">
            <v>0</v>
          </cell>
          <cell r="B38712">
            <v>10</v>
          </cell>
          <cell r="C38712">
            <v>0</v>
          </cell>
        </row>
        <row r="38713">
          <cell r="A38713">
            <v>0</v>
          </cell>
          <cell r="B38713">
            <v>10</v>
          </cell>
          <cell r="C38713">
            <v>0</v>
          </cell>
        </row>
        <row r="38714">
          <cell r="A38714">
            <v>18243446</v>
          </cell>
          <cell r="B38714">
            <v>10</v>
          </cell>
          <cell r="C38714">
            <v>0</v>
          </cell>
        </row>
        <row r="38715">
          <cell r="A38715">
            <v>18243446</v>
          </cell>
          <cell r="B38715">
            <v>10</v>
          </cell>
          <cell r="C38715">
            <v>0</v>
          </cell>
        </row>
        <row r="38716">
          <cell r="A38716">
            <v>18243446</v>
          </cell>
          <cell r="B38716">
            <v>10</v>
          </cell>
          <cell r="C38716">
            <v>0</v>
          </cell>
        </row>
        <row r="38717">
          <cell r="A38717">
            <v>18244727</v>
          </cell>
          <cell r="B38717">
            <v>10</v>
          </cell>
          <cell r="C38717">
            <v>0</v>
          </cell>
        </row>
        <row r="38718">
          <cell r="A38718">
            <v>0</v>
          </cell>
          <cell r="B38718">
            <v>10</v>
          </cell>
          <cell r="C38718">
            <v>0</v>
          </cell>
        </row>
        <row r="38719">
          <cell r="A38719">
            <v>18245883</v>
          </cell>
          <cell r="B38719">
            <v>10</v>
          </cell>
          <cell r="C38719">
            <v>0</v>
          </cell>
        </row>
        <row r="38720">
          <cell r="A38720">
            <v>18245883</v>
          </cell>
          <cell r="B38720">
            <v>10</v>
          </cell>
          <cell r="C38720">
            <v>0</v>
          </cell>
        </row>
        <row r="38721">
          <cell r="A38721">
            <v>18245883</v>
          </cell>
          <cell r="B38721">
            <v>10</v>
          </cell>
          <cell r="C38721">
            <v>0</v>
          </cell>
        </row>
        <row r="38722">
          <cell r="A38722">
            <v>18245883</v>
          </cell>
          <cell r="B38722">
            <v>10</v>
          </cell>
          <cell r="C38722">
            <v>0</v>
          </cell>
        </row>
        <row r="38723">
          <cell r="A38723">
            <v>18234240</v>
          </cell>
          <cell r="B38723">
            <v>10</v>
          </cell>
          <cell r="C38723">
            <v>0</v>
          </cell>
        </row>
        <row r="38724">
          <cell r="A38724">
            <v>18242726</v>
          </cell>
          <cell r="B38724">
            <v>10</v>
          </cell>
          <cell r="C38724">
            <v>0</v>
          </cell>
        </row>
        <row r="38725">
          <cell r="A38725">
            <v>0</v>
          </cell>
          <cell r="B38725">
            <v>10</v>
          </cell>
          <cell r="C38725">
            <v>0</v>
          </cell>
        </row>
        <row r="38726">
          <cell r="A38726">
            <v>0</v>
          </cell>
          <cell r="B38726">
            <v>10</v>
          </cell>
          <cell r="C38726">
            <v>0</v>
          </cell>
        </row>
        <row r="38727">
          <cell r="A38727">
            <v>0</v>
          </cell>
          <cell r="B38727">
            <v>10</v>
          </cell>
          <cell r="C38727">
            <v>0</v>
          </cell>
        </row>
        <row r="38728">
          <cell r="A38728">
            <v>18238890</v>
          </cell>
          <cell r="B38728">
            <v>10</v>
          </cell>
          <cell r="C38728">
            <v>0</v>
          </cell>
        </row>
        <row r="38729">
          <cell r="A38729">
            <v>0</v>
          </cell>
          <cell r="B38729">
            <v>10</v>
          </cell>
          <cell r="C38729">
            <v>0</v>
          </cell>
        </row>
        <row r="38730">
          <cell r="A38730">
            <v>0</v>
          </cell>
          <cell r="B38730">
            <v>10</v>
          </cell>
          <cell r="C38730">
            <v>0</v>
          </cell>
        </row>
        <row r="38731">
          <cell r="A38731">
            <v>18198838</v>
          </cell>
          <cell r="B38731">
            <v>10</v>
          </cell>
          <cell r="C38731">
            <v>0</v>
          </cell>
        </row>
        <row r="38732">
          <cell r="A38732">
            <v>18198838</v>
          </cell>
          <cell r="B38732">
            <v>10</v>
          </cell>
          <cell r="C38732">
            <v>0</v>
          </cell>
        </row>
        <row r="38733">
          <cell r="A38733">
            <v>18198838</v>
          </cell>
          <cell r="B38733">
            <v>10</v>
          </cell>
          <cell r="C38733">
            <v>0</v>
          </cell>
        </row>
        <row r="38734">
          <cell r="A38734">
            <v>18198838</v>
          </cell>
          <cell r="B38734">
            <v>10</v>
          </cell>
          <cell r="C38734">
            <v>0</v>
          </cell>
        </row>
        <row r="38735">
          <cell r="A38735">
            <v>18198838</v>
          </cell>
          <cell r="B38735">
            <v>10</v>
          </cell>
          <cell r="C38735">
            <v>0</v>
          </cell>
        </row>
        <row r="38736">
          <cell r="A38736">
            <v>18198838</v>
          </cell>
          <cell r="B38736">
            <v>10</v>
          </cell>
          <cell r="C38736">
            <v>0</v>
          </cell>
        </row>
        <row r="38737">
          <cell r="A38737">
            <v>18198838</v>
          </cell>
          <cell r="B38737">
            <v>10</v>
          </cell>
          <cell r="C38737">
            <v>0</v>
          </cell>
        </row>
        <row r="38738">
          <cell r="A38738">
            <v>0</v>
          </cell>
          <cell r="B38738">
            <v>10</v>
          </cell>
          <cell r="C38738">
            <v>0</v>
          </cell>
        </row>
        <row r="38739">
          <cell r="A38739">
            <v>0</v>
          </cell>
          <cell r="B38739">
            <v>10</v>
          </cell>
          <cell r="C38739">
            <v>0</v>
          </cell>
        </row>
        <row r="38740">
          <cell r="A38740">
            <v>0</v>
          </cell>
          <cell r="B38740">
            <v>10</v>
          </cell>
          <cell r="C38740">
            <v>0</v>
          </cell>
        </row>
        <row r="38741">
          <cell r="A38741">
            <v>0</v>
          </cell>
          <cell r="B38741">
            <v>10</v>
          </cell>
          <cell r="C38741">
            <v>0</v>
          </cell>
        </row>
        <row r="38742">
          <cell r="A38742">
            <v>0</v>
          </cell>
          <cell r="B38742">
            <v>10</v>
          </cell>
          <cell r="C38742">
            <v>0</v>
          </cell>
        </row>
        <row r="38743">
          <cell r="A38743">
            <v>0</v>
          </cell>
          <cell r="B38743">
            <v>10</v>
          </cell>
          <cell r="C38743">
            <v>0</v>
          </cell>
        </row>
        <row r="38744">
          <cell r="A38744">
            <v>0</v>
          </cell>
          <cell r="B38744">
            <v>10</v>
          </cell>
          <cell r="C38744">
            <v>0</v>
          </cell>
        </row>
        <row r="38745">
          <cell r="A38745">
            <v>0</v>
          </cell>
          <cell r="B38745">
            <v>10</v>
          </cell>
          <cell r="C38745">
            <v>0</v>
          </cell>
        </row>
        <row r="38746">
          <cell r="A38746">
            <v>0</v>
          </cell>
          <cell r="B38746">
            <v>10</v>
          </cell>
          <cell r="C38746">
            <v>0</v>
          </cell>
        </row>
        <row r="38747">
          <cell r="A38747">
            <v>18187351</v>
          </cell>
          <cell r="B38747">
            <v>10</v>
          </cell>
          <cell r="C38747">
            <v>0</v>
          </cell>
        </row>
        <row r="38748">
          <cell r="A38748">
            <v>0</v>
          </cell>
          <cell r="B38748">
            <v>10</v>
          </cell>
          <cell r="C38748">
            <v>0</v>
          </cell>
        </row>
        <row r="38749">
          <cell r="A38749">
            <v>0</v>
          </cell>
          <cell r="B38749">
            <v>10</v>
          </cell>
          <cell r="C38749">
            <v>0</v>
          </cell>
        </row>
        <row r="38750">
          <cell r="A38750">
            <v>0</v>
          </cell>
          <cell r="B38750">
            <v>10</v>
          </cell>
          <cell r="C38750">
            <v>0</v>
          </cell>
        </row>
        <row r="38751">
          <cell r="A38751">
            <v>0</v>
          </cell>
          <cell r="B38751">
            <v>10</v>
          </cell>
          <cell r="C38751">
            <v>0</v>
          </cell>
        </row>
        <row r="38752">
          <cell r="A38752">
            <v>0</v>
          </cell>
          <cell r="B38752">
            <v>10</v>
          </cell>
          <cell r="C38752">
            <v>0</v>
          </cell>
        </row>
        <row r="38753">
          <cell r="A38753">
            <v>0</v>
          </cell>
          <cell r="B38753">
            <v>10</v>
          </cell>
          <cell r="C38753">
            <v>0</v>
          </cell>
        </row>
        <row r="38754">
          <cell r="A38754">
            <v>0</v>
          </cell>
          <cell r="B38754">
            <v>10</v>
          </cell>
          <cell r="C38754">
            <v>0</v>
          </cell>
        </row>
        <row r="38755">
          <cell r="A38755">
            <v>0</v>
          </cell>
          <cell r="B38755">
            <v>10</v>
          </cell>
          <cell r="C38755">
            <v>0</v>
          </cell>
        </row>
        <row r="38756">
          <cell r="A38756">
            <v>0</v>
          </cell>
          <cell r="B38756">
            <v>10</v>
          </cell>
          <cell r="C38756">
            <v>0</v>
          </cell>
        </row>
        <row r="38757">
          <cell r="A38757">
            <v>18197973</v>
          </cell>
          <cell r="B38757">
            <v>10</v>
          </cell>
          <cell r="C38757">
            <v>0</v>
          </cell>
        </row>
        <row r="38758">
          <cell r="A38758">
            <v>18197973</v>
          </cell>
          <cell r="B38758">
            <v>10</v>
          </cell>
          <cell r="C38758">
            <v>0</v>
          </cell>
        </row>
        <row r="38759">
          <cell r="A38759">
            <v>18197973</v>
          </cell>
          <cell r="B38759">
            <v>10</v>
          </cell>
          <cell r="C38759">
            <v>0</v>
          </cell>
        </row>
        <row r="38760">
          <cell r="A38760">
            <v>18197973</v>
          </cell>
          <cell r="B38760">
            <v>10</v>
          </cell>
          <cell r="C38760">
            <v>0</v>
          </cell>
        </row>
        <row r="38761">
          <cell r="A38761">
            <v>18197973</v>
          </cell>
          <cell r="B38761">
            <v>10</v>
          </cell>
          <cell r="C38761">
            <v>0</v>
          </cell>
        </row>
        <row r="38762">
          <cell r="A38762">
            <v>18197973</v>
          </cell>
          <cell r="B38762">
            <v>10</v>
          </cell>
          <cell r="C38762">
            <v>0</v>
          </cell>
        </row>
        <row r="38763">
          <cell r="A38763">
            <v>18197973</v>
          </cell>
          <cell r="B38763">
            <v>10</v>
          </cell>
          <cell r="C38763">
            <v>0</v>
          </cell>
        </row>
        <row r="38764">
          <cell r="A38764">
            <v>18197973</v>
          </cell>
          <cell r="B38764">
            <v>10</v>
          </cell>
          <cell r="C38764">
            <v>0</v>
          </cell>
        </row>
        <row r="38765">
          <cell r="A38765">
            <v>18197973</v>
          </cell>
          <cell r="B38765">
            <v>10</v>
          </cell>
          <cell r="C38765">
            <v>0</v>
          </cell>
        </row>
        <row r="38766">
          <cell r="A38766">
            <v>18197973</v>
          </cell>
          <cell r="B38766">
            <v>10</v>
          </cell>
          <cell r="C38766">
            <v>0</v>
          </cell>
        </row>
        <row r="38767">
          <cell r="A38767">
            <v>0</v>
          </cell>
          <cell r="B38767">
            <v>10</v>
          </cell>
          <cell r="C38767">
            <v>0</v>
          </cell>
        </row>
        <row r="38768">
          <cell r="A38768">
            <v>0</v>
          </cell>
          <cell r="B38768">
            <v>10</v>
          </cell>
          <cell r="C38768">
            <v>0</v>
          </cell>
        </row>
        <row r="38769">
          <cell r="A38769">
            <v>0</v>
          </cell>
          <cell r="B38769">
            <v>10</v>
          </cell>
          <cell r="C38769">
            <v>0</v>
          </cell>
        </row>
        <row r="38770">
          <cell r="A38770">
            <v>0</v>
          </cell>
          <cell r="B38770">
            <v>10</v>
          </cell>
          <cell r="C38770">
            <v>0</v>
          </cell>
        </row>
        <row r="38771">
          <cell r="A38771">
            <v>0</v>
          </cell>
          <cell r="B38771">
            <v>10</v>
          </cell>
          <cell r="C38771">
            <v>0</v>
          </cell>
        </row>
        <row r="38772">
          <cell r="A38772">
            <v>0</v>
          </cell>
          <cell r="B38772">
            <v>10</v>
          </cell>
          <cell r="C38772">
            <v>0</v>
          </cell>
        </row>
        <row r="38773">
          <cell r="A38773">
            <v>18273646</v>
          </cell>
          <cell r="B38773">
            <v>10</v>
          </cell>
          <cell r="C38773">
            <v>0</v>
          </cell>
        </row>
        <row r="38774">
          <cell r="A38774">
            <v>18273646</v>
          </cell>
          <cell r="B38774">
            <v>10</v>
          </cell>
          <cell r="C38774">
            <v>0</v>
          </cell>
        </row>
        <row r="38775">
          <cell r="A38775">
            <v>18273646</v>
          </cell>
          <cell r="B38775">
            <v>10</v>
          </cell>
          <cell r="C38775">
            <v>0</v>
          </cell>
        </row>
        <row r="38776">
          <cell r="A38776">
            <v>18273646</v>
          </cell>
          <cell r="B38776">
            <v>10</v>
          </cell>
          <cell r="C38776">
            <v>0</v>
          </cell>
        </row>
        <row r="38777">
          <cell r="A38777">
            <v>18273646</v>
          </cell>
          <cell r="B38777">
            <v>10</v>
          </cell>
          <cell r="C38777">
            <v>0</v>
          </cell>
        </row>
        <row r="38778">
          <cell r="A38778">
            <v>0</v>
          </cell>
          <cell r="B38778">
            <v>10</v>
          </cell>
          <cell r="C38778">
            <v>0</v>
          </cell>
        </row>
        <row r="38779">
          <cell r="A38779">
            <v>0</v>
          </cell>
          <cell r="B38779">
            <v>10</v>
          </cell>
          <cell r="C38779">
            <v>0</v>
          </cell>
        </row>
        <row r="38780">
          <cell r="A38780">
            <v>0</v>
          </cell>
          <cell r="B38780">
            <v>10</v>
          </cell>
          <cell r="C38780">
            <v>0</v>
          </cell>
        </row>
        <row r="38781">
          <cell r="A38781">
            <v>0</v>
          </cell>
          <cell r="B38781">
            <v>10</v>
          </cell>
          <cell r="C38781">
            <v>0</v>
          </cell>
        </row>
        <row r="38782">
          <cell r="A38782">
            <v>0</v>
          </cell>
          <cell r="B38782">
            <v>10</v>
          </cell>
          <cell r="C38782">
            <v>0</v>
          </cell>
        </row>
        <row r="38783">
          <cell r="A38783">
            <v>0</v>
          </cell>
          <cell r="B38783">
            <v>10</v>
          </cell>
          <cell r="C38783">
            <v>0</v>
          </cell>
        </row>
        <row r="38784">
          <cell r="A38784">
            <v>0</v>
          </cell>
          <cell r="B38784">
            <v>10</v>
          </cell>
          <cell r="C38784">
            <v>0</v>
          </cell>
        </row>
        <row r="38785">
          <cell r="A38785">
            <v>0</v>
          </cell>
          <cell r="B38785">
            <v>10</v>
          </cell>
          <cell r="C38785">
            <v>0</v>
          </cell>
        </row>
        <row r="38786">
          <cell r="A38786">
            <v>0</v>
          </cell>
          <cell r="B38786">
            <v>10</v>
          </cell>
          <cell r="C38786">
            <v>0</v>
          </cell>
        </row>
        <row r="38787">
          <cell r="A38787">
            <v>0</v>
          </cell>
          <cell r="B38787">
            <v>10</v>
          </cell>
          <cell r="C38787">
            <v>0</v>
          </cell>
        </row>
        <row r="38788">
          <cell r="A38788">
            <v>0</v>
          </cell>
          <cell r="B38788">
            <v>10</v>
          </cell>
          <cell r="C38788">
            <v>0</v>
          </cell>
        </row>
        <row r="38789">
          <cell r="A38789">
            <v>0</v>
          </cell>
          <cell r="B38789">
            <v>10</v>
          </cell>
          <cell r="C38789">
            <v>0</v>
          </cell>
        </row>
        <row r="38790">
          <cell r="A38790">
            <v>0</v>
          </cell>
          <cell r="B38790">
            <v>10</v>
          </cell>
          <cell r="C38790">
            <v>0</v>
          </cell>
        </row>
        <row r="38791">
          <cell r="A38791">
            <v>0</v>
          </cell>
          <cell r="B38791">
            <v>10</v>
          </cell>
          <cell r="C38791">
            <v>0</v>
          </cell>
        </row>
        <row r="38792">
          <cell r="A38792">
            <v>18265970</v>
          </cell>
          <cell r="B38792">
            <v>10</v>
          </cell>
          <cell r="C38792">
            <v>0</v>
          </cell>
        </row>
        <row r="38793">
          <cell r="A38793">
            <v>0</v>
          </cell>
          <cell r="B38793">
            <v>10</v>
          </cell>
          <cell r="C38793">
            <v>0</v>
          </cell>
        </row>
        <row r="38794">
          <cell r="A38794">
            <v>0</v>
          </cell>
          <cell r="B38794">
            <v>10</v>
          </cell>
          <cell r="C38794">
            <v>0</v>
          </cell>
        </row>
        <row r="38795">
          <cell r="A38795">
            <v>0</v>
          </cell>
          <cell r="B38795">
            <v>10</v>
          </cell>
          <cell r="C38795">
            <v>0</v>
          </cell>
        </row>
        <row r="38796">
          <cell r="A38796">
            <v>18267451</v>
          </cell>
          <cell r="B38796">
            <v>10</v>
          </cell>
          <cell r="C38796">
            <v>0</v>
          </cell>
        </row>
        <row r="38797">
          <cell r="A38797">
            <v>0</v>
          </cell>
          <cell r="B38797">
            <v>10</v>
          </cell>
          <cell r="C38797">
            <v>0</v>
          </cell>
        </row>
        <row r="38798">
          <cell r="A38798">
            <v>0</v>
          </cell>
          <cell r="B38798">
            <v>10</v>
          </cell>
          <cell r="C38798">
            <v>0</v>
          </cell>
        </row>
        <row r="38799">
          <cell r="A38799">
            <v>0</v>
          </cell>
          <cell r="B38799">
            <v>10</v>
          </cell>
          <cell r="C38799">
            <v>0</v>
          </cell>
        </row>
        <row r="38800">
          <cell r="A38800">
            <v>0</v>
          </cell>
          <cell r="B38800">
            <v>10</v>
          </cell>
          <cell r="C38800">
            <v>0</v>
          </cell>
        </row>
        <row r="38801">
          <cell r="A38801">
            <v>18278387</v>
          </cell>
          <cell r="B38801">
            <v>10</v>
          </cell>
          <cell r="C38801">
            <v>0</v>
          </cell>
        </row>
        <row r="38802">
          <cell r="A38802">
            <v>18278387</v>
          </cell>
          <cell r="B38802">
            <v>10</v>
          </cell>
          <cell r="C38802">
            <v>0</v>
          </cell>
        </row>
        <row r="38803">
          <cell r="A38803">
            <v>18278387</v>
          </cell>
          <cell r="B38803">
            <v>10</v>
          </cell>
          <cell r="C38803">
            <v>0</v>
          </cell>
        </row>
        <row r="38804">
          <cell r="A38804">
            <v>18278387</v>
          </cell>
          <cell r="B38804">
            <v>10</v>
          </cell>
          <cell r="C38804">
            <v>0</v>
          </cell>
        </row>
        <row r="38805">
          <cell r="A38805">
            <v>0</v>
          </cell>
          <cell r="B38805">
            <v>10</v>
          </cell>
          <cell r="C38805">
            <v>0</v>
          </cell>
        </row>
        <row r="38806">
          <cell r="A38806">
            <v>18323654</v>
          </cell>
          <cell r="B38806">
            <v>10</v>
          </cell>
          <cell r="C38806">
            <v>0</v>
          </cell>
        </row>
        <row r="38807">
          <cell r="A38807">
            <v>0</v>
          </cell>
          <cell r="B38807">
            <v>10</v>
          </cell>
          <cell r="C38807">
            <v>0</v>
          </cell>
        </row>
        <row r="38808">
          <cell r="A38808">
            <v>0</v>
          </cell>
          <cell r="B38808">
            <v>10</v>
          </cell>
          <cell r="C38808">
            <v>0</v>
          </cell>
        </row>
        <row r="38809">
          <cell r="A38809">
            <v>18319788</v>
          </cell>
          <cell r="B38809">
            <v>10</v>
          </cell>
          <cell r="C38809">
            <v>0</v>
          </cell>
        </row>
        <row r="38810">
          <cell r="A38810">
            <v>0</v>
          </cell>
          <cell r="B38810">
            <v>10</v>
          </cell>
          <cell r="C38810">
            <v>0</v>
          </cell>
        </row>
        <row r="38811">
          <cell r="A38811">
            <v>0</v>
          </cell>
          <cell r="B38811">
            <v>10</v>
          </cell>
          <cell r="C38811">
            <v>0</v>
          </cell>
        </row>
        <row r="38812">
          <cell r="A38812">
            <v>0</v>
          </cell>
          <cell r="B38812">
            <v>10</v>
          </cell>
          <cell r="C38812">
            <v>0</v>
          </cell>
        </row>
        <row r="38813">
          <cell r="A38813">
            <v>0</v>
          </cell>
          <cell r="B38813">
            <v>10</v>
          </cell>
          <cell r="C38813">
            <v>0</v>
          </cell>
        </row>
        <row r="38814">
          <cell r="A38814">
            <v>0</v>
          </cell>
          <cell r="B38814">
            <v>10</v>
          </cell>
          <cell r="C38814">
            <v>0</v>
          </cell>
        </row>
        <row r="38815">
          <cell r="A38815">
            <v>0</v>
          </cell>
          <cell r="B38815">
            <v>10</v>
          </cell>
          <cell r="C38815">
            <v>0</v>
          </cell>
        </row>
        <row r="38816">
          <cell r="A38816">
            <v>0</v>
          </cell>
          <cell r="B38816">
            <v>10</v>
          </cell>
          <cell r="C38816">
            <v>0</v>
          </cell>
        </row>
        <row r="38817">
          <cell r="A38817">
            <v>0</v>
          </cell>
          <cell r="B38817">
            <v>10</v>
          </cell>
          <cell r="C38817">
            <v>0</v>
          </cell>
        </row>
        <row r="38818">
          <cell r="A38818">
            <v>0</v>
          </cell>
          <cell r="B38818">
            <v>10</v>
          </cell>
          <cell r="C38818">
            <v>0</v>
          </cell>
        </row>
        <row r="38819">
          <cell r="A38819">
            <v>0</v>
          </cell>
          <cell r="B38819">
            <v>10</v>
          </cell>
          <cell r="C38819">
            <v>0</v>
          </cell>
        </row>
        <row r="38820">
          <cell r="A38820">
            <v>18323130</v>
          </cell>
          <cell r="B38820">
            <v>10</v>
          </cell>
          <cell r="C38820">
            <v>0</v>
          </cell>
        </row>
        <row r="38821">
          <cell r="A38821">
            <v>18323130</v>
          </cell>
          <cell r="B38821">
            <v>10</v>
          </cell>
          <cell r="C38821">
            <v>0</v>
          </cell>
        </row>
        <row r="38822">
          <cell r="A38822">
            <v>18323130</v>
          </cell>
          <cell r="B38822">
            <v>10</v>
          </cell>
          <cell r="C38822">
            <v>0</v>
          </cell>
        </row>
        <row r="38823">
          <cell r="A38823">
            <v>0</v>
          </cell>
          <cell r="B38823">
            <v>10</v>
          </cell>
          <cell r="C38823">
            <v>0</v>
          </cell>
        </row>
        <row r="38824">
          <cell r="A38824">
            <v>18323585</v>
          </cell>
          <cell r="B38824">
            <v>10</v>
          </cell>
          <cell r="C38824">
            <v>0</v>
          </cell>
        </row>
        <row r="38825">
          <cell r="A38825">
            <v>18318967</v>
          </cell>
          <cell r="B38825">
            <v>10</v>
          </cell>
          <cell r="C38825">
            <v>0</v>
          </cell>
        </row>
        <row r="38826">
          <cell r="A38826">
            <v>18324255</v>
          </cell>
          <cell r="B38826">
            <v>10</v>
          </cell>
          <cell r="C38826">
            <v>0</v>
          </cell>
        </row>
        <row r="38827">
          <cell r="A38827">
            <v>18324255</v>
          </cell>
          <cell r="B38827">
            <v>10</v>
          </cell>
          <cell r="C38827">
            <v>0</v>
          </cell>
        </row>
        <row r="38828">
          <cell r="A38828">
            <v>18324255</v>
          </cell>
          <cell r="B38828">
            <v>10</v>
          </cell>
          <cell r="C38828">
            <v>0</v>
          </cell>
        </row>
        <row r="38829">
          <cell r="A38829">
            <v>18324260</v>
          </cell>
          <cell r="B38829">
            <v>10</v>
          </cell>
          <cell r="C38829">
            <v>0</v>
          </cell>
        </row>
        <row r="38830">
          <cell r="A38830">
            <v>0</v>
          </cell>
          <cell r="B38830">
            <v>10</v>
          </cell>
          <cell r="C38830">
            <v>0</v>
          </cell>
        </row>
        <row r="38831">
          <cell r="A38831">
            <v>0</v>
          </cell>
          <cell r="B38831">
            <v>10</v>
          </cell>
          <cell r="C38831">
            <v>0</v>
          </cell>
        </row>
        <row r="38832">
          <cell r="A38832">
            <v>0</v>
          </cell>
          <cell r="B38832">
            <v>10</v>
          </cell>
          <cell r="C38832">
            <v>0</v>
          </cell>
        </row>
        <row r="38833">
          <cell r="A38833">
            <v>0</v>
          </cell>
          <cell r="B38833">
            <v>10</v>
          </cell>
          <cell r="C38833">
            <v>0</v>
          </cell>
        </row>
        <row r="38834">
          <cell r="A38834">
            <v>0</v>
          </cell>
          <cell r="B38834">
            <v>10</v>
          </cell>
          <cell r="C38834">
            <v>0</v>
          </cell>
        </row>
        <row r="38835">
          <cell r="A38835">
            <v>0</v>
          </cell>
          <cell r="B38835">
            <v>10</v>
          </cell>
          <cell r="C38835">
            <v>0</v>
          </cell>
        </row>
        <row r="38836">
          <cell r="A38836">
            <v>0</v>
          </cell>
          <cell r="B38836">
            <v>10</v>
          </cell>
          <cell r="C38836">
            <v>0</v>
          </cell>
        </row>
        <row r="38837">
          <cell r="A38837">
            <v>0</v>
          </cell>
          <cell r="B38837">
            <v>10</v>
          </cell>
          <cell r="C38837">
            <v>0</v>
          </cell>
        </row>
        <row r="38838">
          <cell r="A38838">
            <v>0</v>
          </cell>
          <cell r="B38838">
            <v>10</v>
          </cell>
          <cell r="C38838">
            <v>0</v>
          </cell>
        </row>
        <row r="38839">
          <cell r="A38839">
            <v>0</v>
          </cell>
          <cell r="B38839">
            <v>10</v>
          </cell>
          <cell r="C38839">
            <v>0</v>
          </cell>
        </row>
        <row r="38840">
          <cell r="A38840">
            <v>0</v>
          </cell>
          <cell r="B38840">
            <v>10</v>
          </cell>
          <cell r="C38840">
            <v>0</v>
          </cell>
        </row>
        <row r="38841">
          <cell r="A38841">
            <v>0</v>
          </cell>
          <cell r="B38841">
            <v>10</v>
          </cell>
          <cell r="C38841">
            <v>0</v>
          </cell>
        </row>
        <row r="38842">
          <cell r="A38842">
            <v>0</v>
          </cell>
          <cell r="B38842">
            <v>10</v>
          </cell>
          <cell r="C38842">
            <v>0</v>
          </cell>
        </row>
        <row r="38843">
          <cell r="A38843">
            <v>0</v>
          </cell>
          <cell r="B38843">
            <v>10</v>
          </cell>
          <cell r="C38843">
            <v>0</v>
          </cell>
        </row>
        <row r="38844">
          <cell r="A38844">
            <v>18338693</v>
          </cell>
          <cell r="B38844">
            <v>10</v>
          </cell>
          <cell r="C38844">
            <v>0</v>
          </cell>
        </row>
        <row r="38845">
          <cell r="A38845">
            <v>18338693</v>
          </cell>
          <cell r="B38845">
            <v>10</v>
          </cell>
          <cell r="C38845">
            <v>0</v>
          </cell>
        </row>
        <row r="38846">
          <cell r="A38846">
            <v>18338693</v>
          </cell>
          <cell r="B38846">
            <v>10</v>
          </cell>
          <cell r="C38846">
            <v>0</v>
          </cell>
        </row>
        <row r="38847">
          <cell r="A38847">
            <v>0</v>
          </cell>
          <cell r="B38847">
            <v>10</v>
          </cell>
          <cell r="C38847">
            <v>0</v>
          </cell>
        </row>
        <row r="38848">
          <cell r="A38848">
            <v>18330830</v>
          </cell>
          <cell r="B38848">
            <v>10</v>
          </cell>
          <cell r="C38848">
            <v>0</v>
          </cell>
        </row>
        <row r="38849">
          <cell r="A38849">
            <v>18330830</v>
          </cell>
          <cell r="B38849">
            <v>10</v>
          </cell>
          <cell r="C38849">
            <v>0</v>
          </cell>
        </row>
        <row r="38850">
          <cell r="A38850">
            <v>18330830</v>
          </cell>
          <cell r="B38850">
            <v>10</v>
          </cell>
          <cell r="C38850">
            <v>0</v>
          </cell>
        </row>
        <row r="38851">
          <cell r="A38851">
            <v>18330830</v>
          </cell>
          <cell r="B38851">
            <v>10</v>
          </cell>
          <cell r="C38851">
            <v>0</v>
          </cell>
        </row>
        <row r="38852">
          <cell r="A38852">
            <v>18330830</v>
          </cell>
          <cell r="B38852">
            <v>10</v>
          </cell>
          <cell r="C38852">
            <v>0</v>
          </cell>
        </row>
        <row r="38853">
          <cell r="A38853">
            <v>0</v>
          </cell>
          <cell r="B38853">
            <v>10</v>
          </cell>
          <cell r="C38853">
            <v>0</v>
          </cell>
        </row>
        <row r="38854">
          <cell r="A38854">
            <v>0</v>
          </cell>
          <cell r="B38854">
            <v>10</v>
          </cell>
          <cell r="C38854">
            <v>0</v>
          </cell>
        </row>
        <row r="38855">
          <cell r="A38855">
            <v>18337866</v>
          </cell>
          <cell r="B38855">
            <v>10</v>
          </cell>
          <cell r="C38855">
            <v>0</v>
          </cell>
        </row>
        <row r="38856">
          <cell r="A38856">
            <v>0</v>
          </cell>
          <cell r="B38856">
            <v>10</v>
          </cell>
          <cell r="C38856">
            <v>0</v>
          </cell>
        </row>
        <row r="38857">
          <cell r="A38857">
            <v>18329211</v>
          </cell>
          <cell r="B38857">
            <v>10</v>
          </cell>
          <cell r="C38857">
            <v>0</v>
          </cell>
        </row>
        <row r="38858">
          <cell r="A38858">
            <v>18330176</v>
          </cell>
          <cell r="B38858">
            <v>10</v>
          </cell>
          <cell r="C38858">
            <v>0</v>
          </cell>
        </row>
        <row r="38859">
          <cell r="A38859">
            <v>18330176</v>
          </cell>
          <cell r="B38859">
            <v>10</v>
          </cell>
          <cell r="C38859">
            <v>0</v>
          </cell>
        </row>
        <row r="38860">
          <cell r="A38860">
            <v>0</v>
          </cell>
          <cell r="B38860">
            <v>10</v>
          </cell>
          <cell r="C38860">
            <v>0</v>
          </cell>
        </row>
        <row r="38861">
          <cell r="A38861">
            <v>0</v>
          </cell>
          <cell r="B38861">
            <v>10</v>
          </cell>
          <cell r="C38861">
            <v>0</v>
          </cell>
        </row>
        <row r="38862">
          <cell r="A38862">
            <v>0</v>
          </cell>
          <cell r="B38862">
            <v>10</v>
          </cell>
          <cell r="C38862">
            <v>0</v>
          </cell>
        </row>
        <row r="38863">
          <cell r="A38863">
            <v>18343685</v>
          </cell>
          <cell r="B38863">
            <v>10</v>
          </cell>
          <cell r="C38863">
            <v>0</v>
          </cell>
        </row>
        <row r="38864">
          <cell r="A38864">
            <v>18343685</v>
          </cell>
          <cell r="B38864">
            <v>10</v>
          </cell>
          <cell r="C38864">
            <v>0</v>
          </cell>
        </row>
        <row r="38865">
          <cell r="A38865">
            <v>0</v>
          </cell>
          <cell r="B38865">
            <v>10</v>
          </cell>
          <cell r="C38865">
            <v>0</v>
          </cell>
        </row>
        <row r="38866">
          <cell r="A38866">
            <v>0</v>
          </cell>
          <cell r="B38866">
            <v>10</v>
          </cell>
          <cell r="C38866">
            <v>0</v>
          </cell>
        </row>
        <row r="38867">
          <cell r="A38867">
            <v>18349588</v>
          </cell>
          <cell r="B38867">
            <v>10</v>
          </cell>
          <cell r="C38867">
            <v>0</v>
          </cell>
        </row>
        <row r="38868">
          <cell r="A38868">
            <v>0</v>
          </cell>
          <cell r="B38868">
            <v>10</v>
          </cell>
          <cell r="C38868">
            <v>0</v>
          </cell>
        </row>
        <row r="38869">
          <cell r="A38869">
            <v>0</v>
          </cell>
          <cell r="B38869">
            <v>10</v>
          </cell>
          <cell r="C38869">
            <v>0</v>
          </cell>
        </row>
        <row r="38870">
          <cell r="A38870">
            <v>0</v>
          </cell>
          <cell r="B38870">
            <v>10</v>
          </cell>
          <cell r="C38870">
            <v>0</v>
          </cell>
        </row>
        <row r="38871">
          <cell r="A38871">
            <v>0</v>
          </cell>
          <cell r="B38871">
            <v>10</v>
          </cell>
          <cell r="C38871">
            <v>0</v>
          </cell>
        </row>
        <row r="38872">
          <cell r="A38872">
            <v>0</v>
          </cell>
          <cell r="B38872">
            <v>10</v>
          </cell>
          <cell r="C38872">
            <v>0</v>
          </cell>
        </row>
        <row r="38873">
          <cell r="A38873">
            <v>0</v>
          </cell>
          <cell r="B38873">
            <v>10</v>
          </cell>
          <cell r="C38873">
            <v>0</v>
          </cell>
        </row>
        <row r="38874">
          <cell r="A38874">
            <v>0</v>
          </cell>
          <cell r="B38874">
            <v>10</v>
          </cell>
          <cell r="C38874">
            <v>0</v>
          </cell>
        </row>
        <row r="38875">
          <cell r="A38875">
            <v>0</v>
          </cell>
          <cell r="B38875">
            <v>10</v>
          </cell>
          <cell r="C38875">
            <v>0</v>
          </cell>
        </row>
        <row r="38876">
          <cell r="A38876">
            <v>0</v>
          </cell>
          <cell r="B38876">
            <v>10</v>
          </cell>
          <cell r="C38876">
            <v>0</v>
          </cell>
        </row>
        <row r="38877">
          <cell r="A38877">
            <v>0</v>
          </cell>
          <cell r="B38877">
            <v>10</v>
          </cell>
          <cell r="C38877">
            <v>0</v>
          </cell>
        </row>
        <row r="38878">
          <cell r="A38878">
            <v>0</v>
          </cell>
          <cell r="B38878">
            <v>10</v>
          </cell>
          <cell r="C38878">
            <v>0</v>
          </cell>
        </row>
        <row r="38879">
          <cell r="A38879">
            <v>0</v>
          </cell>
          <cell r="B38879">
            <v>10</v>
          </cell>
          <cell r="C38879">
            <v>0</v>
          </cell>
        </row>
        <row r="38880">
          <cell r="A38880">
            <v>0</v>
          </cell>
          <cell r="B38880">
            <v>10</v>
          </cell>
          <cell r="C38880">
            <v>0</v>
          </cell>
        </row>
        <row r="38881">
          <cell r="A38881">
            <v>0</v>
          </cell>
          <cell r="B38881">
            <v>10</v>
          </cell>
          <cell r="C38881">
            <v>0</v>
          </cell>
        </row>
        <row r="38882">
          <cell r="A38882">
            <v>0</v>
          </cell>
          <cell r="B38882">
            <v>10</v>
          </cell>
          <cell r="C38882">
            <v>0</v>
          </cell>
        </row>
        <row r="38883">
          <cell r="A38883">
            <v>18362377</v>
          </cell>
          <cell r="B38883">
            <v>10</v>
          </cell>
          <cell r="C38883">
            <v>0</v>
          </cell>
        </row>
        <row r="38884">
          <cell r="A38884">
            <v>18362377</v>
          </cell>
          <cell r="B38884">
            <v>10</v>
          </cell>
          <cell r="C38884">
            <v>0</v>
          </cell>
        </row>
        <row r="38885">
          <cell r="A38885">
            <v>18362377</v>
          </cell>
          <cell r="B38885">
            <v>10</v>
          </cell>
          <cell r="C38885">
            <v>0</v>
          </cell>
        </row>
        <row r="38886">
          <cell r="A38886">
            <v>18359503</v>
          </cell>
          <cell r="B38886">
            <v>10</v>
          </cell>
          <cell r="C38886">
            <v>0</v>
          </cell>
        </row>
        <row r="38887">
          <cell r="A38887">
            <v>18359503</v>
          </cell>
          <cell r="B38887">
            <v>10</v>
          </cell>
          <cell r="C38887">
            <v>0</v>
          </cell>
        </row>
        <row r="38888">
          <cell r="A38888">
            <v>18359503</v>
          </cell>
          <cell r="B38888">
            <v>10</v>
          </cell>
          <cell r="C38888">
            <v>0</v>
          </cell>
        </row>
        <row r="38889">
          <cell r="A38889">
            <v>18359503</v>
          </cell>
          <cell r="B38889">
            <v>10</v>
          </cell>
          <cell r="C38889">
            <v>0</v>
          </cell>
        </row>
        <row r="38890">
          <cell r="A38890">
            <v>18359503</v>
          </cell>
          <cell r="B38890">
            <v>10</v>
          </cell>
          <cell r="C38890">
            <v>0</v>
          </cell>
        </row>
        <row r="38891">
          <cell r="A38891">
            <v>18359503</v>
          </cell>
          <cell r="B38891">
            <v>10</v>
          </cell>
          <cell r="C38891">
            <v>0</v>
          </cell>
        </row>
        <row r="38892">
          <cell r="A38892">
            <v>0</v>
          </cell>
          <cell r="B38892">
            <v>10</v>
          </cell>
          <cell r="C38892">
            <v>0</v>
          </cell>
        </row>
        <row r="38893">
          <cell r="A38893">
            <v>0</v>
          </cell>
          <cell r="B38893">
            <v>10</v>
          </cell>
          <cell r="C38893">
            <v>0</v>
          </cell>
        </row>
        <row r="38894">
          <cell r="A38894">
            <v>0</v>
          </cell>
          <cell r="B38894">
            <v>10</v>
          </cell>
          <cell r="C38894">
            <v>0</v>
          </cell>
        </row>
        <row r="38895">
          <cell r="A38895">
            <v>0</v>
          </cell>
          <cell r="B38895">
            <v>10</v>
          </cell>
          <cell r="C38895">
            <v>0</v>
          </cell>
        </row>
        <row r="38896">
          <cell r="A38896">
            <v>0</v>
          </cell>
          <cell r="B38896">
            <v>10</v>
          </cell>
          <cell r="C38896">
            <v>0</v>
          </cell>
        </row>
        <row r="38897">
          <cell r="A38897">
            <v>0</v>
          </cell>
          <cell r="B38897">
            <v>10</v>
          </cell>
          <cell r="C38897">
            <v>0</v>
          </cell>
        </row>
        <row r="38898">
          <cell r="A38898">
            <v>0</v>
          </cell>
          <cell r="B38898">
            <v>10</v>
          </cell>
          <cell r="C38898">
            <v>0</v>
          </cell>
        </row>
        <row r="38899">
          <cell r="A38899">
            <v>0</v>
          </cell>
          <cell r="B38899">
            <v>10</v>
          </cell>
          <cell r="C38899">
            <v>0</v>
          </cell>
        </row>
        <row r="38900">
          <cell r="A38900">
            <v>0</v>
          </cell>
          <cell r="B38900">
            <v>10</v>
          </cell>
          <cell r="C38900">
            <v>0</v>
          </cell>
        </row>
        <row r="38901">
          <cell r="A38901">
            <v>0</v>
          </cell>
          <cell r="B38901">
            <v>10</v>
          </cell>
          <cell r="C38901">
            <v>0</v>
          </cell>
        </row>
        <row r="38902">
          <cell r="A38902">
            <v>0</v>
          </cell>
          <cell r="B38902">
            <v>10</v>
          </cell>
          <cell r="C38902">
            <v>0</v>
          </cell>
        </row>
        <row r="38903">
          <cell r="A38903">
            <v>0</v>
          </cell>
          <cell r="B38903">
            <v>10</v>
          </cell>
          <cell r="C38903">
            <v>0</v>
          </cell>
        </row>
        <row r="38904">
          <cell r="A38904">
            <v>0</v>
          </cell>
          <cell r="B38904">
            <v>10</v>
          </cell>
          <cell r="C38904">
            <v>0</v>
          </cell>
        </row>
        <row r="38905">
          <cell r="A38905">
            <v>0</v>
          </cell>
          <cell r="B38905">
            <v>10</v>
          </cell>
          <cell r="C38905">
            <v>0</v>
          </cell>
        </row>
        <row r="38906">
          <cell r="A38906">
            <v>0</v>
          </cell>
          <cell r="B38906">
            <v>10</v>
          </cell>
          <cell r="C38906">
            <v>0</v>
          </cell>
        </row>
        <row r="38907">
          <cell r="A38907">
            <v>18488318</v>
          </cell>
          <cell r="B38907">
            <v>10</v>
          </cell>
          <cell r="C38907">
            <v>0</v>
          </cell>
        </row>
        <row r="38908">
          <cell r="A38908">
            <v>0</v>
          </cell>
          <cell r="B38908">
            <v>10</v>
          </cell>
          <cell r="C38908">
            <v>0</v>
          </cell>
        </row>
        <row r="38909">
          <cell r="A38909">
            <v>0</v>
          </cell>
          <cell r="B38909">
            <v>10</v>
          </cell>
          <cell r="C38909">
            <v>0</v>
          </cell>
        </row>
        <row r="38910">
          <cell r="A38910">
            <v>0</v>
          </cell>
          <cell r="B38910">
            <v>10</v>
          </cell>
          <cell r="C38910">
            <v>0</v>
          </cell>
        </row>
        <row r="38911">
          <cell r="A38911">
            <v>0</v>
          </cell>
          <cell r="B38911">
            <v>10</v>
          </cell>
          <cell r="C38911">
            <v>0</v>
          </cell>
        </row>
        <row r="38912">
          <cell r="A38912">
            <v>18475670</v>
          </cell>
          <cell r="B38912">
            <v>10</v>
          </cell>
          <cell r="C38912">
            <v>0</v>
          </cell>
        </row>
        <row r="38913">
          <cell r="A38913">
            <v>18475670</v>
          </cell>
          <cell r="B38913">
            <v>10</v>
          </cell>
          <cell r="C38913">
            <v>0</v>
          </cell>
        </row>
        <row r="38914">
          <cell r="A38914">
            <v>18475670</v>
          </cell>
          <cell r="B38914">
            <v>10</v>
          </cell>
          <cell r="C38914">
            <v>0</v>
          </cell>
        </row>
        <row r="38915">
          <cell r="A38915">
            <v>18475670</v>
          </cell>
          <cell r="B38915">
            <v>10</v>
          </cell>
          <cell r="C38915">
            <v>0</v>
          </cell>
        </row>
        <row r="38916">
          <cell r="A38916">
            <v>18475670</v>
          </cell>
          <cell r="B38916">
            <v>10</v>
          </cell>
          <cell r="C38916">
            <v>0</v>
          </cell>
        </row>
        <row r="38917">
          <cell r="A38917">
            <v>18475670</v>
          </cell>
          <cell r="B38917">
            <v>10</v>
          </cell>
          <cell r="C38917">
            <v>0</v>
          </cell>
        </row>
        <row r="38918">
          <cell r="A38918">
            <v>18475670</v>
          </cell>
          <cell r="B38918">
            <v>10</v>
          </cell>
          <cell r="C38918">
            <v>0</v>
          </cell>
        </row>
        <row r="38919">
          <cell r="A38919">
            <v>18475670</v>
          </cell>
          <cell r="B38919">
            <v>10</v>
          </cell>
          <cell r="C38919">
            <v>0</v>
          </cell>
        </row>
        <row r="38920">
          <cell r="A38920">
            <v>18475670</v>
          </cell>
          <cell r="B38920">
            <v>10</v>
          </cell>
          <cell r="C38920">
            <v>0</v>
          </cell>
        </row>
        <row r="38921">
          <cell r="A38921">
            <v>18475670</v>
          </cell>
          <cell r="B38921">
            <v>10</v>
          </cell>
          <cell r="C38921">
            <v>0</v>
          </cell>
        </row>
        <row r="38922">
          <cell r="A38922">
            <v>18475670</v>
          </cell>
          <cell r="B38922">
            <v>10</v>
          </cell>
          <cell r="C38922">
            <v>0</v>
          </cell>
        </row>
        <row r="38923">
          <cell r="A38923">
            <v>18475670</v>
          </cell>
          <cell r="B38923">
            <v>10</v>
          </cell>
          <cell r="C38923">
            <v>0</v>
          </cell>
        </row>
        <row r="38924">
          <cell r="A38924">
            <v>0</v>
          </cell>
          <cell r="B38924">
            <v>10</v>
          </cell>
          <cell r="C38924">
            <v>0</v>
          </cell>
        </row>
        <row r="38925">
          <cell r="A38925">
            <v>0</v>
          </cell>
          <cell r="B38925">
            <v>10</v>
          </cell>
          <cell r="C38925">
            <v>0</v>
          </cell>
        </row>
        <row r="38926">
          <cell r="A38926">
            <v>0</v>
          </cell>
          <cell r="B38926">
            <v>10</v>
          </cell>
          <cell r="C38926">
            <v>0</v>
          </cell>
        </row>
        <row r="38927">
          <cell r="A38927">
            <v>0</v>
          </cell>
          <cell r="B38927">
            <v>10</v>
          </cell>
          <cell r="C38927">
            <v>0</v>
          </cell>
        </row>
        <row r="38928">
          <cell r="A38928">
            <v>0</v>
          </cell>
          <cell r="B38928">
            <v>10</v>
          </cell>
          <cell r="C38928">
            <v>0</v>
          </cell>
        </row>
        <row r="38929">
          <cell r="A38929">
            <v>0</v>
          </cell>
          <cell r="B38929">
            <v>10</v>
          </cell>
          <cell r="C38929">
            <v>0</v>
          </cell>
        </row>
        <row r="38930">
          <cell r="A38930">
            <v>18478771</v>
          </cell>
          <cell r="B38930">
            <v>10</v>
          </cell>
          <cell r="C38930">
            <v>0</v>
          </cell>
        </row>
        <row r="38931">
          <cell r="A38931">
            <v>18478779</v>
          </cell>
          <cell r="B38931">
            <v>10</v>
          </cell>
          <cell r="C38931">
            <v>0</v>
          </cell>
        </row>
        <row r="38932">
          <cell r="A38932">
            <v>18478782</v>
          </cell>
          <cell r="B38932">
            <v>10</v>
          </cell>
          <cell r="C38932">
            <v>0</v>
          </cell>
        </row>
        <row r="38933">
          <cell r="A38933">
            <v>0</v>
          </cell>
          <cell r="B38933">
            <v>10</v>
          </cell>
          <cell r="C38933">
            <v>0</v>
          </cell>
        </row>
        <row r="38934">
          <cell r="A38934">
            <v>0</v>
          </cell>
          <cell r="B38934">
            <v>10</v>
          </cell>
          <cell r="C38934">
            <v>0</v>
          </cell>
        </row>
        <row r="38935">
          <cell r="A38935">
            <v>0</v>
          </cell>
          <cell r="B38935">
            <v>10</v>
          </cell>
          <cell r="C38935">
            <v>0</v>
          </cell>
        </row>
        <row r="38936">
          <cell r="A38936">
            <v>0</v>
          </cell>
          <cell r="B38936">
            <v>10</v>
          </cell>
          <cell r="C38936">
            <v>0</v>
          </cell>
        </row>
        <row r="38937">
          <cell r="A38937">
            <v>0</v>
          </cell>
          <cell r="B38937">
            <v>10</v>
          </cell>
          <cell r="C38937">
            <v>0</v>
          </cell>
        </row>
        <row r="38938">
          <cell r="A38938">
            <v>0</v>
          </cell>
          <cell r="B38938">
            <v>10</v>
          </cell>
          <cell r="C38938">
            <v>0</v>
          </cell>
        </row>
        <row r="38939">
          <cell r="A38939">
            <v>18498490</v>
          </cell>
          <cell r="B38939">
            <v>10</v>
          </cell>
          <cell r="C38939">
            <v>0</v>
          </cell>
        </row>
        <row r="38940">
          <cell r="A38940">
            <v>18498490</v>
          </cell>
          <cell r="B38940">
            <v>10</v>
          </cell>
          <cell r="C38940">
            <v>0</v>
          </cell>
        </row>
        <row r="38941">
          <cell r="A38941">
            <v>18498490</v>
          </cell>
          <cell r="B38941">
            <v>10</v>
          </cell>
          <cell r="C38941">
            <v>0</v>
          </cell>
        </row>
        <row r="38942">
          <cell r="A38942">
            <v>0</v>
          </cell>
          <cell r="B38942">
            <v>10</v>
          </cell>
          <cell r="C38942">
            <v>0</v>
          </cell>
        </row>
        <row r="38943">
          <cell r="A38943">
            <v>0</v>
          </cell>
          <cell r="B38943">
            <v>10</v>
          </cell>
          <cell r="C38943">
            <v>0</v>
          </cell>
        </row>
        <row r="38944">
          <cell r="A38944">
            <v>0</v>
          </cell>
          <cell r="B38944">
            <v>10</v>
          </cell>
          <cell r="C38944">
            <v>0</v>
          </cell>
        </row>
        <row r="38945">
          <cell r="A38945">
            <v>0</v>
          </cell>
          <cell r="B38945">
            <v>10</v>
          </cell>
          <cell r="C38945">
            <v>0</v>
          </cell>
        </row>
        <row r="38946">
          <cell r="A38946">
            <v>0</v>
          </cell>
          <cell r="B38946">
            <v>10</v>
          </cell>
          <cell r="C38946">
            <v>0</v>
          </cell>
        </row>
        <row r="38947">
          <cell r="A38947">
            <v>0</v>
          </cell>
          <cell r="B38947">
            <v>10</v>
          </cell>
          <cell r="C38947">
            <v>0</v>
          </cell>
        </row>
        <row r="38948">
          <cell r="A38948">
            <v>0</v>
          </cell>
          <cell r="B38948">
            <v>10</v>
          </cell>
          <cell r="C38948">
            <v>0</v>
          </cell>
        </row>
        <row r="38949">
          <cell r="A38949">
            <v>0</v>
          </cell>
          <cell r="B38949">
            <v>10</v>
          </cell>
          <cell r="C38949">
            <v>0</v>
          </cell>
        </row>
        <row r="38950">
          <cell r="A38950">
            <v>0</v>
          </cell>
          <cell r="B38950">
            <v>10</v>
          </cell>
          <cell r="C38950">
            <v>0</v>
          </cell>
        </row>
        <row r="38951">
          <cell r="A38951">
            <v>0</v>
          </cell>
          <cell r="B38951">
            <v>10</v>
          </cell>
          <cell r="C38951">
            <v>0</v>
          </cell>
        </row>
        <row r="38952">
          <cell r="A38952">
            <v>0</v>
          </cell>
          <cell r="B38952">
            <v>10</v>
          </cell>
          <cell r="C38952">
            <v>0</v>
          </cell>
        </row>
        <row r="38953">
          <cell r="A38953">
            <v>0</v>
          </cell>
          <cell r="B38953">
            <v>10</v>
          </cell>
          <cell r="C38953">
            <v>0</v>
          </cell>
        </row>
        <row r="38954">
          <cell r="A38954">
            <v>0</v>
          </cell>
          <cell r="B38954">
            <v>10</v>
          </cell>
          <cell r="C38954">
            <v>0</v>
          </cell>
        </row>
        <row r="38955">
          <cell r="A38955">
            <v>18498621</v>
          </cell>
          <cell r="B38955">
            <v>10</v>
          </cell>
          <cell r="C38955">
            <v>0</v>
          </cell>
        </row>
        <row r="38956">
          <cell r="A38956">
            <v>18498621</v>
          </cell>
          <cell r="B38956">
            <v>10</v>
          </cell>
          <cell r="C38956">
            <v>0</v>
          </cell>
        </row>
        <row r="38957">
          <cell r="A38957">
            <v>18498621</v>
          </cell>
          <cell r="B38957">
            <v>10</v>
          </cell>
          <cell r="C38957">
            <v>0</v>
          </cell>
        </row>
        <row r="38958">
          <cell r="A38958">
            <v>18498621</v>
          </cell>
          <cell r="B38958">
            <v>10</v>
          </cell>
          <cell r="C38958">
            <v>0</v>
          </cell>
        </row>
        <row r="38959">
          <cell r="A38959">
            <v>18498621</v>
          </cell>
          <cell r="B38959">
            <v>10</v>
          </cell>
          <cell r="C38959">
            <v>0</v>
          </cell>
        </row>
        <row r="38960">
          <cell r="A38960">
            <v>18502669</v>
          </cell>
          <cell r="B38960">
            <v>10</v>
          </cell>
          <cell r="C38960">
            <v>0</v>
          </cell>
        </row>
        <row r="38961">
          <cell r="A38961">
            <v>18502669</v>
          </cell>
          <cell r="B38961">
            <v>10</v>
          </cell>
          <cell r="C38961">
            <v>0</v>
          </cell>
        </row>
        <row r="38962">
          <cell r="A38962">
            <v>0</v>
          </cell>
          <cell r="B38962">
            <v>10</v>
          </cell>
          <cell r="C38962">
            <v>0</v>
          </cell>
        </row>
        <row r="38963">
          <cell r="A38963">
            <v>0</v>
          </cell>
          <cell r="B38963">
            <v>10</v>
          </cell>
          <cell r="C38963">
            <v>0</v>
          </cell>
        </row>
        <row r="38964">
          <cell r="A38964">
            <v>0</v>
          </cell>
          <cell r="B38964">
            <v>10</v>
          </cell>
          <cell r="C38964">
            <v>0</v>
          </cell>
        </row>
        <row r="38965">
          <cell r="A38965">
            <v>0</v>
          </cell>
          <cell r="B38965">
            <v>10</v>
          </cell>
          <cell r="C38965">
            <v>0</v>
          </cell>
        </row>
        <row r="38966">
          <cell r="A38966">
            <v>0</v>
          </cell>
          <cell r="B38966">
            <v>10</v>
          </cell>
          <cell r="C38966">
            <v>0</v>
          </cell>
        </row>
        <row r="38967">
          <cell r="A38967">
            <v>0</v>
          </cell>
          <cell r="B38967">
            <v>10</v>
          </cell>
          <cell r="C38967">
            <v>0</v>
          </cell>
        </row>
        <row r="38968">
          <cell r="A38968">
            <v>0</v>
          </cell>
          <cell r="B38968">
            <v>10</v>
          </cell>
          <cell r="C38968">
            <v>0</v>
          </cell>
        </row>
        <row r="38969">
          <cell r="A38969">
            <v>0</v>
          </cell>
          <cell r="B38969">
            <v>10</v>
          </cell>
          <cell r="C38969">
            <v>0</v>
          </cell>
        </row>
        <row r="38970">
          <cell r="A38970">
            <v>0</v>
          </cell>
          <cell r="B38970">
            <v>10</v>
          </cell>
          <cell r="C38970">
            <v>0</v>
          </cell>
        </row>
        <row r="38971">
          <cell r="A38971">
            <v>0</v>
          </cell>
          <cell r="B38971">
            <v>10</v>
          </cell>
          <cell r="C38971">
            <v>0</v>
          </cell>
        </row>
        <row r="38972">
          <cell r="A38972">
            <v>0</v>
          </cell>
          <cell r="B38972">
            <v>10</v>
          </cell>
          <cell r="C38972">
            <v>0</v>
          </cell>
        </row>
        <row r="38973">
          <cell r="A38973">
            <v>0</v>
          </cell>
          <cell r="B38973">
            <v>10</v>
          </cell>
          <cell r="C38973">
            <v>0</v>
          </cell>
        </row>
        <row r="38974">
          <cell r="A38974">
            <v>0</v>
          </cell>
          <cell r="B38974">
            <v>10</v>
          </cell>
          <cell r="C38974">
            <v>0</v>
          </cell>
        </row>
        <row r="38975">
          <cell r="A38975">
            <v>0</v>
          </cell>
          <cell r="B38975">
            <v>10</v>
          </cell>
          <cell r="C38975">
            <v>0</v>
          </cell>
        </row>
        <row r="38976">
          <cell r="A38976">
            <v>0</v>
          </cell>
          <cell r="B38976">
            <v>10</v>
          </cell>
          <cell r="C38976">
            <v>0</v>
          </cell>
        </row>
        <row r="38977">
          <cell r="A38977">
            <v>0</v>
          </cell>
          <cell r="B38977">
            <v>10</v>
          </cell>
          <cell r="C38977">
            <v>0</v>
          </cell>
        </row>
        <row r="38978">
          <cell r="A38978">
            <v>0</v>
          </cell>
          <cell r="B38978">
            <v>10</v>
          </cell>
          <cell r="C38978">
            <v>0</v>
          </cell>
        </row>
        <row r="38979">
          <cell r="A38979">
            <v>0</v>
          </cell>
          <cell r="B38979">
            <v>10</v>
          </cell>
          <cell r="C38979">
            <v>0</v>
          </cell>
        </row>
        <row r="38980">
          <cell r="A38980">
            <v>0</v>
          </cell>
          <cell r="B38980">
            <v>10</v>
          </cell>
          <cell r="C38980">
            <v>0</v>
          </cell>
        </row>
        <row r="38981">
          <cell r="A38981">
            <v>0</v>
          </cell>
          <cell r="B38981">
            <v>10</v>
          </cell>
          <cell r="C38981">
            <v>0</v>
          </cell>
        </row>
        <row r="38982">
          <cell r="A38982">
            <v>0</v>
          </cell>
          <cell r="B38982">
            <v>10</v>
          </cell>
          <cell r="C38982">
            <v>0</v>
          </cell>
        </row>
        <row r="38983">
          <cell r="A38983">
            <v>18417576</v>
          </cell>
          <cell r="B38983">
            <v>10</v>
          </cell>
          <cell r="C38983">
            <v>0</v>
          </cell>
        </row>
        <row r="38984">
          <cell r="A38984">
            <v>18417592</v>
          </cell>
          <cell r="B38984">
            <v>10</v>
          </cell>
          <cell r="C38984">
            <v>0</v>
          </cell>
        </row>
        <row r="38985">
          <cell r="A38985">
            <v>18426336</v>
          </cell>
          <cell r="B38985">
            <v>10</v>
          </cell>
          <cell r="C38985">
            <v>0</v>
          </cell>
        </row>
        <row r="38986">
          <cell r="A38986">
            <v>18426336</v>
          </cell>
          <cell r="B38986">
            <v>10</v>
          </cell>
          <cell r="C38986">
            <v>0</v>
          </cell>
        </row>
        <row r="38987">
          <cell r="A38987">
            <v>0</v>
          </cell>
          <cell r="B38987">
            <v>10</v>
          </cell>
          <cell r="C38987">
            <v>0</v>
          </cell>
        </row>
        <row r="38988">
          <cell r="A38988">
            <v>18420085</v>
          </cell>
          <cell r="B38988">
            <v>10</v>
          </cell>
          <cell r="C38988">
            <v>0</v>
          </cell>
        </row>
        <row r="38989">
          <cell r="A38989">
            <v>0</v>
          </cell>
          <cell r="B38989">
            <v>10</v>
          </cell>
          <cell r="C38989">
            <v>0</v>
          </cell>
        </row>
        <row r="38990">
          <cell r="A38990">
            <v>0</v>
          </cell>
          <cell r="B38990">
            <v>10</v>
          </cell>
          <cell r="C38990">
            <v>0</v>
          </cell>
        </row>
        <row r="38991">
          <cell r="A38991">
            <v>0</v>
          </cell>
          <cell r="B38991">
            <v>10</v>
          </cell>
          <cell r="C38991">
            <v>0</v>
          </cell>
        </row>
        <row r="38992">
          <cell r="A38992">
            <v>0</v>
          </cell>
          <cell r="B38992">
            <v>10</v>
          </cell>
          <cell r="C38992">
            <v>0</v>
          </cell>
        </row>
        <row r="38993">
          <cell r="A38993">
            <v>0</v>
          </cell>
          <cell r="B38993">
            <v>10</v>
          </cell>
          <cell r="C38993">
            <v>0</v>
          </cell>
        </row>
        <row r="38994">
          <cell r="A38994">
            <v>0</v>
          </cell>
          <cell r="B38994">
            <v>10</v>
          </cell>
          <cell r="C38994">
            <v>0</v>
          </cell>
        </row>
        <row r="38995">
          <cell r="A38995">
            <v>0</v>
          </cell>
          <cell r="B38995">
            <v>10</v>
          </cell>
          <cell r="C38995">
            <v>0</v>
          </cell>
        </row>
        <row r="38996">
          <cell r="A38996">
            <v>0</v>
          </cell>
          <cell r="B38996">
            <v>10</v>
          </cell>
          <cell r="C38996">
            <v>0</v>
          </cell>
        </row>
        <row r="38997">
          <cell r="A38997">
            <v>0</v>
          </cell>
          <cell r="B38997">
            <v>10</v>
          </cell>
          <cell r="C38997">
            <v>0</v>
          </cell>
        </row>
        <row r="38998">
          <cell r="A38998">
            <v>0</v>
          </cell>
          <cell r="B38998">
            <v>10</v>
          </cell>
          <cell r="C38998">
            <v>0</v>
          </cell>
        </row>
        <row r="38999">
          <cell r="A38999">
            <v>0</v>
          </cell>
          <cell r="B38999">
            <v>10</v>
          </cell>
          <cell r="C38999">
            <v>0</v>
          </cell>
        </row>
        <row r="39000">
          <cell r="A39000">
            <v>18417970</v>
          </cell>
          <cell r="B39000">
            <v>10</v>
          </cell>
          <cell r="C39000">
            <v>0</v>
          </cell>
        </row>
        <row r="39001">
          <cell r="A39001">
            <v>18417970</v>
          </cell>
          <cell r="B39001">
            <v>10</v>
          </cell>
          <cell r="C39001">
            <v>0</v>
          </cell>
        </row>
        <row r="39002">
          <cell r="A39002">
            <v>18417970</v>
          </cell>
          <cell r="B39002">
            <v>10</v>
          </cell>
          <cell r="C39002">
            <v>0</v>
          </cell>
        </row>
        <row r="39003">
          <cell r="A39003">
            <v>18417970</v>
          </cell>
          <cell r="B39003">
            <v>10</v>
          </cell>
          <cell r="C39003">
            <v>0</v>
          </cell>
        </row>
        <row r="39004">
          <cell r="A39004">
            <v>18417970</v>
          </cell>
          <cell r="B39004">
            <v>10</v>
          </cell>
          <cell r="C39004">
            <v>0</v>
          </cell>
        </row>
        <row r="39005">
          <cell r="A39005">
            <v>18417970</v>
          </cell>
          <cell r="B39005">
            <v>10</v>
          </cell>
          <cell r="C39005">
            <v>0</v>
          </cell>
        </row>
        <row r="39006">
          <cell r="A39006">
            <v>18417970</v>
          </cell>
          <cell r="B39006">
            <v>10</v>
          </cell>
          <cell r="C39006">
            <v>0</v>
          </cell>
        </row>
        <row r="39007">
          <cell r="A39007">
            <v>18417970</v>
          </cell>
          <cell r="B39007">
            <v>10</v>
          </cell>
          <cell r="C39007">
            <v>0</v>
          </cell>
        </row>
        <row r="39008">
          <cell r="A39008">
            <v>18417970</v>
          </cell>
          <cell r="B39008">
            <v>10</v>
          </cell>
          <cell r="C39008">
            <v>0</v>
          </cell>
        </row>
        <row r="39009">
          <cell r="A39009">
            <v>18417970</v>
          </cell>
          <cell r="B39009">
            <v>10</v>
          </cell>
          <cell r="C39009">
            <v>0</v>
          </cell>
        </row>
        <row r="39010">
          <cell r="A39010">
            <v>0</v>
          </cell>
          <cell r="B39010">
            <v>10</v>
          </cell>
          <cell r="C39010">
            <v>0</v>
          </cell>
        </row>
        <row r="39011">
          <cell r="A39011">
            <v>0</v>
          </cell>
          <cell r="B39011">
            <v>10</v>
          </cell>
          <cell r="C39011">
            <v>0</v>
          </cell>
        </row>
        <row r="39012">
          <cell r="A39012">
            <v>18417753</v>
          </cell>
          <cell r="B39012">
            <v>10</v>
          </cell>
          <cell r="C39012">
            <v>0</v>
          </cell>
        </row>
        <row r="39013">
          <cell r="A39013">
            <v>18412641</v>
          </cell>
          <cell r="B39013">
            <v>10</v>
          </cell>
          <cell r="C39013">
            <v>0</v>
          </cell>
        </row>
        <row r="39014">
          <cell r="A39014">
            <v>18412641</v>
          </cell>
          <cell r="B39014">
            <v>10</v>
          </cell>
          <cell r="C39014">
            <v>0</v>
          </cell>
        </row>
        <row r="39015">
          <cell r="A39015">
            <v>18412641</v>
          </cell>
          <cell r="B39015">
            <v>10</v>
          </cell>
          <cell r="C39015">
            <v>0</v>
          </cell>
        </row>
        <row r="39016">
          <cell r="A39016">
            <v>18412641</v>
          </cell>
          <cell r="B39016">
            <v>10</v>
          </cell>
          <cell r="C39016">
            <v>0</v>
          </cell>
        </row>
        <row r="39017">
          <cell r="A39017">
            <v>18412641</v>
          </cell>
          <cell r="B39017">
            <v>10</v>
          </cell>
          <cell r="C39017">
            <v>0</v>
          </cell>
        </row>
        <row r="39018">
          <cell r="A39018">
            <v>18412641</v>
          </cell>
          <cell r="B39018">
            <v>10</v>
          </cell>
          <cell r="C39018">
            <v>0</v>
          </cell>
        </row>
        <row r="39019">
          <cell r="A39019">
            <v>18413376</v>
          </cell>
          <cell r="B39019">
            <v>10</v>
          </cell>
          <cell r="C39019">
            <v>0</v>
          </cell>
        </row>
        <row r="39020">
          <cell r="A39020">
            <v>0</v>
          </cell>
          <cell r="B39020">
            <v>10</v>
          </cell>
          <cell r="C39020">
            <v>0</v>
          </cell>
        </row>
        <row r="39021">
          <cell r="A39021">
            <v>0</v>
          </cell>
          <cell r="B39021">
            <v>10</v>
          </cell>
          <cell r="C39021">
            <v>0</v>
          </cell>
        </row>
        <row r="39022">
          <cell r="A39022">
            <v>0</v>
          </cell>
          <cell r="B39022">
            <v>10</v>
          </cell>
          <cell r="C39022">
            <v>0</v>
          </cell>
        </row>
        <row r="39023">
          <cell r="A39023">
            <v>0</v>
          </cell>
          <cell r="B39023">
            <v>10</v>
          </cell>
          <cell r="C39023">
            <v>0</v>
          </cell>
        </row>
        <row r="39024">
          <cell r="A39024">
            <v>0</v>
          </cell>
          <cell r="B39024">
            <v>10</v>
          </cell>
          <cell r="C39024">
            <v>0</v>
          </cell>
        </row>
        <row r="39025">
          <cell r="A39025">
            <v>0</v>
          </cell>
          <cell r="B39025">
            <v>10</v>
          </cell>
          <cell r="C39025">
            <v>0</v>
          </cell>
        </row>
        <row r="39026">
          <cell r="A39026">
            <v>0</v>
          </cell>
          <cell r="B39026">
            <v>10</v>
          </cell>
          <cell r="C39026">
            <v>0</v>
          </cell>
        </row>
        <row r="39027">
          <cell r="A39027">
            <v>0</v>
          </cell>
          <cell r="B39027">
            <v>10</v>
          </cell>
          <cell r="C39027">
            <v>0</v>
          </cell>
        </row>
        <row r="39028">
          <cell r="A39028">
            <v>0</v>
          </cell>
          <cell r="B39028">
            <v>10</v>
          </cell>
          <cell r="C39028">
            <v>0</v>
          </cell>
        </row>
        <row r="39029">
          <cell r="A39029">
            <v>0</v>
          </cell>
          <cell r="B39029">
            <v>10</v>
          </cell>
          <cell r="C39029">
            <v>0</v>
          </cell>
        </row>
        <row r="39030">
          <cell r="A39030">
            <v>0</v>
          </cell>
          <cell r="B39030">
            <v>10</v>
          </cell>
          <cell r="C39030">
            <v>0</v>
          </cell>
        </row>
        <row r="39031">
          <cell r="A39031">
            <v>0</v>
          </cell>
          <cell r="B39031">
            <v>10</v>
          </cell>
          <cell r="C39031">
            <v>0</v>
          </cell>
        </row>
        <row r="39032">
          <cell r="A39032">
            <v>0</v>
          </cell>
          <cell r="B39032">
            <v>10</v>
          </cell>
          <cell r="C39032">
            <v>0</v>
          </cell>
        </row>
        <row r="39033">
          <cell r="A39033">
            <v>0</v>
          </cell>
          <cell r="B39033">
            <v>10</v>
          </cell>
          <cell r="C39033">
            <v>0</v>
          </cell>
        </row>
        <row r="39034">
          <cell r="A39034">
            <v>18402590</v>
          </cell>
          <cell r="B39034">
            <v>10</v>
          </cell>
          <cell r="C39034">
            <v>0</v>
          </cell>
        </row>
        <row r="39035">
          <cell r="A39035">
            <v>18402590</v>
          </cell>
          <cell r="B39035">
            <v>10</v>
          </cell>
          <cell r="C39035">
            <v>0</v>
          </cell>
        </row>
        <row r="39036">
          <cell r="A39036">
            <v>0</v>
          </cell>
          <cell r="B39036">
            <v>10</v>
          </cell>
          <cell r="C39036">
            <v>0</v>
          </cell>
        </row>
        <row r="39037">
          <cell r="A39037">
            <v>0</v>
          </cell>
          <cell r="B39037">
            <v>10</v>
          </cell>
          <cell r="C39037">
            <v>0</v>
          </cell>
        </row>
        <row r="39038">
          <cell r="A39038">
            <v>0</v>
          </cell>
          <cell r="B39038">
            <v>10</v>
          </cell>
          <cell r="C39038">
            <v>0</v>
          </cell>
        </row>
        <row r="39039">
          <cell r="A39039">
            <v>0</v>
          </cell>
          <cell r="B39039">
            <v>10</v>
          </cell>
          <cell r="C39039">
            <v>0</v>
          </cell>
        </row>
        <row r="39040">
          <cell r="A39040">
            <v>0</v>
          </cell>
          <cell r="B39040">
            <v>10</v>
          </cell>
          <cell r="C39040">
            <v>0</v>
          </cell>
        </row>
        <row r="39041">
          <cell r="A39041">
            <v>0</v>
          </cell>
          <cell r="B39041">
            <v>10</v>
          </cell>
          <cell r="C39041">
            <v>0</v>
          </cell>
        </row>
        <row r="39042">
          <cell r="A39042">
            <v>0</v>
          </cell>
          <cell r="B39042">
            <v>10</v>
          </cell>
          <cell r="C39042">
            <v>0</v>
          </cell>
        </row>
        <row r="39043">
          <cell r="A39043">
            <v>18400478</v>
          </cell>
          <cell r="B39043">
            <v>10</v>
          </cell>
          <cell r="C39043">
            <v>0</v>
          </cell>
        </row>
        <row r="39044">
          <cell r="A39044">
            <v>18400478</v>
          </cell>
          <cell r="B39044">
            <v>10</v>
          </cell>
          <cell r="C39044">
            <v>0</v>
          </cell>
        </row>
        <row r="39045">
          <cell r="A39045">
            <v>18400478</v>
          </cell>
          <cell r="B39045">
            <v>10</v>
          </cell>
          <cell r="C39045">
            <v>0</v>
          </cell>
        </row>
        <row r="39046">
          <cell r="A39046">
            <v>18400478</v>
          </cell>
          <cell r="B39046">
            <v>10</v>
          </cell>
          <cell r="C39046">
            <v>0</v>
          </cell>
        </row>
        <row r="39047">
          <cell r="A39047">
            <v>18400478</v>
          </cell>
          <cell r="B39047">
            <v>10</v>
          </cell>
          <cell r="C39047">
            <v>0</v>
          </cell>
        </row>
        <row r="39048">
          <cell r="A39048">
            <v>18400478</v>
          </cell>
          <cell r="B39048">
            <v>10</v>
          </cell>
          <cell r="C39048">
            <v>0</v>
          </cell>
        </row>
        <row r="39049">
          <cell r="A39049">
            <v>18400478</v>
          </cell>
          <cell r="B39049">
            <v>10</v>
          </cell>
          <cell r="C39049">
            <v>0</v>
          </cell>
        </row>
        <row r="39050">
          <cell r="A39050">
            <v>18400478</v>
          </cell>
          <cell r="B39050">
            <v>10</v>
          </cell>
          <cell r="C39050">
            <v>0</v>
          </cell>
        </row>
        <row r="39051">
          <cell r="A39051">
            <v>18400478</v>
          </cell>
          <cell r="B39051">
            <v>10</v>
          </cell>
          <cell r="C39051">
            <v>0</v>
          </cell>
        </row>
        <row r="39052">
          <cell r="A39052">
            <v>0</v>
          </cell>
          <cell r="B39052">
            <v>10</v>
          </cell>
          <cell r="C39052">
            <v>0</v>
          </cell>
        </row>
        <row r="39053">
          <cell r="A39053">
            <v>18454722</v>
          </cell>
          <cell r="B39053">
            <v>10</v>
          </cell>
          <cell r="C39053">
            <v>0</v>
          </cell>
        </row>
        <row r="39054">
          <cell r="A39054">
            <v>18454722</v>
          </cell>
          <cell r="B39054">
            <v>10</v>
          </cell>
          <cell r="C39054">
            <v>0</v>
          </cell>
        </row>
        <row r="39055">
          <cell r="A39055">
            <v>0</v>
          </cell>
          <cell r="B39055">
            <v>10</v>
          </cell>
          <cell r="C39055">
            <v>0</v>
          </cell>
        </row>
        <row r="39056">
          <cell r="A39056">
            <v>0</v>
          </cell>
          <cell r="B39056">
            <v>10</v>
          </cell>
          <cell r="C39056">
            <v>0</v>
          </cell>
        </row>
        <row r="39057">
          <cell r="A39057">
            <v>0</v>
          </cell>
          <cell r="B39057">
            <v>10</v>
          </cell>
          <cell r="C39057">
            <v>0</v>
          </cell>
        </row>
        <row r="39058">
          <cell r="A39058">
            <v>0</v>
          </cell>
          <cell r="B39058">
            <v>10</v>
          </cell>
          <cell r="C39058">
            <v>0</v>
          </cell>
        </row>
        <row r="39059">
          <cell r="A39059">
            <v>0</v>
          </cell>
          <cell r="B39059">
            <v>10</v>
          </cell>
          <cell r="C39059">
            <v>0</v>
          </cell>
        </row>
        <row r="39060">
          <cell r="A39060">
            <v>0</v>
          </cell>
          <cell r="B39060">
            <v>10</v>
          </cell>
          <cell r="C39060">
            <v>0</v>
          </cell>
        </row>
        <row r="39061">
          <cell r="A39061">
            <v>0</v>
          </cell>
          <cell r="B39061">
            <v>10</v>
          </cell>
          <cell r="C39061">
            <v>0</v>
          </cell>
        </row>
        <row r="39062">
          <cell r="A39062">
            <v>0</v>
          </cell>
          <cell r="B39062">
            <v>10</v>
          </cell>
          <cell r="C39062">
            <v>0</v>
          </cell>
        </row>
        <row r="39063">
          <cell r="A39063">
            <v>0</v>
          </cell>
          <cell r="B39063">
            <v>10</v>
          </cell>
          <cell r="C39063">
            <v>0</v>
          </cell>
        </row>
        <row r="39064">
          <cell r="A39064">
            <v>0</v>
          </cell>
          <cell r="B39064">
            <v>10</v>
          </cell>
          <cell r="C39064">
            <v>0</v>
          </cell>
        </row>
        <row r="39065">
          <cell r="A39065">
            <v>0</v>
          </cell>
          <cell r="B39065">
            <v>10</v>
          </cell>
          <cell r="C39065">
            <v>0</v>
          </cell>
        </row>
        <row r="39066">
          <cell r="A39066">
            <v>0</v>
          </cell>
          <cell r="B39066">
            <v>10</v>
          </cell>
          <cell r="C39066">
            <v>0</v>
          </cell>
        </row>
        <row r="39067">
          <cell r="A39067">
            <v>0</v>
          </cell>
          <cell r="B39067">
            <v>10</v>
          </cell>
          <cell r="C39067">
            <v>0</v>
          </cell>
        </row>
        <row r="39068">
          <cell r="A39068">
            <v>0</v>
          </cell>
          <cell r="B39068">
            <v>10</v>
          </cell>
          <cell r="C39068">
            <v>0</v>
          </cell>
        </row>
        <row r="39069">
          <cell r="A39069">
            <v>0</v>
          </cell>
          <cell r="B39069">
            <v>10</v>
          </cell>
          <cell r="C39069">
            <v>0</v>
          </cell>
        </row>
        <row r="39070">
          <cell r="A39070">
            <v>0</v>
          </cell>
          <cell r="B39070">
            <v>10</v>
          </cell>
          <cell r="C39070">
            <v>0</v>
          </cell>
        </row>
        <row r="39071">
          <cell r="A39071">
            <v>0</v>
          </cell>
          <cell r="B39071">
            <v>10</v>
          </cell>
          <cell r="C39071">
            <v>0</v>
          </cell>
        </row>
        <row r="39072">
          <cell r="A39072">
            <v>18455635</v>
          </cell>
          <cell r="B39072">
            <v>10</v>
          </cell>
          <cell r="C39072">
            <v>0</v>
          </cell>
        </row>
        <row r="39073">
          <cell r="A39073">
            <v>0</v>
          </cell>
          <cell r="B39073">
            <v>10</v>
          </cell>
          <cell r="C39073">
            <v>0</v>
          </cell>
        </row>
        <row r="39074">
          <cell r="A39074">
            <v>0</v>
          </cell>
          <cell r="B39074">
            <v>10</v>
          </cell>
          <cell r="C39074">
            <v>0</v>
          </cell>
        </row>
        <row r="39075">
          <cell r="A39075">
            <v>0</v>
          </cell>
          <cell r="B39075">
            <v>10</v>
          </cell>
          <cell r="C39075">
            <v>0</v>
          </cell>
        </row>
        <row r="39076">
          <cell r="A39076">
            <v>0</v>
          </cell>
          <cell r="B39076">
            <v>10</v>
          </cell>
          <cell r="C39076">
            <v>0</v>
          </cell>
        </row>
        <row r="39077">
          <cell r="A39077">
            <v>0</v>
          </cell>
          <cell r="B39077">
            <v>10</v>
          </cell>
          <cell r="C39077">
            <v>0</v>
          </cell>
        </row>
        <row r="39078">
          <cell r="A39078">
            <v>0</v>
          </cell>
          <cell r="B39078">
            <v>10</v>
          </cell>
          <cell r="C39078">
            <v>0</v>
          </cell>
        </row>
        <row r="39079">
          <cell r="A39079">
            <v>0</v>
          </cell>
          <cell r="B39079">
            <v>10</v>
          </cell>
          <cell r="C39079">
            <v>0</v>
          </cell>
        </row>
        <row r="39080">
          <cell r="A39080">
            <v>0</v>
          </cell>
          <cell r="B39080">
            <v>10</v>
          </cell>
          <cell r="C39080">
            <v>0</v>
          </cell>
        </row>
        <row r="39081">
          <cell r="A39081">
            <v>0</v>
          </cell>
          <cell r="B39081">
            <v>10</v>
          </cell>
          <cell r="C39081">
            <v>0</v>
          </cell>
        </row>
        <row r="39082">
          <cell r="A39082">
            <v>0</v>
          </cell>
          <cell r="B39082">
            <v>10</v>
          </cell>
          <cell r="C39082">
            <v>0</v>
          </cell>
        </row>
        <row r="39083">
          <cell r="A39083">
            <v>18442061</v>
          </cell>
          <cell r="B39083">
            <v>10</v>
          </cell>
          <cell r="C39083">
            <v>0</v>
          </cell>
        </row>
        <row r="39084">
          <cell r="A39084">
            <v>0</v>
          </cell>
          <cell r="B39084">
            <v>10</v>
          </cell>
          <cell r="C39084">
            <v>0</v>
          </cell>
        </row>
        <row r="39085">
          <cell r="A39085">
            <v>0</v>
          </cell>
          <cell r="B39085">
            <v>10</v>
          </cell>
          <cell r="C39085">
            <v>0</v>
          </cell>
        </row>
        <row r="39086">
          <cell r="A39086">
            <v>0</v>
          </cell>
          <cell r="B39086">
            <v>10</v>
          </cell>
          <cell r="C39086">
            <v>0</v>
          </cell>
        </row>
        <row r="39087">
          <cell r="A39087">
            <v>18442340</v>
          </cell>
          <cell r="B39087">
            <v>10</v>
          </cell>
          <cell r="C39087">
            <v>0</v>
          </cell>
        </row>
        <row r="39088">
          <cell r="A39088">
            <v>18442340</v>
          </cell>
          <cell r="B39088">
            <v>10</v>
          </cell>
          <cell r="C39088">
            <v>0</v>
          </cell>
        </row>
        <row r="39089">
          <cell r="A39089">
            <v>18442340</v>
          </cell>
          <cell r="B39089">
            <v>10</v>
          </cell>
          <cell r="C39089">
            <v>0</v>
          </cell>
        </row>
        <row r="39090">
          <cell r="A39090">
            <v>0</v>
          </cell>
          <cell r="B39090">
            <v>10</v>
          </cell>
          <cell r="C39090">
            <v>0</v>
          </cell>
        </row>
        <row r="39091">
          <cell r="A39091">
            <v>0</v>
          </cell>
          <cell r="B39091">
            <v>10</v>
          </cell>
          <cell r="C39091">
            <v>0</v>
          </cell>
        </row>
        <row r="39092">
          <cell r="A39092">
            <v>0</v>
          </cell>
          <cell r="B39092">
            <v>10</v>
          </cell>
          <cell r="C39092">
            <v>0</v>
          </cell>
        </row>
        <row r="39093">
          <cell r="A39093">
            <v>0</v>
          </cell>
          <cell r="B39093">
            <v>10</v>
          </cell>
          <cell r="C39093">
            <v>0</v>
          </cell>
        </row>
        <row r="39094">
          <cell r="A39094">
            <v>0</v>
          </cell>
          <cell r="B39094">
            <v>10</v>
          </cell>
          <cell r="C39094">
            <v>0</v>
          </cell>
        </row>
        <row r="39095">
          <cell r="A39095">
            <v>18428440</v>
          </cell>
          <cell r="B39095">
            <v>10</v>
          </cell>
          <cell r="C39095">
            <v>0</v>
          </cell>
        </row>
        <row r="39096">
          <cell r="A39096">
            <v>18429451</v>
          </cell>
          <cell r="B39096">
            <v>10</v>
          </cell>
          <cell r="C39096">
            <v>0</v>
          </cell>
        </row>
        <row r="39097">
          <cell r="A39097">
            <v>18429451</v>
          </cell>
          <cell r="B39097">
            <v>10</v>
          </cell>
          <cell r="C39097">
            <v>0</v>
          </cell>
        </row>
        <row r="39098">
          <cell r="A39098">
            <v>18429451</v>
          </cell>
          <cell r="B39098">
            <v>10</v>
          </cell>
          <cell r="C39098">
            <v>0</v>
          </cell>
        </row>
        <row r="39099">
          <cell r="A39099">
            <v>18429451</v>
          </cell>
          <cell r="B39099">
            <v>10</v>
          </cell>
          <cell r="C39099">
            <v>0</v>
          </cell>
        </row>
        <row r="39100">
          <cell r="A39100">
            <v>18429451</v>
          </cell>
          <cell r="B39100">
            <v>10</v>
          </cell>
          <cell r="C39100">
            <v>0</v>
          </cell>
        </row>
        <row r="39101">
          <cell r="A39101">
            <v>0</v>
          </cell>
          <cell r="B39101">
            <v>10</v>
          </cell>
          <cell r="C39101">
            <v>0</v>
          </cell>
        </row>
        <row r="39102">
          <cell r="A39102">
            <v>0</v>
          </cell>
          <cell r="B39102">
            <v>10</v>
          </cell>
          <cell r="C39102">
            <v>0</v>
          </cell>
        </row>
        <row r="39103">
          <cell r="A39103">
            <v>0</v>
          </cell>
          <cell r="B39103">
            <v>10</v>
          </cell>
          <cell r="C39103">
            <v>0</v>
          </cell>
        </row>
        <row r="39104">
          <cell r="A39104">
            <v>0</v>
          </cell>
          <cell r="B39104">
            <v>10</v>
          </cell>
          <cell r="C39104">
            <v>0</v>
          </cell>
        </row>
        <row r="39105">
          <cell r="A39105">
            <v>0</v>
          </cell>
          <cell r="B39105">
            <v>10</v>
          </cell>
          <cell r="C39105">
            <v>0</v>
          </cell>
        </row>
        <row r="39106">
          <cell r="A39106">
            <v>18441393</v>
          </cell>
          <cell r="B39106">
            <v>10</v>
          </cell>
          <cell r="C39106">
            <v>0</v>
          </cell>
        </row>
        <row r="39107">
          <cell r="A39107">
            <v>18441407</v>
          </cell>
          <cell r="B39107">
            <v>10</v>
          </cell>
          <cell r="C39107">
            <v>0</v>
          </cell>
        </row>
        <row r="39108">
          <cell r="A39108">
            <v>18441407</v>
          </cell>
          <cell r="B39108">
            <v>10</v>
          </cell>
          <cell r="C39108">
            <v>0</v>
          </cell>
        </row>
        <row r="39109">
          <cell r="A39109">
            <v>18441407</v>
          </cell>
          <cell r="B39109">
            <v>10</v>
          </cell>
          <cell r="C39109">
            <v>0</v>
          </cell>
        </row>
        <row r="39110">
          <cell r="A39110">
            <v>18441407</v>
          </cell>
          <cell r="B39110">
            <v>10</v>
          </cell>
          <cell r="C39110">
            <v>0</v>
          </cell>
        </row>
        <row r="39111">
          <cell r="A39111">
            <v>0</v>
          </cell>
          <cell r="B39111">
            <v>10</v>
          </cell>
          <cell r="C39111">
            <v>0</v>
          </cell>
        </row>
        <row r="39112">
          <cell r="A39112">
            <v>0</v>
          </cell>
          <cell r="B39112">
            <v>10</v>
          </cell>
          <cell r="C39112">
            <v>0</v>
          </cell>
        </row>
        <row r="39113">
          <cell r="A39113">
            <v>0</v>
          </cell>
          <cell r="B39113">
            <v>10</v>
          </cell>
          <cell r="C39113">
            <v>0</v>
          </cell>
        </row>
        <row r="39114">
          <cell r="A39114">
            <v>0</v>
          </cell>
          <cell r="B39114">
            <v>10</v>
          </cell>
          <cell r="C39114">
            <v>0</v>
          </cell>
        </row>
        <row r="39115">
          <cell r="A39115">
            <v>0</v>
          </cell>
          <cell r="B39115">
            <v>10</v>
          </cell>
          <cell r="C39115">
            <v>0</v>
          </cell>
        </row>
        <row r="39116">
          <cell r="A39116">
            <v>0</v>
          </cell>
          <cell r="B39116">
            <v>10</v>
          </cell>
          <cell r="C39116">
            <v>0</v>
          </cell>
        </row>
        <row r="39117">
          <cell r="A39117">
            <v>0</v>
          </cell>
          <cell r="B39117">
            <v>10</v>
          </cell>
          <cell r="C39117">
            <v>0</v>
          </cell>
        </row>
        <row r="39118">
          <cell r="A39118">
            <v>0</v>
          </cell>
          <cell r="B39118">
            <v>10</v>
          </cell>
          <cell r="C39118">
            <v>0</v>
          </cell>
        </row>
        <row r="39119">
          <cell r="A39119">
            <v>0</v>
          </cell>
          <cell r="B39119">
            <v>10</v>
          </cell>
          <cell r="C39119">
            <v>0</v>
          </cell>
        </row>
        <row r="39120">
          <cell r="A39120">
            <v>0</v>
          </cell>
          <cell r="B39120">
            <v>10</v>
          </cell>
          <cell r="C39120">
            <v>0</v>
          </cell>
        </row>
        <row r="39121">
          <cell r="A39121">
            <v>18382057</v>
          </cell>
          <cell r="B39121">
            <v>10</v>
          </cell>
          <cell r="C39121">
            <v>0</v>
          </cell>
        </row>
        <row r="39122">
          <cell r="A39122">
            <v>0</v>
          </cell>
          <cell r="B39122">
            <v>10</v>
          </cell>
          <cell r="C39122">
            <v>0</v>
          </cell>
        </row>
        <row r="39123">
          <cell r="A39123">
            <v>0</v>
          </cell>
          <cell r="B39123">
            <v>10</v>
          </cell>
          <cell r="C39123">
            <v>0</v>
          </cell>
        </row>
        <row r="39124">
          <cell r="A39124">
            <v>0</v>
          </cell>
          <cell r="B39124">
            <v>10</v>
          </cell>
          <cell r="C39124">
            <v>0</v>
          </cell>
        </row>
        <row r="39125">
          <cell r="A39125">
            <v>0</v>
          </cell>
          <cell r="B39125">
            <v>10</v>
          </cell>
          <cell r="C39125">
            <v>0</v>
          </cell>
        </row>
        <row r="39126">
          <cell r="A39126">
            <v>0</v>
          </cell>
          <cell r="B39126">
            <v>10</v>
          </cell>
          <cell r="C39126">
            <v>0</v>
          </cell>
        </row>
        <row r="39127">
          <cell r="A39127">
            <v>18384806</v>
          </cell>
          <cell r="B39127">
            <v>10</v>
          </cell>
          <cell r="C39127">
            <v>0</v>
          </cell>
        </row>
        <row r="39128">
          <cell r="A39128">
            <v>18384806</v>
          </cell>
          <cell r="B39128">
            <v>10</v>
          </cell>
          <cell r="C39128">
            <v>0</v>
          </cell>
        </row>
        <row r="39129">
          <cell r="A39129">
            <v>18384806</v>
          </cell>
          <cell r="B39129">
            <v>10</v>
          </cell>
          <cell r="C39129">
            <v>0</v>
          </cell>
        </row>
        <row r="39130">
          <cell r="A39130">
            <v>0</v>
          </cell>
          <cell r="B39130">
            <v>10</v>
          </cell>
          <cell r="C39130">
            <v>0</v>
          </cell>
        </row>
        <row r="39131">
          <cell r="A39131">
            <v>0</v>
          </cell>
          <cell r="B39131">
            <v>10</v>
          </cell>
          <cell r="C39131">
            <v>0</v>
          </cell>
        </row>
        <row r="39132">
          <cell r="A39132">
            <v>0</v>
          </cell>
          <cell r="B39132">
            <v>10</v>
          </cell>
          <cell r="C39132">
            <v>0</v>
          </cell>
        </row>
        <row r="39133">
          <cell r="A39133">
            <v>0</v>
          </cell>
          <cell r="B39133">
            <v>10</v>
          </cell>
          <cell r="C39133">
            <v>0</v>
          </cell>
        </row>
        <row r="39134">
          <cell r="A39134">
            <v>0</v>
          </cell>
          <cell r="B39134">
            <v>10</v>
          </cell>
          <cell r="C39134">
            <v>0</v>
          </cell>
        </row>
        <row r="39135">
          <cell r="A39135">
            <v>18394513</v>
          </cell>
          <cell r="B39135">
            <v>10</v>
          </cell>
          <cell r="C39135">
            <v>0</v>
          </cell>
        </row>
        <row r="39136">
          <cell r="A39136">
            <v>18394513</v>
          </cell>
          <cell r="B39136">
            <v>10</v>
          </cell>
          <cell r="C39136">
            <v>0</v>
          </cell>
        </row>
        <row r="39137">
          <cell r="A39137">
            <v>18471466</v>
          </cell>
          <cell r="B39137">
            <v>10</v>
          </cell>
          <cell r="C39137">
            <v>0</v>
          </cell>
        </row>
        <row r="39138">
          <cell r="A39138">
            <v>18471466</v>
          </cell>
          <cell r="B39138">
            <v>10</v>
          </cell>
          <cell r="C39138">
            <v>0</v>
          </cell>
        </row>
        <row r="39139">
          <cell r="A39139">
            <v>18471466</v>
          </cell>
          <cell r="B39139">
            <v>10</v>
          </cell>
          <cell r="C39139">
            <v>0</v>
          </cell>
        </row>
        <row r="39140">
          <cell r="A39140">
            <v>18471466</v>
          </cell>
          <cell r="B39140">
            <v>10</v>
          </cell>
          <cell r="C39140">
            <v>0</v>
          </cell>
        </row>
        <row r="39141">
          <cell r="A39141">
            <v>18471466</v>
          </cell>
          <cell r="B39141">
            <v>10</v>
          </cell>
          <cell r="C39141">
            <v>0</v>
          </cell>
        </row>
        <row r="39142">
          <cell r="A39142">
            <v>18471466</v>
          </cell>
          <cell r="B39142">
            <v>10</v>
          </cell>
          <cell r="C39142">
            <v>0</v>
          </cell>
        </row>
        <row r="39143">
          <cell r="A39143">
            <v>18471466</v>
          </cell>
          <cell r="B39143">
            <v>10</v>
          </cell>
          <cell r="C39143">
            <v>0</v>
          </cell>
        </row>
        <row r="39144">
          <cell r="A39144">
            <v>18471466</v>
          </cell>
          <cell r="B39144">
            <v>10</v>
          </cell>
          <cell r="C39144">
            <v>0</v>
          </cell>
        </row>
        <row r="39145">
          <cell r="A39145">
            <v>18471466</v>
          </cell>
          <cell r="B39145">
            <v>10</v>
          </cell>
          <cell r="C39145">
            <v>0</v>
          </cell>
        </row>
        <row r="39146">
          <cell r="A39146">
            <v>0</v>
          </cell>
          <cell r="B39146">
            <v>10</v>
          </cell>
          <cell r="C39146">
            <v>0</v>
          </cell>
        </row>
        <row r="39147">
          <cell r="A39147">
            <v>18469653</v>
          </cell>
          <cell r="B39147">
            <v>10</v>
          </cell>
          <cell r="C39147">
            <v>0</v>
          </cell>
        </row>
        <row r="39148">
          <cell r="A39148">
            <v>18469653</v>
          </cell>
          <cell r="B39148">
            <v>10</v>
          </cell>
          <cell r="C39148">
            <v>0</v>
          </cell>
        </row>
        <row r="39149">
          <cell r="A39149">
            <v>18469653</v>
          </cell>
          <cell r="B39149">
            <v>10</v>
          </cell>
          <cell r="C39149">
            <v>0</v>
          </cell>
        </row>
        <row r="39150">
          <cell r="A39150">
            <v>18469653</v>
          </cell>
          <cell r="B39150">
            <v>10</v>
          </cell>
          <cell r="C39150">
            <v>0</v>
          </cell>
        </row>
        <row r="39151">
          <cell r="A39151">
            <v>0</v>
          </cell>
          <cell r="B39151">
            <v>10</v>
          </cell>
          <cell r="C39151">
            <v>0</v>
          </cell>
        </row>
        <row r="39152">
          <cell r="A39152">
            <v>0</v>
          </cell>
          <cell r="B39152">
            <v>10</v>
          </cell>
          <cell r="C39152">
            <v>0</v>
          </cell>
        </row>
        <row r="39153">
          <cell r="A39153">
            <v>0</v>
          </cell>
          <cell r="B39153">
            <v>10</v>
          </cell>
          <cell r="C39153">
            <v>0</v>
          </cell>
        </row>
        <row r="39154">
          <cell r="A39154">
            <v>18466564</v>
          </cell>
          <cell r="B39154">
            <v>10</v>
          </cell>
          <cell r="C39154">
            <v>0</v>
          </cell>
        </row>
        <row r="39155">
          <cell r="A39155">
            <v>18471712</v>
          </cell>
          <cell r="B39155">
            <v>10</v>
          </cell>
          <cell r="C39155">
            <v>0</v>
          </cell>
        </row>
        <row r="39156">
          <cell r="A39156">
            <v>0</v>
          </cell>
          <cell r="B39156">
            <v>10</v>
          </cell>
          <cell r="C39156">
            <v>0</v>
          </cell>
        </row>
        <row r="39157">
          <cell r="A39157">
            <v>0</v>
          </cell>
          <cell r="B39157">
            <v>10</v>
          </cell>
          <cell r="C39157">
            <v>0</v>
          </cell>
        </row>
        <row r="39158">
          <cell r="A39158">
            <v>0</v>
          </cell>
          <cell r="B39158">
            <v>10</v>
          </cell>
          <cell r="C39158">
            <v>0</v>
          </cell>
        </row>
        <row r="39159">
          <cell r="A39159">
            <v>0</v>
          </cell>
          <cell r="B39159">
            <v>10</v>
          </cell>
          <cell r="C39159">
            <v>0</v>
          </cell>
        </row>
        <row r="39160">
          <cell r="A39160">
            <v>18459890</v>
          </cell>
          <cell r="B39160">
            <v>10</v>
          </cell>
          <cell r="C39160">
            <v>0</v>
          </cell>
        </row>
        <row r="39161">
          <cell r="A39161">
            <v>18459890</v>
          </cell>
          <cell r="B39161">
            <v>10</v>
          </cell>
          <cell r="C39161">
            <v>0</v>
          </cell>
        </row>
        <row r="39162">
          <cell r="A39162">
            <v>18459890</v>
          </cell>
          <cell r="B39162">
            <v>10</v>
          </cell>
          <cell r="C39162">
            <v>0</v>
          </cell>
        </row>
        <row r="39163">
          <cell r="A39163">
            <v>18472661</v>
          </cell>
          <cell r="B39163">
            <v>10</v>
          </cell>
          <cell r="C39163">
            <v>0</v>
          </cell>
        </row>
        <row r="39164">
          <cell r="A39164">
            <v>18472661</v>
          </cell>
          <cell r="B39164">
            <v>10</v>
          </cell>
          <cell r="C39164">
            <v>0</v>
          </cell>
        </row>
        <row r="39165">
          <cell r="A39165">
            <v>18458208</v>
          </cell>
          <cell r="B39165">
            <v>10</v>
          </cell>
          <cell r="C39165">
            <v>0</v>
          </cell>
        </row>
        <row r="39166">
          <cell r="A39166">
            <v>0</v>
          </cell>
          <cell r="B39166">
            <v>10</v>
          </cell>
          <cell r="C39166">
            <v>0</v>
          </cell>
        </row>
        <row r="39167">
          <cell r="A39167">
            <v>0</v>
          </cell>
          <cell r="B39167">
            <v>10</v>
          </cell>
          <cell r="C39167">
            <v>0</v>
          </cell>
        </row>
        <row r="39168">
          <cell r="A39168">
            <v>18514683</v>
          </cell>
          <cell r="B39168">
            <v>10</v>
          </cell>
          <cell r="C39168">
            <v>0</v>
          </cell>
        </row>
        <row r="39169">
          <cell r="A39169">
            <v>18514683</v>
          </cell>
          <cell r="B39169">
            <v>10</v>
          </cell>
          <cell r="C39169">
            <v>0</v>
          </cell>
        </row>
        <row r="39170">
          <cell r="A39170">
            <v>18514683</v>
          </cell>
          <cell r="B39170">
            <v>10</v>
          </cell>
          <cell r="C39170">
            <v>0</v>
          </cell>
        </row>
        <row r="39171">
          <cell r="A39171">
            <v>18514683</v>
          </cell>
          <cell r="B39171">
            <v>10</v>
          </cell>
          <cell r="C39171">
            <v>0</v>
          </cell>
        </row>
        <row r="39172">
          <cell r="A39172">
            <v>18505489</v>
          </cell>
          <cell r="B39172">
            <v>10</v>
          </cell>
          <cell r="C39172">
            <v>0</v>
          </cell>
        </row>
        <row r="39173">
          <cell r="A39173">
            <v>18505489</v>
          </cell>
          <cell r="B39173">
            <v>10</v>
          </cell>
          <cell r="C39173">
            <v>0</v>
          </cell>
        </row>
        <row r="39174">
          <cell r="A39174">
            <v>18505489</v>
          </cell>
          <cell r="B39174">
            <v>10</v>
          </cell>
          <cell r="C39174">
            <v>0</v>
          </cell>
        </row>
        <row r="39175">
          <cell r="A39175">
            <v>18505489</v>
          </cell>
          <cell r="B39175">
            <v>10</v>
          </cell>
          <cell r="C39175">
            <v>0</v>
          </cell>
        </row>
        <row r="39176">
          <cell r="A39176">
            <v>18505489</v>
          </cell>
          <cell r="B39176">
            <v>10</v>
          </cell>
          <cell r="C39176">
            <v>0</v>
          </cell>
        </row>
        <row r="39177">
          <cell r="A39177">
            <v>18505489</v>
          </cell>
          <cell r="B39177">
            <v>10</v>
          </cell>
          <cell r="C39177">
            <v>0</v>
          </cell>
        </row>
        <row r="39178">
          <cell r="A39178">
            <v>0</v>
          </cell>
          <cell r="B39178">
            <v>10</v>
          </cell>
          <cell r="C39178">
            <v>0</v>
          </cell>
        </row>
        <row r="39179">
          <cell r="A39179">
            <v>0</v>
          </cell>
          <cell r="B39179">
            <v>10</v>
          </cell>
          <cell r="C39179">
            <v>0</v>
          </cell>
        </row>
        <row r="39180">
          <cell r="A39180">
            <v>0</v>
          </cell>
          <cell r="B39180">
            <v>10</v>
          </cell>
          <cell r="C39180">
            <v>0</v>
          </cell>
        </row>
        <row r="39181">
          <cell r="A39181">
            <v>0</v>
          </cell>
          <cell r="B39181">
            <v>10</v>
          </cell>
          <cell r="C39181">
            <v>0</v>
          </cell>
        </row>
        <row r="39182">
          <cell r="A39182">
            <v>0</v>
          </cell>
          <cell r="B39182">
            <v>10</v>
          </cell>
          <cell r="C39182">
            <v>0</v>
          </cell>
        </row>
        <row r="39183">
          <cell r="A39183">
            <v>0</v>
          </cell>
          <cell r="B39183">
            <v>10</v>
          </cell>
          <cell r="C39183">
            <v>0</v>
          </cell>
        </row>
        <row r="39184">
          <cell r="A39184">
            <v>18513401</v>
          </cell>
          <cell r="B39184">
            <v>10</v>
          </cell>
          <cell r="C39184">
            <v>0</v>
          </cell>
        </row>
        <row r="39185">
          <cell r="A39185">
            <v>0</v>
          </cell>
          <cell r="B39185">
            <v>10</v>
          </cell>
          <cell r="C39185">
            <v>0</v>
          </cell>
        </row>
        <row r="39186">
          <cell r="A39186">
            <v>0</v>
          </cell>
          <cell r="B39186">
            <v>10</v>
          </cell>
          <cell r="C39186">
            <v>0</v>
          </cell>
        </row>
        <row r="39187">
          <cell r="A39187">
            <v>0</v>
          </cell>
          <cell r="B39187">
            <v>10</v>
          </cell>
          <cell r="C39187">
            <v>0</v>
          </cell>
        </row>
        <row r="39188">
          <cell r="A39188">
            <v>0</v>
          </cell>
          <cell r="B39188">
            <v>10</v>
          </cell>
          <cell r="C39188">
            <v>0</v>
          </cell>
        </row>
        <row r="39189">
          <cell r="A39189">
            <v>0</v>
          </cell>
          <cell r="B39189">
            <v>10</v>
          </cell>
          <cell r="C39189">
            <v>0</v>
          </cell>
        </row>
        <row r="39190">
          <cell r="A39190">
            <v>0</v>
          </cell>
          <cell r="B39190">
            <v>10</v>
          </cell>
          <cell r="C39190">
            <v>0</v>
          </cell>
        </row>
        <row r="39191">
          <cell r="A39191">
            <v>18532238</v>
          </cell>
          <cell r="B39191">
            <v>10</v>
          </cell>
          <cell r="C39191">
            <v>0</v>
          </cell>
        </row>
        <row r="39192">
          <cell r="A39192">
            <v>18532238</v>
          </cell>
          <cell r="B39192">
            <v>10</v>
          </cell>
          <cell r="C39192">
            <v>0</v>
          </cell>
        </row>
        <row r="39193">
          <cell r="A39193">
            <v>18521322</v>
          </cell>
          <cell r="B39193">
            <v>10</v>
          </cell>
          <cell r="C39193">
            <v>0</v>
          </cell>
        </row>
        <row r="39194">
          <cell r="A39194">
            <v>0</v>
          </cell>
          <cell r="B39194">
            <v>10</v>
          </cell>
          <cell r="C39194">
            <v>0</v>
          </cell>
        </row>
        <row r="39195">
          <cell r="A39195">
            <v>0</v>
          </cell>
          <cell r="B39195">
            <v>10</v>
          </cell>
          <cell r="C39195">
            <v>0</v>
          </cell>
        </row>
        <row r="39196">
          <cell r="A39196">
            <v>0</v>
          </cell>
          <cell r="B39196">
            <v>10</v>
          </cell>
          <cell r="C39196">
            <v>0</v>
          </cell>
        </row>
        <row r="39197">
          <cell r="A39197">
            <v>18521337</v>
          </cell>
          <cell r="B39197">
            <v>10</v>
          </cell>
          <cell r="C39197">
            <v>0</v>
          </cell>
        </row>
        <row r="39198">
          <cell r="A39198">
            <v>18521337</v>
          </cell>
          <cell r="B39198">
            <v>10</v>
          </cell>
          <cell r="C39198">
            <v>0</v>
          </cell>
        </row>
        <row r="39199">
          <cell r="A39199">
            <v>18521337</v>
          </cell>
          <cell r="B39199">
            <v>10</v>
          </cell>
          <cell r="C39199">
            <v>0</v>
          </cell>
        </row>
        <row r="39200">
          <cell r="A39200">
            <v>18521337</v>
          </cell>
          <cell r="B39200">
            <v>10</v>
          </cell>
          <cell r="C39200">
            <v>0</v>
          </cell>
        </row>
        <row r="39201">
          <cell r="A39201">
            <v>18521337</v>
          </cell>
          <cell r="B39201">
            <v>10</v>
          </cell>
          <cell r="C39201">
            <v>0</v>
          </cell>
        </row>
        <row r="39202">
          <cell r="A39202">
            <v>18521337</v>
          </cell>
          <cell r="B39202">
            <v>10</v>
          </cell>
          <cell r="C39202">
            <v>0</v>
          </cell>
        </row>
        <row r="39203">
          <cell r="A39203">
            <v>18521337</v>
          </cell>
          <cell r="B39203">
            <v>10</v>
          </cell>
          <cell r="C39203">
            <v>0</v>
          </cell>
        </row>
        <row r="39204">
          <cell r="A39204">
            <v>18521337</v>
          </cell>
          <cell r="B39204">
            <v>10</v>
          </cell>
          <cell r="C39204">
            <v>0</v>
          </cell>
        </row>
        <row r="39205">
          <cell r="A39205">
            <v>18521337</v>
          </cell>
          <cell r="B39205">
            <v>10</v>
          </cell>
          <cell r="C39205">
            <v>0</v>
          </cell>
        </row>
        <row r="39206">
          <cell r="A39206">
            <v>0</v>
          </cell>
          <cell r="B39206">
            <v>10</v>
          </cell>
          <cell r="C39206">
            <v>0</v>
          </cell>
        </row>
        <row r="39207">
          <cell r="A39207">
            <v>0</v>
          </cell>
          <cell r="B39207">
            <v>10</v>
          </cell>
          <cell r="C39207">
            <v>0</v>
          </cell>
        </row>
        <row r="39208">
          <cell r="A39208">
            <v>0</v>
          </cell>
          <cell r="B39208">
            <v>10</v>
          </cell>
          <cell r="C39208">
            <v>0</v>
          </cell>
        </row>
        <row r="39209">
          <cell r="A39209">
            <v>0</v>
          </cell>
          <cell r="B39209">
            <v>10</v>
          </cell>
          <cell r="C39209">
            <v>0</v>
          </cell>
        </row>
        <row r="39210">
          <cell r="A39210">
            <v>18522160</v>
          </cell>
          <cell r="B39210">
            <v>10</v>
          </cell>
          <cell r="C39210">
            <v>0</v>
          </cell>
        </row>
        <row r="39211">
          <cell r="A39211">
            <v>18522160</v>
          </cell>
          <cell r="B39211">
            <v>10</v>
          </cell>
          <cell r="C39211">
            <v>0</v>
          </cell>
        </row>
        <row r="39212">
          <cell r="A39212">
            <v>18522160</v>
          </cell>
          <cell r="B39212">
            <v>10</v>
          </cell>
          <cell r="C39212">
            <v>0</v>
          </cell>
        </row>
        <row r="39213">
          <cell r="A39213">
            <v>18522160</v>
          </cell>
          <cell r="B39213">
            <v>10</v>
          </cell>
          <cell r="C39213">
            <v>0</v>
          </cell>
        </row>
        <row r="39214">
          <cell r="A39214">
            <v>0</v>
          </cell>
          <cell r="B39214">
            <v>10</v>
          </cell>
          <cell r="C39214">
            <v>0</v>
          </cell>
        </row>
        <row r="39215">
          <cell r="A39215">
            <v>0</v>
          </cell>
          <cell r="B39215">
            <v>10</v>
          </cell>
          <cell r="C39215">
            <v>0</v>
          </cell>
        </row>
        <row r="39216">
          <cell r="A39216">
            <v>0</v>
          </cell>
          <cell r="B39216">
            <v>10</v>
          </cell>
          <cell r="C39216">
            <v>0</v>
          </cell>
        </row>
        <row r="39217">
          <cell r="A39217">
            <v>0</v>
          </cell>
          <cell r="B39217">
            <v>10</v>
          </cell>
          <cell r="C39217">
            <v>0</v>
          </cell>
        </row>
        <row r="39218">
          <cell r="A39218">
            <v>0</v>
          </cell>
          <cell r="B39218">
            <v>10</v>
          </cell>
          <cell r="C39218">
            <v>0</v>
          </cell>
        </row>
        <row r="39219">
          <cell r="A39219">
            <v>0</v>
          </cell>
          <cell r="B39219">
            <v>10</v>
          </cell>
          <cell r="C39219">
            <v>0</v>
          </cell>
        </row>
        <row r="39220">
          <cell r="A39220">
            <v>0</v>
          </cell>
          <cell r="B39220">
            <v>10</v>
          </cell>
          <cell r="C39220">
            <v>0</v>
          </cell>
        </row>
        <row r="39221">
          <cell r="A39221">
            <v>0</v>
          </cell>
          <cell r="B39221">
            <v>10</v>
          </cell>
          <cell r="C39221">
            <v>0</v>
          </cell>
        </row>
        <row r="39222">
          <cell r="A39222">
            <v>0</v>
          </cell>
          <cell r="B39222">
            <v>10</v>
          </cell>
          <cell r="C39222">
            <v>0</v>
          </cell>
        </row>
        <row r="39223">
          <cell r="A39223">
            <v>0</v>
          </cell>
          <cell r="B39223">
            <v>10</v>
          </cell>
          <cell r="C39223">
            <v>0</v>
          </cell>
        </row>
        <row r="39224">
          <cell r="A39224">
            <v>18539346</v>
          </cell>
          <cell r="B39224">
            <v>10</v>
          </cell>
          <cell r="C39224">
            <v>0</v>
          </cell>
        </row>
        <row r="39225">
          <cell r="A39225">
            <v>18539346</v>
          </cell>
          <cell r="B39225">
            <v>10</v>
          </cell>
          <cell r="C39225">
            <v>0</v>
          </cell>
        </row>
        <row r="39226">
          <cell r="A39226">
            <v>18539346</v>
          </cell>
          <cell r="B39226">
            <v>10</v>
          </cell>
          <cell r="C39226">
            <v>0</v>
          </cell>
        </row>
        <row r="39227">
          <cell r="A39227">
            <v>18539346</v>
          </cell>
          <cell r="B39227">
            <v>10</v>
          </cell>
          <cell r="C39227">
            <v>0</v>
          </cell>
        </row>
        <row r="39228">
          <cell r="A39228">
            <v>0</v>
          </cell>
          <cell r="B39228">
            <v>10</v>
          </cell>
          <cell r="C39228">
            <v>0</v>
          </cell>
        </row>
        <row r="39229">
          <cell r="A39229">
            <v>0</v>
          </cell>
          <cell r="B39229">
            <v>10</v>
          </cell>
          <cell r="C39229">
            <v>0</v>
          </cell>
        </row>
        <row r="39230">
          <cell r="A39230">
            <v>18549211</v>
          </cell>
          <cell r="B39230">
            <v>10</v>
          </cell>
          <cell r="C39230">
            <v>0</v>
          </cell>
        </row>
        <row r="39231">
          <cell r="A39231">
            <v>18549211</v>
          </cell>
          <cell r="B39231">
            <v>10</v>
          </cell>
          <cell r="C39231">
            <v>0</v>
          </cell>
        </row>
        <row r="39232">
          <cell r="A39232">
            <v>18549211</v>
          </cell>
          <cell r="B39232">
            <v>10</v>
          </cell>
          <cell r="C39232">
            <v>0</v>
          </cell>
        </row>
        <row r="39233">
          <cell r="A39233">
            <v>18549211</v>
          </cell>
          <cell r="B39233">
            <v>10</v>
          </cell>
          <cell r="C39233">
            <v>0</v>
          </cell>
        </row>
        <row r="39234">
          <cell r="A39234">
            <v>18549211</v>
          </cell>
          <cell r="B39234">
            <v>10</v>
          </cell>
          <cell r="C39234">
            <v>0</v>
          </cell>
        </row>
        <row r="39235">
          <cell r="A39235">
            <v>0</v>
          </cell>
          <cell r="B39235">
            <v>10</v>
          </cell>
          <cell r="C39235">
            <v>0</v>
          </cell>
        </row>
        <row r="39236">
          <cell r="A39236">
            <v>18537045</v>
          </cell>
          <cell r="B39236">
            <v>10</v>
          </cell>
          <cell r="C39236">
            <v>0</v>
          </cell>
        </row>
        <row r="39237">
          <cell r="A39237">
            <v>0</v>
          </cell>
          <cell r="B39237">
            <v>10</v>
          </cell>
          <cell r="C39237">
            <v>0</v>
          </cell>
        </row>
        <row r="39238">
          <cell r="A39238">
            <v>0</v>
          </cell>
          <cell r="B39238">
            <v>10</v>
          </cell>
          <cell r="C39238">
            <v>0</v>
          </cell>
        </row>
        <row r="39239">
          <cell r="A39239">
            <v>0</v>
          </cell>
          <cell r="B39239">
            <v>10</v>
          </cell>
          <cell r="C39239">
            <v>0</v>
          </cell>
        </row>
        <row r="39240">
          <cell r="A39240">
            <v>0</v>
          </cell>
          <cell r="B39240">
            <v>10</v>
          </cell>
          <cell r="C39240">
            <v>0</v>
          </cell>
        </row>
        <row r="39241">
          <cell r="A39241">
            <v>0</v>
          </cell>
          <cell r="B39241">
            <v>10</v>
          </cell>
          <cell r="C39241">
            <v>0</v>
          </cell>
        </row>
        <row r="39242">
          <cell r="A39242">
            <v>0</v>
          </cell>
          <cell r="B39242">
            <v>10</v>
          </cell>
          <cell r="C39242">
            <v>0</v>
          </cell>
        </row>
        <row r="39243">
          <cell r="A39243">
            <v>0</v>
          </cell>
          <cell r="B39243">
            <v>10</v>
          </cell>
          <cell r="C39243">
            <v>0</v>
          </cell>
        </row>
        <row r="39244">
          <cell r="A39244">
            <v>0</v>
          </cell>
          <cell r="B39244">
            <v>10</v>
          </cell>
          <cell r="C39244">
            <v>0</v>
          </cell>
        </row>
        <row r="39245">
          <cell r="A39245">
            <v>18551443</v>
          </cell>
          <cell r="B39245">
            <v>10</v>
          </cell>
          <cell r="C39245">
            <v>0</v>
          </cell>
        </row>
        <row r="39246">
          <cell r="A39246">
            <v>0</v>
          </cell>
          <cell r="B39246">
            <v>10</v>
          </cell>
          <cell r="C39246">
            <v>0</v>
          </cell>
        </row>
        <row r="39247">
          <cell r="A39247">
            <v>0</v>
          </cell>
          <cell r="B39247">
            <v>10</v>
          </cell>
          <cell r="C39247">
            <v>0</v>
          </cell>
        </row>
        <row r="39248">
          <cell r="A39248">
            <v>18551526</v>
          </cell>
          <cell r="B39248">
            <v>10</v>
          </cell>
          <cell r="C39248">
            <v>0</v>
          </cell>
        </row>
        <row r="39249">
          <cell r="A39249">
            <v>0</v>
          </cell>
          <cell r="B39249">
            <v>10</v>
          </cell>
          <cell r="C39249">
            <v>0</v>
          </cell>
        </row>
        <row r="39250">
          <cell r="A39250">
            <v>0</v>
          </cell>
          <cell r="B39250">
            <v>10</v>
          </cell>
          <cell r="C39250">
            <v>0</v>
          </cell>
        </row>
        <row r="39251">
          <cell r="A39251">
            <v>18551376</v>
          </cell>
          <cell r="B39251">
            <v>10</v>
          </cell>
          <cell r="C39251">
            <v>0</v>
          </cell>
        </row>
        <row r="39252">
          <cell r="A39252">
            <v>0</v>
          </cell>
          <cell r="B39252">
            <v>10</v>
          </cell>
          <cell r="C39252">
            <v>0</v>
          </cell>
        </row>
        <row r="39253">
          <cell r="A39253">
            <v>0</v>
          </cell>
          <cell r="B39253">
            <v>10</v>
          </cell>
          <cell r="C39253">
            <v>0</v>
          </cell>
        </row>
        <row r="39254">
          <cell r="A39254">
            <v>0</v>
          </cell>
          <cell r="B39254">
            <v>10</v>
          </cell>
          <cell r="C39254">
            <v>0</v>
          </cell>
        </row>
        <row r="39255">
          <cell r="A39255">
            <v>0</v>
          </cell>
          <cell r="B39255">
            <v>10</v>
          </cell>
          <cell r="C39255">
            <v>0</v>
          </cell>
        </row>
        <row r="39256">
          <cell r="A39256">
            <v>0</v>
          </cell>
          <cell r="B39256">
            <v>10</v>
          </cell>
          <cell r="C39256">
            <v>0</v>
          </cell>
        </row>
        <row r="39257">
          <cell r="A39257">
            <v>0</v>
          </cell>
          <cell r="B39257">
            <v>10</v>
          </cell>
          <cell r="C39257">
            <v>0</v>
          </cell>
        </row>
        <row r="39258">
          <cell r="A39258">
            <v>0</v>
          </cell>
          <cell r="B39258">
            <v>10</v>
          </cell>
          <cell r="C39258">
            <v>0</v>
          </cell>
        </row>
        <row r="39259">
          <cell r="A39259">
            <v>0</v>
          </cell>
          <cell r="B39259">
            <v>10</v>
          </cell>
          <cell r="C39259">
            <v>0</v>
          </cell>
        </row>
        <row r="39260">
          <cell r="A39260">
            <v>0</v>
          </cell>
          <cell r="B39260">
            <v>10</v>
          </cell>
          <cell r="C39260">
            <v>0</v>
          </cell>
        </row>
        <row r="39261">
          <cell r="A39261">
            <v>0</v>
          </cell>
          <cell r="B39261">
            <v>10</v>
          </cell>
          <cell r="C39261">
            <v>0</v>
          </cell>
        </row>
        <row r="39262">
          <cell r="A39262">
            <v>0</v>
          </cell>
          <cell r="B39262">
            <v>10</v>
          </cell>
          <cell r="C39262">
            <v>0</v>
          </cell>
        </row>
        <row r="39263">
          <cell r="A39263">
            <v>0</v>
          </cell>
          <cell r="B39263">
            <v>10</v>
          </cell>
          <cell r="C39263">
            <v>0</v>
          </cell>
        </row>
        <row r="39264">
          <cell r="A39264">
            <v>0</v>
          </cell>
          <cell r="B39264">
            <v>10</v>
          </cell>
          <cell r="C39264">
            <v>0</v>
          </cell>
        </row>
        <row r="39265">
          <cell r="A39265">
            <v>0</v>
          </cell>
          <cell r="B39265">
            <v>10</v>
          </cell>
          <cell r="C39265">
            <v>0</v>
          </cell>
        </row>
        <row r="39266">
          <cell r="A39266">
            <v>0</v>
          </cell>
          <cell r="B39266">
            <v>10</v>
          </cell>
          <cell r="C39266">
            <v>0</v>
          </cell>
        </row>
        <row r="39267">
          <cell r="A39267">
            <v>0</v>
          </cell>
          <cell r="B39267">
            <v>10</v>
          </cell>
          <cell r="C39267">
            <v>0</v>
          </cell>
        </row>
        <row r="39268">
          <cell r="A39268">
            <v>0</v>
          </cell>
          <cell r="B39268">
            <v>10</v>
          </cell>
          <cell r="C39268">
            <v>0</v>
          </cell>
        </row>
        <row r="39269">
          <cell r="A39269">
            <v>0</v>
          </cell>
          <cell r="B39269">
            <v>10</v>
          </cell>
          <cell r="C39269">
            <v>0</v>
          </cell>
        </row>
        <row r="39270">
          <cell r="A39270">
            <v>0</v>
          </cell>
          <cell r="B39270">
            <v>10</v>
          </cell>
          <cell r="C39270">
            <v>0</v>
          </cell>
        </row>
        <row r="39271">
          <cell r="A39271">
            <v>0</v>
          </cell>
          <cell r="B39271">
            <v>10</v>
          </cell>
          <cell r="C39271">
            <v>0</v>
          </cell>
        </row>
        <row r="39272">
          <cell r="A39272">
            <v>0</v>
          </cell>
          <cell r="B39272">
            <v>10</v>
          </cell>
          <cell r="C39272">
            <v>0</v>
          </cell>
        </row>
        <row r="39273">
          <cell r="A39273">
            <v>18677340</v>
          </cell>
          <cell r="B39273">
            <v>10</v>
          </cell>
          <cell r="C39273">
            <v>0</v>
          </cell>
        </row>
        <row r="39274">
          <cell r="A39274">
            <v>18677340</v>
          </cell>
          <cell r="B39274">
            <v>10</v>
          </cell>
          <cell r="C39274">
            <v>0</v>
          </cell>
        </row>
        <row r="39275">
          <cell r="A39275">
            <v>18677340</v>
          </cell>
          <cell r="B39275">
            <v>10</v>
          </cell>
          <cell r="C39275">
            <v>0</v>
          </cell>
        </row>
        <row r="39276">
          <cell r="A39276">
            <v>18677340</v>
          </cell>
          <cell r="B39276">
            <v>10</v>
          </cell>
          <cell r="C39276">
            <v>0</v>
          </cell>
        </row>
        <row r="39277">
          <cell r="A39277">
            <v>18677340</v>
          </cell>
          <cell r="B39277">
            <v>10</v>
          </cell>
          <cell r="C39277">
            <v>0</v>
          </cell>
        </row>
        <row r="39278">
          <cell r="A39278">
            <v>18677340</v>
          </cell>
          <cell r="B39278">
            <v>10</v>
          </cell>
          <cell r="C39278">
            <v>0</v>
          </cell>
        </row>
        <row r="39279">
          <cell r="A39279">
            <v>18677340</v>
          </cell>
          <cell r="B39279">
            <v>10</v>
          </cell>
          <cell r="C39279">
            <v>0</v>
          </cell>
        </row>
        <row r="39280">
          <cell r="A39280">
            <v>0</v>
          </cell>
          <cell r="B39280">
            <v>10</v>
          </cell>
          <cell r="C39280">
            <v>0</v>
          </cell>
        </row>
        <row r="39281">
          <cell r="A39281">
            <v>0</v>
          </cell>
          <cell r="B39281">
            <v>10</v>
          </cell>
          <cell r="C39281">
            <v>0</v>
          </cell>
        </row>
        <row r="39282">
          <cell r="A39282">
            <v>0</v>
          </cell>
          <cell r="B39282">
            <v>10</v>
          </cell>
          <cell r="C39282">
            <v>0</v>
          </cell>
        </row>
        <row r="39283">
          <cell r="A39283">
            <v>18693597</v>
          </cell>
          <cell r="B39283">
            <v>10</v>
          </cell>
          <cell r="C39283">
            <v>0</v>
          </cell>
        </row>
        <row r="39284">
          <cell r="A39284">
            <v>0</v>
          </cell>
          <cell r="B39284">
            <v>10</v>
          </cell>
          <cell r="C39284">
            <v>0</v>
          </cell>
        </row>
        <row r="39285">
          <cell r="A39285">
            <v>0</v>
          </cell>
          <cell r="B39285">
            <v>10</v>
          </cell>
          <cell r="C39285">
            <v>0</v>
          </cell>
        </row>
        <row r="39286">
          <cell r="A39286">
            <v>0</v>
          </cell>
          <cell r="B39286">
            <v>10</v>
          </cell>
          <cell r="C39286">
            <v>0</v>
          </cell>
        </row>
        <row r="39287">
          <cell r="A39287">
            <v>0</v>
          </cell>
          <cell r="B39287">
            <v>10</v>
          </cell>
          <cell r="C39287">
            <v>0</v>
          </cell>
        </row>
        <row r="39288">
          <cell r="A39288">
            <v>0</v>
          </cell>
          <cell r="B39288">
            <v>10</v>
          </cell>
          <cell r="C39288">
            <v>0</v>
          </cell>
        </row>
        <row r="39289">
          <cell r="A39289">
            <v>0</v>
          </cell>
          <cell r="B39289">
            <v>10</v>
          </cell>
          <cell r="C39289">
            <v>0</v>
          </cell>
        </row>
        <row r="39290">
          <cell r="A39290">
            <v>18693740</v>
          </cell>
          <cell r="B39290">
            <v>10</v>
          </cell>
          <cell r="C39290">
            <v>0</v>
          </cell>
        </row>
        <row r="39291">
          <cell r="A39291">
            <v>18695903</v>
          </cell>
          <cell r="B39291">
            <v>10</v>
          </cell>
          <cell r="C39291">
            <v>0</v>
          </cell>
        </row>
        <row r="39292">
          <cell r="A39292">
            <v>18695903</v>
          </cell>
          <cell r="B39292">
            <v>10</v>
          </cell>
          <cell r="C39292">
            <v>0</v>
          </cell>
        </row>
        <row r="39293">
          <cell r="A39293">
            <v>18695903</v>
          </cell>
          <cell r="B39293">
            <v>10</v>
          </cell>
          <cell r="C39293">
            <v>0</v>
          </cell>
        </row>
        <row r="39294">
          <cell r="A39294">
            <v>0</v>
          </cell>
          <cell r="B39294">
            <v>10</v>
          </cell>
          <cell r="C39294">
            <v>0</v>
          </cell>
        </row>
        <row r="39295">
          <cell r="A39295">
            <v>0</v>
          </cell>
          <cell r="B39295">
            <v>10</v>
          </cell>
          <cell r="C39295">
            <v>0</v>
          </cell>
        </row>
        <row r="39296">
          <cell r="A39296">
            <v>0</v>
          </cell>
          <cell r="B39296">
            <v>10</v>
          </cell>
          <cell r="C39296">
            <v>0</v>
          </cell>
        </row>
        <row r="39297">
          <cell r="A39297">
            <v>18693451</v>
          </cell>
          <cell r="B39297">
            <v>10</v>
          </cell>
          <cell r="C39297">
            <v>0</v>
          </cell>
        </row>
        <row r="39298">
          <cell r="A39298">
            <v>18693452</v>
          </cell>
          <cell r="B39298">
            <v>10</v>
          </cell>
          <cell r="C39298">
            <v>0</v>
          </cell>
        </row>
        <row r="39299">
          <cell r="A39299">
            <v>0</v>
          </cell>
          <cell r="B39299">
            <v>10</v>
          </cell>
          <cell r="C39299">
            <v>0</v>
          </cell>
        </row>
        <row r="39300">
          <cell r="A39300">
            <v>18695518</v>
          </cell>
          <cell r="B39300">
            <v>10</v>
          </cell>
          <cell r="C39300">
            <v>0</v>
          </cell>
        </row>
        <row r="39301">
          <cell r="A39301">
            <v>18695518</v>
          </cell>
          <cell r="B39301">
            <v>10</v>
          </cell>
          <cell r="C39301">
            <v>0</v>
          </cell>
        </row>
        <row r="39302">
          <cell r="A39302">
            <v>0</v>
          </cell>
          <cell r="B39302">
            <v>10</v>
          </cell>
          <cell r="C39302">
            <v>0</v>
          </cell>
        </row>
        <row r="39303">
          <cell r="A39303">
            <v>0</v>
          </cell>
          <cell r="B39303">
            <v>10</v>
          </cell>
          <cell r="C39303">
            <v>0</v>
          </cell>
        </row>
        <row r="39304">
          <cell r="A39304">
            <v>0</v>
          </cell>
          <cell r="B39304">
            <v>10</v>
          </cell>
          <cell r="C39304">
            <v>0</v>
          </cell>
        </row>
        <row r="39305">
          <cell r="A39305">
            <v>0</v>
          </cell>
          <cell r="B39305">
            <v>10</v>
          </cell>
          <cell r="C39305">
            <v>0</v>
          </cell>
        </row>
        <row r="39306">
          <cell r="A39306">
            <v>0</v>
          </cell>
          <cell r="B39306">
            <v>10</v>
          </cell>
          <cell r="C39306">
            <v>0</v>
          </cell>
        </row>
        <row r="39307">
          <cell r="A39307">
            <v>0</v>
          </cell>
          <cell r="B39307">
            <v>10</v>
          </cell>
          <cell r="C39307">
            <v>0</v>
          </cell>
        </row>
        <row r="39308">
          <cell r="A39308">
            <v>18691869</v>
          </cell>
          <cell r="B39308">
            <v>10</v>
          </cell>
          <cell r="C39308">
            <v>0</v>
          </cell>
        </row>
        <row r="39309">
          <cell r="A39309">
            <v>18691869</v>
          </cell>
          <cell r="B39309">
            <v>10</v>
          </cell>
          <cell r="C39309">
            <v>0</v>
          </cell>
        </row>
        <row r="39310">
          <cell r="A39310">
            <v>18691869</v>
          </cell>
          <cell r="B39310">
            <v>10</v>
          </cell>
          <cell r="C39310">
            <v>0</v>
          </cell>
        </row>
        <row r="39311">
          <cell r="A39311">
            <v>18691869</v>
          </cell>
          <cell r="B39311">
            <v>10</v>
          </cell>
          <cell r="C39311">
            <v>0</v>
          </cell>
        </row>
        <row r="39312">
          <cell r="A39312">
            <v>0</v>
          </cell>
          <cell r="B39312">
            <v>10</v>
          </cell>
          <cell r="C39312">
            <v>0</v>
          </cell>
        </row>
        <row r="39313">
          <cell r="A39313">
            <v>0</v>
          </cell>
          <cell r="B39313">
            <v>10</v>
          </cell>
          <cell r="C39313">
            <v>0</v>
          </cell>
        </row>
        <row r="39314">
          <cell r="A39314">
            <v>0</v>
          </cell>
          <cell r="B39314">
            <v>10</v>
          </cell>
          <cell r="C39314">
            <v>0</v>
          </cell>
        </row>
        <row r="39315">
          <cell r="A39315">
            <v>0</v>
          </cell>
          <cell r="B39315">
            <v>10</v>
          </cell>
          <cell r="C39315">
            <v>0</v>
          </cell>
        </row>
        <row r="39316">
          <cell r="A39316">
            <v>0</v>
          </cell>
          <cell r="B39316">
            <v>10</v>
          </cell>
          <cell r="C39316">
            <v>0</v>
          </cell>
        </row>
        <row r="39317">
          <cell r="A39317">
            <v>0</v>
          </cell>
          <cell r="B39317">
            <v>10</v>
          </cell>
          <cell r="C39317">
            <v>0</v>
          </cell>
        </row>
        <row r="39318">
          <cell r="A39318">
            <v>0</v>
          </cell>
          <cell r="B39318">
            <v>10</v>
          </cell>
          <cell r="C39318">
            <v>0</v>
          </cell>
        </row>
        <row r="39319">
          <cell r="A39319">
            <v>0</v>
          </cell>
          <cell r="B39319">
            <v>10</v>
          </cell>
          <cell r="C39319">
            <v>0</v>
          </cell>
        </row>
        <row r="39320">
          <cell r="A39320">
            <v>0</v>
          </cell>
          <cell r="B39320">
            <v>10</v>
          </cell>
          <cell r="C39320">
            <v>0</v>
          </cell>
        </row>
        <row r="39321">
          <cell r="A39321">
            <v>0</v>
          </cell>
          <cell r="B39321">
            <v>10</v>
          </cell>
          <cell r="C39321">
            <v>0</v>
          </cell>
        </row>
        <row r="39322">
          <cell r="A39322">
            <v>0</v>
          </cell>
          <cell r="B39322">
            <v>10</v>
          </cell>
          <cell r="C39322">
            <v>0</v>
          </cell>
        </row>
        <row r="39323">
          <cell r="A39323">
            <v>18568601</v>
          </cell>
          <cell r="B39323">
            <v>10</v>
          </cell>
          <cell r="C39323">
            <v>0</v>
          </cell>
        </row>
        <row r="39324">
          <cell r="A39324">
            <v>18568601</v>
          </cell>
          <cell r="B39324">
            <v>10</v>
          </cell>
          <cell r="C39324">
            <v>0</v>
          </cell>
        </row>
        <row r="39325">
          <cell r="A39325">
            <v>18568601</v>
          </cell>
          <cell r="B39325">
            <v>10</v>
          </cell>
          <cell r="C39325">
            <v>0</v>
          </cell>
        </row>
        <row r="39326">
          <cell r="A39326">
            <v>18561018</v>
          </cell>
          <cell r="B39326">
            <v>10</v>
          </cell>
          <cell r="C39326">
            <v>0</v>
          </cell>
        </row>
        <row r="39327">
          <cell r="A39327">
            <v>0</v>
          </cell>
          <cell r="B39327">
            <v>10</v>
          </cell>
          <cell r="C39327">
            <v>0</v>
          </cell>
        </row>
        <row r="39328">
          <cell r="A39328">
            <v>18560340</v>
          </cell>
          <cell r="B39328">
            <v>10</v>
          </cell>
          <cell r="C39328">
            <v>0</v>
          </cell>
        </row>
        <row r="39329">
          <cell r="A39329">
            <v>18560340</v>
          </cell>
          <cell r="B39329">
            <v>10</v>
          </cell>
          <cell r="C39329">
            <v>0</v>
          </cell>
        </row>
        <row r="39330">
          <cell r="A39330">
            <v>18560340</v>
          </cell>
          <cell r="B39330">
            <v>10</v>
          </cell>
          <cell r="C39330">
            <v>0</v>
          </cell>
        </row>
        <row r="39331">
          <cell r="A39331">
            <v>18560340</v>
          </cell>
          <cell r="B39331">
            <v>10</v>
          </cell>
          <cell r="C39331">
            <v>0</v>
          </cell>
        </row>
        <row r="39332">
          <cell r="A39332">
            <v>18560340</v>
          </cell>
          <cell r="B39332">
            <v>10</v>
          </cell>
          <cell r="C39332">
            <v>0</v>
          </cell>
        </row>
        <row r="39333">
          <cell r="A39333">
            <v>18560340</v>
          </cell>
          <cell r="B39333">
            <v>10</v>
          </cell>
          <cell r="C39333">
            <v>0</v>
          </cell>
        </row>
        <row r="39334">
          <cell r="A39334">
            <v>18560340</v>
          </cell>
          <cell r="B39334">
            <v>10</v>
          </cell>
          <cell r="C39334">
            <v>0</v>
          </cell>
        </row>
        <row r="39335">
          <cell r="A39335">
            <v>0</v>
          </cell>
          <cell r="B39335">
            <v>10</v>
          </cell>
          <cell r="C39335">
            <v>0</v>
          </cell>
        </row>
        <row r="39336">
          <cell r="A39336">
            <v>0</v>
          </cell>
          <cell r="B39336">
            <v>10</v>
          </cell>
          <cell r="C39336">
            <v>0</v>
          </cell>
        </row>
        <row r="39337">
          <cell r="A39337">
            <v>0</v>
          </cell>
          <cell r="B39337">
            <v>10</v>
          </cell>
          <cell r="C39337">
            <v>0</v>
          </cell>
        </row>
        <row r="39338">
          <cell r="A39338">
            <v>18573307</v>
          </cell>
          <cell r="B39338">
            <v>10</v>
          </cell>
          <cell r="C39338">
            <v>0</v>
          </cell>
        </row>
        <row r="39339">
          <cell r="A39339">
            <v>18573307</v>
          </cell>
          <cell r="B39339">
            <v>10</v>
          </cell>
          <cell r="C39339">
            <v>0</v>
          </cell>
        </row>
        <row r="39340">
          <cell r="A39340">
            <v>0</v>
          </cell>
          <cell r="B39340">
            <v>10</v>
          </cell>
          <cell r="C39340">
            <v>0</v>
          </cell>
        </row>
        <row r="39341">
          <cell r="A39341">
            <v>0</v>
          </cell>
          <cell r="B39341">
            <v>10</v>
          </cell>
          <cell r="C39341">
            <v>0</v>
          </cell>
        </row>
        <row r="39342">
          <cell r="A39342">
            <v>0</v>
          </cell>
          <cell r="B39342">
            <v>10</v>
          </cell>
          <cell r="C39342">
            <v>0</v>
          </cell>
        </row>
        <row r="39343">
          <cell r="A39343">
            <v>18611139</v>
          </cell>
          <cell r="B39343">
            <v>10</v>
          </cell>
          <cell r="C39343">
            <v>0</v>
          </cell>
        </row>
        <row r="39344">
          <cell r="A39344">
            <v>18611139</v>
          </cell>
          <cell r="B39344">
            <v>10</v>
          </cell>
          <cell r="C39344">
            <v>0</v>
          </cell>
        </row>
        <row r="39345">
          <cell r="A39345">
            <v>18611139</v>
          </cell>
          <cell r="B39345">
            <v>10</v>
          </cell>
          <cell r="C39345">
            <v>0</v>
          </cell>
        </row>
        <row r="39346">
          <cell r="A39346">
            <v>18611139</v>
          </cell>
          <cell r="B39346">
            <v>10</v>
          </cell>
          <cell r="C39346">
            <v>0</v>
          </cell>
        </row>
        <row r="39347">
          <cell r="A39347">
            <v>18611139</v>
          </cell>
          <cell r="B39347">
            <v>10</v>
          </cell>
          <cell r="C39347">
            <v>0</v>
          </cell>
        </row>
        <row r="39348">
          <cell r="A39348">
            <v>18611139</v>
          </cell>
          <cell r="B39348">
            <v>10</v>
          </cell>
          <cell r="C39348">
            <v>0</v>
          </cell>
        </row>
        <row r="39349">
          <cell r="A39349">
            <v>18611139</v>
          </cell>
          <cell r="B39349">
            <v>10</v>
          </cell>
          <cell r="C39349">
            <v>0</v>
          </cell>
        </row>
        <row r="39350">
          <cell r="A39350">
            <v>0</v>
          </cell>
          <cell r="B39350">
            <v>10</v>
          </cell>
          <cell r="C39350">
            <v>0</v>
          </cell>
        </row>
        <row r="39351">
          <cell r="A39351">
            <v>0</v>
          </cell>
          <cell r="B39351">
            <v>10</v>
          </cell>
          <cell r="C39351">
            <v>0</v>
          </cell>
        </row>
        <row r="39352">
          <cell r="A39352">
            <v>18613725</v>
          </cell>
          <cell r="B39352">
            <v>10</v>
          </cell>
          <cell r="C39352">
            <v>0</v>
          </cell>
        </row>
        <row r="39353">
          <cell r="A39353">
            <v>18613725</v>
          </cell>
          <cell r="B39353">
            <v>10</v>
          </cell>
          <cell r="C39353">
            <v>0</v>
          </cell>
        </row>
        <row r="39354">
          <cell r="A39354">
            <v>0</v>
          </cell>
          <cell r="B39354">
            <v>10</v>
          </cell>
          <cell r="C39354">
            <v>0</v>
          </cell>
        </row>
        <row r="39355">
          <cell r="A39355">
            <v>0</v>
          </cell>
          <cell r="B39355">
            <v>10</v>
          </cell>
          <cell r="C39355">
            <v>0</v>
          </cell>
        </row>
        <row r="39356">
          <cell r="A39356">
            <v>0</v>
          </cell>
          <cell r="B39356">
            <v>10</v>
          </cell>
          <cell r="C39356">
            <v>0</v>
          </cell>
        </row>
        <row r="39357">
          <cell r="A39357">
            <v>0</v>
          </cell>
          <cell r="B39357">
            <v>10</v>
          </cell>
          <cell r="C39357">
            <v>0</v>
          </cell>
        </row>
        <row r="39358">
          <cell r="A39358">
            <v>18612281</v>
          </cell>
          <cell r="B39358">
            <v>10</v>
          </cell>
          <cell r="C39358">
            <v>0</v>
          </cell>
        </row>
        <row r="39359">
          <cell r="A39359">
            <v>18612281</v>
          </cell>
          <cell r="B39359">
            <v>10</v>
          </cell>
          <cell r="C39359">
            <v>0</v>
          </cell>
        </row>
        <row r="39360">
          <cell r="A39360">
            <v>18612281</v>
          </cell>
          <cell r="B39360">
            <v>10</v>
          </cell>
          <cell r="C39360">
            <v>0</v>
          </cell>
        </row>
        <row r="39361">
          <cell r="A39361">
            <v>18612281</v>
          </cell>
          <cell r="B39361">
            <v>10</v>
          </cell>
          <cell r="C39361">
            <v>0</v>
          </cell>
        </row>
        <row r="39362">
          <cell r="A39362">
            <v>18612281</v>
          </cell>
          <cell r="B39362">
            <v>10</v>
          </cell>
          <cell r="C39362">
            <v>0</v>
          </cell>
        </row>
        <row r="39363">
          <cell r="A39363">
            <v>18612281</v>
          </cell>
          <cell r="B39363">
            <v>10</v>
          </cell>
          <cell r="C39363">
            <v>0</v>
          </cell>
        </row>
        <row r="39364">
          <cell r="A39364">
            <v>18612281</v>
          </cell>
          <cell r="B39364">
            <v>10</v>
          </cell>
          <cell r="C39364">
            <v>0</v>
          </cell>
        </row>
        <row r="39365">
          <cell r="A39365">
            <v>0</v>
          </cell>
          <cell r="B39365">
            <v>10</v>
          </cell>
          <cell r="C39365">
            <v>0</v>
          </cell>
        </row>
        <row r="39366">
          <cell r="A39366">
            <v>0</v>
          </cell>
          <cell r="B39366">
            <v>10</v>
          </cell>
          <cell r="C39366">
            <v>0</v>
          </cell>
        </row>
        <row r="39367">
          <cell r="A39367">
            <v>0</v>
          </cell>
          <cell r="B39367">
            <v>10</v>
          </cell>
          <cell r="C39367">
            <v>0</v>
          </cell>
        </row>
        <row r="39368">
          <cell r="A39368">
            <v>0</v>
          </cell>
          <cell r="B39368">
            <v>10</v>
          </cell>
          <cell r="C39368">
            <v>0</v>
          </cell>
        </row>
        <row r="39369">
          <cell r="A39369">
            <v>0</v>
          </cell>
          <cell r="B39369">
            <v>10</v>
          </cell>
          <cell r="C39369">
            <v>0</v>
          </cell>
        </row>
        <row r="39370">
          <cell r="A39370">
            <v>0</v>
          </cell>
          <cell r="B39370">
            <v>10</v>
          </cell>
          <cell r="C39370">
            <v>0</v>
          </cell>
        </row>
        <row r="39371">
          <cell r="A39371">
            <v>0</v>
          </cell>
          <cell r="B39371">
            <v>10</v>
          </cell>
          <cell r="C39371">
            <v>0</v>
          </cell>
        </row>
        <row r="39372">
          <cell r="A39372">
            <v>0</v>
          </cell>
          <cell r="B39372">
            <v>10</v>
          </cell>
          <cell r="C39372">
            <v>0</v>
          </cell>
        </row>
        <row r="39373">
          <cell r="A39373">
            <v>0</v>
          </cell>
          <cell r="B39373">
            <v>10</v>
          </cell>
          <cell r="C39373">
            <v>0</v>
          </cell>
        </row>
        <row r="39374">
          <cell r="A39374">
            <v>0</v>
          </cell>
          <cell r="B39374">
            <v>10</v>
          </cell>
          <cell r="C39374">
            <v>0</v>
          </cell>
        </row>
        <row r="39375">
          <cell r="A39375">
            <v>0</v>
          </cell>
          <cell r="B39375">
            <v>10</v>
          </cell>
          <cell r="C39375">
            <v>0</v>
          </cell>
        </row>
        <row r="39376">
          <cell r="A39376">
            <v>0</v>
          </cell>
          <cell r="B39376">
            <v>10</v>
          </cell>
          <cell r="C39376">
            <v>0</v>
          </cell>
        </row>
        <row r="39377">
          <cell r="A39377">
            <v>0</v>
          </cell>
          <cell r="B39377">
            <v>10</v>
          </cell>
          <cell r="C39377">
            <v>0</v>
          </cell>
        </row>
        <row r="39378">
          <cell r="A39378">
            <v>18599859</v>
          </cell>
          <cell r="B39378">
            <v>10</v>
          </cell>
          <cell r="C39378">
            <v>0</v>
          </cell>
        </row>
        <row r="39379">
          <cell r="A39379">
            <v>18599859</v>
          </cell>
          <cell r="B39379">
            <v>10</v>
          </cell>
          <cell r="C39379">
            <v>0</v>
          </cell>
        </row>
        <row r="39380">
          <cell r="A39380">
            <v>0</v>
          </cell>
          <cell r="B39380">
            <v>10</v>
          </cell>
          <cell r="C39380">
            <v>0</v>
          </cell>
        </row>
        <row r="39381">
          <cell r="A39381">
            <v>0</v>
          </cell>
          <cell r="B39381">
            <v>10</v>
          </cell>
          <cell r="C39381">
            <v>0</v>
          </cell>
        </row>
        <row r="39382">
          <cell r="A39382">
            <v>0</v>
          </cell>
          <cell r="B39382">
            <v>10</v>
          </cell>
          <cell r="C39382">
            <v>0</v>
          </cell>
        </row>
        <row r="39383">
          <cell r="A39383">
            <v>0</v>
          </cell>
          <cell r="B39383">
            <v>10</v>
          </cell>
          <cell r="C39383">
            <v>0</v>
          </cell>
        </row>
        <row r="39384">
          <cell r="A39384">
            <v>0</v>
          </cell>
          <cell r="B39384">
            <v>10</v>
          </cell>
          <cell r="C39384">
            <v>0</v>
          </cell>
        </row>
        <row r="39385">
          <cell r="A39385">
            <v>18649259</v>
          </cell>
          <cell r="B39385">
            <v>10</v>
          </cell>
          <cell r="C39385">
            <v>0</v>
          </cell>
        </row>
        <row r="39386">
          <cell r="A39386">
            <v>18649259</v>
          </cell>
          <cell r="B39386">
            <v>10</v>
          </cell>
          <cell r="C39386">
            <v>0</v>
          </cell>
        </row>
        <row r="39387">
          <cell r="A39387">
            <v>18649259</v>
          </cell>
          <cell r="B39387">
            <v>10</v>
          </cell>
          <cell r="C39387">
            <v>0</v>
          </cell>
        </row>
        <row r="39388">
          <cell r="A39388">
            <v>18649259</v>
          </cell>
          <cell r="B39388">
            <v>10</v>
          </cell>
          <cell r="C39388">
            <v>0</v>
          </cell>
        </row>
        <row r="39389">
          <cell r="A39389">
            <v>18649259</v>
          </cell>
          <cell r="B39389">
            <v>10</v>
          </cell>
          <cell r="C39389">
            <v>0</v>
          </cell>
        </row>
        <row r="39390">
          <cell r="A39390">
            <v>18649259</v>
          </cell>
          <cell r="B39390">
            <v>10</v>
          </cell>
          <cell r="C39390">
            <v>0</v>
          </cell>
        </row>
        <row r="39391">
          <cell r="A39391">
            <v>18649259</v>
          </cell>
          <cell r="B39391">
            <v>10</v>
          </cell>
          <cell r="C39391">
            <v>0</v>
          </cell>
        </row>
        <row r="39392">
          <cell r="A39392">
            <v>18649259</v>
          </cell>
          <cell r="B39392">
            <v>10</v>
          </cell>
          <cell r="C39392">
            <v>0</v>
          </cell>
        </row>
        <row r="39393">
          <cell r="A39393">
            <v>18649259</v>
          </cell>
          <cell r="B39393">
            <v>10</v>
          </cell>
          <cell r="C39393">
            <v>0</v>
          </cell>
        </row>
        <row r="39394">
          <cell r="A39394">
            <v>18649259</v>
          </cell>
          <cell r="B39394">
            <v>10</v>
          </cell>
          <cell r="C39394">
            <v>0</v>
          </cell>
        </row>
        <row r="39395">
          <cell r="A39395">
            <v>18649259</v>
          </cell>
          <cell r="B39395">
            <v>10</v>
          </cell>
          <cell r="C39395">
            <v>0</v>
          </cell>
        </row>
        <row r="39396">
          <cell r="A39396">
            <v>18649259</v>
          </cell>
          <cell r="B39396">
            <v>10</v>
          </cell>
          <cell r="C39396">
            <v>0</v>
          </cell>
        </row>
        <row r="39397">
          <cell r="A39397">
            <v>0</v>
          </cell>
          <cell r="B39397">
            <v>10</v>
          </cell>
          <cell r="C39397">
            <v>0</v>
          </cell>
        </row>
        <row r="39398">
          <cell r="A39398">
            <v>0</v>
          </cell>
          <cell r="B39398">
            <v>10</v>
          </cell>
          <cell r="C39398">
            <v>0</v>
          </cell>
        </row>
        <row r="39399">
          <cell r="A39399">
            <v>0</v>
          </cell>
          <cell r="B39399">
            <v>10</v>
          </cell>
          <cell r="C39399">
            <v>0</v>
          </cell>
        </row>
        <row r="39400">
          <cell r="A39400">
            <v>0</v>
          </cell>
          <cell r="B39400">
            <v>10</v>
          </cell>
          <cell r="C39400">
            <v>0</v>
          </cell>
        </row>
        <row r="39401">
          <cell r="A39401">
            <v>0</v>
          </cell>
          <cell r="B39401">
            <v>10</v>
          </cell>
          <cell r="C39401">
            <v>0</v>
          </cell>
        </row>
        <row r="39402">
          <cell r="A39402">
            <v>0</v>
          </cell>
          <cell r="B39402">
            <v>10</v>
          </cell>
          <cell r="C39402">
            <v>0</v>
          </cell>
        </row>
        <row r="39403">
          <cell r="A39403">
            <v>0</v>
          </cell>
          <cell r="B39403">
            <v>10</v>
          </cell>
          <cell r="C39403">
            <v>0</v>
          </cell>
        </row>
        <row r="39404">
          <cell r="A39404">
            <v>0</v>
          </cell>
          <cell r="B39404">
            <v>10</v>
          </cell>
          <cell r="C39404">
            <v>0</v>
          </cell>
        </row>
        <row r="39405">
          <cell r="A39405">
            <v>0</v>
          </cell>
          <cell r="B39405">
            <v>10</v>
          </cell>
          <cell r="C39405">
            <v>0</v>
          </cell>
        </row>
        <row r="39406">
          <cell r="A39406">
            <v>18637326</v>
          </cell>
          <cell r="B39406">
            <v>10</v>
          </cell>
          <cell r="C39406">
            <v>0</v>
          </cell>
        </row>
        <row r="39407">
          <cell r="A39407">
            <v>0</v>
          </cell>
          <cell r="B39407">
            <v>10</v>
          </cell>
          <cell r="C39407">
            <v>0</v>
          </cell>
        </row>
        <row r="39408">
          <cell r="A39408">
            <v>0</v>
          </cell>
          <cell r="B39408">
            <v>10</v>
          </cell>
          <cell r="C39408">
            <v>0</v>
          </cell>
        </row>
        <row r="39409">
          <cell r="A39409">
            <v>0</v>
          </cell>
          <cell r="B39409">
            <v>10</v>
          </cell>
          <cell r="C39409">
            <v>0</v>
          </cell>
        </row>
        <row r="39410">
          <cell r="A39410">
            <v>0</v>
          </cell>
          <cell r="B39410">
            <v>10</v>
          </cell>
          <cell r="C39410">
            <v>0</v>
          </cell>
        </row>
        <row r="39411">
          <cell r="A39411">
            <v>0</v>
          </cell>
          <cell r="B39411">
            <v>10</v>
          </cell>
          <cell r="C39411">
            <v>0</v>
          </cell>
        </row>
        <row r="39412">
          <cell r="A39412">
            <v>0</v>
          </cell>
          <cell r="B39412">
            <v>10</v>
          </cell>
          <cell r="C39412">
            <v>0</v>
          </cell>
        </row>
        <row r="39413">
          <cell r="A39413">
            <v>0</v>
          </cell>
          <cell r="B39413">
            <v>10</v>
          </cell>
          <cell r="C39413">
            <v>0</v>
          </cell>
        </row>
        <row r="39414">
          <cell r="A39414">
            <v>18631490</v>
          </cell>
          <cell r="B39414">
            <v>10</v>
          </cell>
          <cell r="C39414">
            <v>0</v>
          </cell>
        </row>
        <row r="39415">
          <cell r="A39415">
            <v>18632986</v>
          </cell>
          <cell r="B39415">
            <v>10</v>
          </cell>
          <cell r="C39415">
            <v>0</v>
          </cell>
        </row>
        <row r="39416">
          <cell r="A39416">
            <v>18632986</v>
          </cell>
          <cell r="B39416">
            <v>10</v>
          </cell>
          <cell r="C39416">
            <v>0</v>
          </cell>
        </row>
        <row r="39417">
          <cell r="A39417">
            <v>18630226</v>
          </cell>
          <cell r="B39417">
            <v>10</v>
          </cell>
          <cell r="C39417">
            <v>0</v>
          </cell>
        </row>
        <row r="39418">
          <cell r="A39418">
            <v>0</v>
          </cell>
          <cell r="B39418">
            <v>10</v>
          </cell>
          <cell r="C39418">
            <v>0</v>
          </cell>
        </row>
        <row r="39419">
          <cell r="A39419">
            <v>0</v>
          </cell>
          <cell r="B39419">
            <v>10</v>
          </cell>
          <cell r="C39419">
            <v>0</v>
          </cell>
        </row>
        <row r="39420">
          <cell r="A39420">
            <v>18630518</v>
          </cell>
          <cell r="B39420">
            <v>10</v>
          </cell>
          <cell r="C39420">
            <v>0</v>
          </cell>
        </row>
        <row r="39421">
          <cell r="A39421">
            <v>0</v>
          </cell>
          <cell r="B39421">
            <v>10</v>
          </cell>
          <cell r="C39421">
            <v>0</v>
          </cell>
        </row>
        <row r="39422">
          <cell r="A39422">
            <v>18585037</v>
          </cell>
          <cell r="B39422">
            <v>10</v>
          </cell>
          <cell r="C39422">
            <v>0</v>
          </cell>
        </row>
        <row r="39423">
          <cell r="A39423">
            <v>0</v>
          </cell>
          <cell r="B39423">
            <v>10</v>
          </cell>
          <cell r="C39423">
            <v>0</v>
          </cell>
        </row>
        <row r="39424">
          <cell r="A39424">
            <v>0</v>
          </cell>
          <cell r="B39424">
            <v>10</v>
          </cell>
          <cell r="C39424">
            <v>0</v>
          </cell>
        </row>
        <row r="39425">
          <cell r="A39425">
            <v>0</v>
          </cell>
          <cell r="B39425">
            <v>10</v>
          </cell>
          <cell r="C39425">
            <v>0</v>
          </cell>
        </row>
        <row r="39426">
          <cell r="A39426">
            <v>0</v>
          </cell>
          <cell r="B39426">
            <v>10</v>
          </cell>
          <cell r="C39426">
            <v>0</v>
          </cell>
        </row>
        <row r="39427">
          <cell r="A39427">
            <v>0</v>
          </cell>
          <cell r="B39427">
            <v>10</v>
          </cell>
          <cell r="C39427">
            <v>0</v>
          </cell>
        </row>
        <row r="39428">
          <cell r="A39428">
            <v>0</v>
          </cell>
          <cell r="B39428">
            <v>10</v>
          </cell>
          <cell r="C39428">
            <v>0</v>
          </cell>
        </row>
        <row r="39429">
          <cell r="A39429">
            <v>0</v>
          </cell>
          <cell r="B39429">
            <v>10</v>
          </cell>
          <cell r="C39429">
            <v>0</v>
          </cell>
        </row>
        <row r="39430">
          <cell r="A39430">
            <v>0</v>
          </cell>
          <cell r="B39430">
            <v>10</v>
          </cell>
          <cell r="C39430">
            <v>0</v>
          </cell>
        </row>
        <row r="39431">
          <cell r="A39431">
            <v>0</v>
          </cell>
          <cell r="B39431">
            <v>10</v>
          </cell>
          <cell r="C39431">
            <v>0</v>
          </cell>
        </row>
        <row r="39432">
          <cell r="A39432">
            <v>0</v>
          </cell>
          <cell r="B39432">
            <v>10</v>
          </cell>
          <cell r="C39432">
            <v>0</v>
          </cell>
        </row>
        <row r="39433">
          <cell r="A39433">
            <v>18584298</v>
          </cell>
          <cell r="B39433">
            <v>10</v>
          </cell>
          <cell r="C39433">
            <v>0</v>
          </cell>
        </row>
        <row r="39434">
          <cell r="A39434">
            <v>18584300</v>
          </cell>
          <cell r="B39434">
            <v>10</v>
          </cell>
          <cell r="C39434">
            <v>0</v>
          </cell>
        </row>
        <row r="39435">
          <cell r="A39435">
            <v>18584300</v>
          </cell>
          <cell r="B39435">
            <v>10</v>
          </cell>
          <cell r="C39435">
            <v>0</v>
          </cell>
        </row>
        <row r="39436">
          <cell r="A39436">
            <v>18580359</v>
          </cell>
          <cell r="B39436">
            <v>10</v>
          </cell>
          <cell r="C39436">
            <v>0</v>
          </cell>
        </row>
        <row r="39437">
          <cell r="A39437">
            <v>0</v>
          </cell>
          <cell r="B39437">
            <v>10</v>
          </cell>
          <cell r="C39437">
            <v>0</v>
          </cell>
        </row>
        <row r="39438">
          <cell r="A39438">
            <v>0</v>
          </cell>
          <cell r="B39438">
            <v>10</v>
          </cell>
          <cell r="C39438">
            <v>0</v>
          </cell>
        </row>
        <row r="39439">
          <cell r="A39439">
            <v>0</v>
          </cell>
          <cell r="B39439">
            <v>10</v>
          </cell>
          <cell r="C39439">
            <v>0</v>
          </cell>
        </row>
        <row r="39440">
          <cell r="A39440">
            <v>0</v>
          </cell>
          <cell r="B39440">
            <v>10</v>
          </cell>
          <cell r="C39440">
            <v>0</v>
          </cell>
        </row>
        <row r="39441">
          <cell r="A39441">
            <v>0</v>
          </cell>
          <cell r="B39441">
            <v>10</v>
          </cell>
          <cell r="C39441">
            <v>0</v>
          </cell>
        </row>
        <row r="39442">
          <cell r="A39442">
            <v>0</v>
          </cell>
          <cell r="B39442">
            <v>10</v>
          </cell>
          <cell r="C39442">
            <v>0</v>
          </cell>
        </row>
        <row r="39443">
          <cell r="A39443">
            <v>0</v>
          </cell>
          <cell r="B39443">
            <v>10</v>
          </cell>
          <cell r="C39443">
            <v>0</v>
          </cell>
        </row>
        <row r="39444">
          <cell r="A39444">
            <v>18584598</v>
          </cell>
          <cell r="B39444">
            <v>10</v>
          </cell>
          <cell r="C39444">
            <v>0</v>
          </cell>
        </row>
        <row r="39445">
          <cell r="A39445">
            <v>0</v>
          </cell>
          <cell r="B39445">
            <v>10</v>
          </cell>
          <cell r="C39445">
            <v>0</v>
          </cell>
        </row>
        <row r="39446">
          <cell r="A39446">
            <v>0</v>
          </cell>
          <cell r="B39446">
            <v>10</v>
          </cell>
          <cell r="C39446">
            <v>0</v>
          </cell>
        </row>
        <row r="39447">
          <cell r="A39447">
            <v>0</v>
          </cell>
          <cell r="B39447">
            <v>10</v>
          </cell>
          <cell r="C39447">
            <v>0</v>
          </cell>
        </row>
        <row r="39448">
          <cell r="A39448">
            <v>0</v>
          </cell>
          <cell r="B39448">
            <v>10</v>
          </cell>
          <cell r="C39448">
            <v>0</v>
          </cell>
        </row>
        <row r="39449">
          <cell r="A39449">
            <v>0</v>
          </cell>
          <cell r="B39449">
            <v>10</v>
          </cell>
          <cell r="C39449">
            <v>0</v>
          </cell>
        </row>
        <row r="39450">
          <cell r="A39450">
            <v>0</v>
          </cell>
          <cell r="B39450">
            <v>10</v>
          </cell>
          <cell r="C39450">
            <v>0</v>
          </cell>
        </row>
        <row r="39451">
          <cell r="A39451">
            <v>0</v>
          </cell>
          <cell r="B39451">
            <v>10</v>
          </cell>
          <cell r="C39451">
            <v>0</v>
          </cell>
        </row>
        <row r="39452">
          <cell r="A39452">
            <v>0</v>
          </cell>
          <cell r="B39452">
            <v>10</v>
          </cell>
          <cell r="C39452">
            <v>0</v>
          </cell>
        </row>
        <row r="39453">
          <cell r="A39453">
            <v>18660587</v>
          </cell>
          <cell r="B39453">
            <v>10</v>
          </cell>
          <cell r="C39453">
            <v>0</v>
          </cell>
        </row>
        <row r="39454">
          <cell r="A39454">
            <v>18660587</v>
          </cell>
          <cell r="B39454">
            <v>10</v>
          </cell>
          <cell r="C39454">
            <v>0</v>
          </cell>
        </row>
        <row r="39455">
          <cell r="A39455">
            <v>18660587</v>
          </cell>
          <cell r="B39455">
            <v>10</v>
          </cell>
          <cell r="C39455">
            <v>0</v>
          </cell>
        </row>
        <row r="39456">
          <cell r="A39456">
            <v>18660587</v>
          </cell>
          <cell r="B39456">
            <v>10</v>
          </cell>
          <cell r="C39456">
            <v>0</v>
          </cell>
        </row>
        <row r="39457">
          <cell r="A39457">
            <v>18660587</v>
          </cell>
          <cell r="B39457">
            <v>10</v>
          </cell>
          <cell r="C39457">
            <v>0</v>
          </cell>
        </row>
        <row r="39458">
          <cell r="A39458">
            <v>0</v>
          </cell>
          <cell r="B39458">
            <v>10</v>
          </cell>
          <cell r="C39458">
            <v>0</v>
          </cell>
        </row>
        <row r="39459">
          <cell r="A39459">
            <v>0</v>
          </cell>
          <cell r="B39459">
            <v>10</v>
          </cell>
          <cell r="C39459">
            <v>0</v>
          </cell>
        </row>
        <row r="39460">
          <cell r="A39460">
            <v>0</v>
          </cell>
          <cell r="B39460">
            <v>10</v>
          </cell>
          <cell r="C39460">
            <v>0</v>
          </cell>
        </row>
        <row r="39461">
          <cell r="A39461">
            <v>0</v>
          </cell>
          <cell r="B39461">
            <v>10</v>
          </cell>
          <cell r="C39461">
            <v>0</v>
          </cell>
        </row>
        <row r="39462">
          <cell r="A39462">
            <v>0</v>
          </cell>
          <cell r="B39462">
            <v>10</v>
          </cell>
          <cell r="C39462">
            <v>0</v>
          </cell>
        </row>
        <row r="39463">
          <cell r="A39463">
            <v>0</v>
          </cell>
          <cell r="B39463">
            <v>10</v>
          </cell>
          <cell r="C39463">
            <v>0</v>
          </cell>
        </row>
        <row r="39464">
          <cell r="A39464">
            <v>18703152</v>
          </cell>
          <cell r="B39464">
            <v>10</v>
          </cell>
          <cell r="C39464">
            <v>0</v>
          </cell>
        </row>
        <row r="39465">
          <cell r="A39465">
            <v>18703152</v>
          </cell>
          <cell r="B39465">
            <v>10</v>
          </cell>
          <cell r="C39465">
            <v>0</v>
          </cell>
        </row>
        <row r="39466">
          <cell r="A39466">
            <v>18703152</v>
          </cell>
          <cell r="B39466">
            <v>10</v>
          </cell>
          <cell r="C39466">
            <v>0</v>
          </cell>
        </row>
        <row r="39467">
          <cell r="A39467">
            <v>18703152</v>
          </cell>
          <cell r="B39467">
            <v>10</v>
          </cell>
          <cell r="C39467">
            <v>0</v>
          </cell>
        </row>
        <row r="39468">
          <cell r="A39468">
            <v>18703152</v>
          </cell>
          <cell r="B39468">
            <v>10</v>
          </cell>
          <cell r="C39468">
            <v>0</v>
          </cell>
        </row>
        <row r="39469">
          <cell r="A39469">
            <v>18703152</v>
          </cell>
          <cell r="B39469">
            <v>10</v>
          </cell>
          <cell r="C39469">
            <v>0</v>
          </cell>
        </row>
        <row r="39470">
          <cell r="A39470">
            <v>0</v>
          </cell>
          <cell r="B39470">
            <v>10</v>
          </cell>
          <cell r="C39470">
            <v>0</v>
          </cell>
        </row>
        <row r="39471">
          <cell r="A39471">
            <v>0</v>
          </cell>
          <cell r="B39471">
            <v>10</v>
          </cell>
          <cell r="C39471">
            <v>0</v>
          </cell>
        </row>
        <row r="39472">
          <cell r="A39472">
            <v>0</v>
          </cell>
          <cell r="B39472">
            <v>10</v>
          </cell>
          <cell r="C39472">
            <v>0</v>
          </cell>
        </row>
        <row r="39473">
          <cell r="A39473">
            <v>0</v>
          </cell>
          <cell r="B39473">
            <v>10</v>
          </cell>
          <cell r="C39473">
            <v>0</v>
          </cell>
        </row>
        <row r="39474">
          <cell r="A39474">
            <v>0</v>
          </cell>
          <cell r="B39474">
            <v>10</v>
          </cell>
          <cell r="C39474">
            <v>0</v>
          </cell>
        </row>
        <row r="39475">
          <cell r="A39475">
            <v>0</v>
          </cell>
          <cell r="B39475">
            <v>10</v>
          </cell>
          <cell r="C39475">
            <v>0</v>
          </cell>
        </row>
        <row r="39476">
          <cell r="A39476">
            <v>0</v>
          </cell>
          <cell r="B39476">
            <v>10</v>
          </cell>
          <cell r="C39476">
            <v>0</v>
          </cell>
        </row>
        <row r="39477">
          <cell r="A39477">
            <v>0</v>
          </cell>
          <cell r="B39477">
            <v>10</v>
          </cell>
          <cell r="C39477">
            <v>0</v>
          </cell>
        </row>
        <row r="39478">
          <cell r="A39478">
            <v>18702007</v>
          </cell>
          <cell r="B39478">
            <v>10</v>
          </cell>
          <cell r="C39478">
            <v>0</v>
          </cell>
        </row>
        <row r="39479">
          <cell r="A39479">
            <v>18702007</v>
          </cell>
          <cell r="B39479">
            <v>10</v>
          </cell>
          <cell r="C39479">
            <v>0</v>
          </cell>
        </row>
        <row r="39480">
          <cell r="A39480">
            <v>18702007</v>
          </cell>
          <cell r="B39480">
            <v>10</v>
          </cell>
          <cell r="C39480">
            <v>0</v>
          </cell>
        </row>
        <row r="39481">
          <cell r="A39481">
            <v>18702007</v>
          </cell>
          <cell r="B39481">
            <v>10</v>
          </cell>
          <cell r="C39481">
            <v>0</v>
          </cell>
        </row>
        <row r="39482">
          <cell r="A39482">
            <v>0</v>
          </cell>
          <cell r="B39482">
            <v>10</v>
          </cell>
          <cell r="C39482">
            <v>0</v>
          </cell>
        </row>
        <row r="39483">
          <cell r="A39483">
            <v>0</v>
          </cell>
          <cell r="B39483">
            <v>10</v>
          </cell>
          <cell r="C39483">
            <v>0</v>
          </cell>
        </row>
        <row r="39484">
          <cell r="A39484">
            <v>0</v>
          </cell>
          <cell r="B39484">
            <v>10</v>
          </cell>
          <cell r="C39484">
            <v>0</v>
          </cell>
        </row>
        <row r="39485">
          <cell r="A39485">
            <v>0</v>
          </cell>
          <cell r="B39485">
            <v>10</v>
          </cell>
          <cell r="C39485">
            <v>0</v>
          </cell>
        </row>
        <row r="39486">
          <cell r="A39486">
            <v>0</v>
          </cell>
          <cell r="B39486">
            <v>10</v>
          </cell>
          <cell r="C39486">
            <v>0</v>
          </cell>
        </row>
        <row r="39487">
          <cell r="A39487">
            <v>0</v>
          </cell>
          <cell r="B39487">
            <v>10</v>
          </cell>
          <cell r="C39487">
            <v>0</v>
          </cell>
        </row>
        <row r="39488">
          <cell r="A39488">
            <v>0</v>
          </cell>
          <cell r="B39488">
            <v>10</v>
          </cell>
          <cell r="C39488">
            <v>0</v>
          </cell>
        </row>
        <row r="39489">
          <cell r="A39489">
            <v>0</v>
          </cell>
          <cell r="B39489">
            <v>10</v>
          </cell>
          <cell r="C39489">
            <v>0</v>
          </cell>
        </row>
        <row r="39490">
          <cell r="A39490">
            <v>18701596</v>
          </cell>
          <cell r="B39490">
            <v>10</v>
          </cell>
          <cell r="C39490">
            <v>0</v>
          </cell>
        </row>
        <row r="39491">
          <cell r="A39491">
            <v>18701596</v>
          </cell>
          <cell r="B39491">
            <v>10</v>
          </cell>
          <cell r="C39491">
            <v>0</v>
          </cell>
        </row>
        <row r="39492">
          <cell r="A39492">
            <v>0</v>
          </cell>
          <cell r="B39492">
            <v>10</v>
          </cell>
          <cell r="C39492">
            <v>0</v>
          </cell>
        </row>
        <row r="39493">
          <cell r="A39493">
            <v>0</v>
          </cell>
          <cell r="B39493">
            <v>10</v>
          </cell>
          <cell r="C39493">
            <v>0</v>
          </cell>
        </row>
        <row r="39494">
          <cell r="A39494">
            <v>0</v>
          </cell>
          <cell r="B39494">
            <v>10</v>
          </cell>
          <cell r="C39494">
            <v>0</v>
          </cell>
        </row>
        <row r="39495">
          <cell r="A39495">
            <v>0</v>
          </cell>
          <cell r="B39495">
            <v>10</v>
          </cell>
          <cell r="C39495">
            <v>0</v>
          </cell>
        </row>
        <row r="39496">
          <cell r="A39496">
            <v>18722165</v>
          </cell>
          <cell r="B39496">
            <v>10</v>
          </cell>
          <cell r="C39496">
            <v>0</v>
          </cell>
        </row>
        <row r="39497">
          <cell r="A39497">
            <v>0</v>
          </cell>
          <cell r="B39497">
            <v>10</v>
          </cell>
          <cell r="C39497">
            <v>0</v>
          </cell>
        </row>
        <row r="39498">
          <cell r="A39498">
            <v>0</v>
          </cell>
          <cell r="B39498">
            <v>10</v>
          </cell>
          <cell r="C39498">
            <v>0</v>
          </cell>
        </row>
        <row r="39499">
          <cell r="A39499">
            <v>0</v>
          </cell>
          <cell r="B39499">
            <v>10</v>
          </cell>
          <cell r="C39499">
            <v>0</v>
          </cell>
        </row>
        <row r="39500">
          <cell r="A39500">
            <v>0</v>
          </cell>
          <cell r="B39500">
            <v>10</v>
          </cell>
          <cell r="C39500">
            <v>0</v>
          </cell>
        </row>
        <row r="39501">
          <cell r="A39501">
            <v>0</v>
          </cell>
          <cell r="B39501">
            <v>10</v>
          </cell>
          <cell r="C39501">
            <v>0</v>
          </cell>
        </row>
        <row r="39502">
          <cell r="A39502">
            <v>0</v>
          </cell>
          <cell r="B39502">
            <v>10</v>
          </cell>
          <cell r="C39502">
            <v>0</v>
          </cell>
        </row>
        <row r="39503">
          <cell r="A39503">
            <v>0</v>
          </cell>
          <cell r="B39503">
            <v>10</v>
          </cell>
          <cell r="C39503">
            <v>0</v>
          </cell>
        </row>
        <row r="39504">
          <cell r="A39504">
            <v>0</v>
          </cell>
          <cell r="B39504">
            <v>10</v>
          </cell>
          <cell r="C39504">
            <v>0</v>
          </cell>
        </row>
        <row r="39505">
          <cell r="A39505">
            <v>0</v>
          </cell>
          <cell r="B39505">
            <v>10</v>
          </cell>
          <cell r="C39505">
            <v>0</v>
          </cell>
        </row>
        <row r="39506">
          <cell r="A39506">
            <v>0</v>
          </cell>
          <cell r="B39506">
            <v>10</v>
          </cell>
          <cell r="C39506">
            <v>0</v>
          </cell>
        </row>
        <row r="39507">
          <cell r="A39507">
            <v>0</v>
          </cell>
          <cell r="B39507">
            <v>10</v>
          </cell>
          <cell r="C39507">
            <v>0</v>
          </cell>
        </row>
        <row r="39508">
          <cell r="A39508">
            <v>0</v>
          </cell>
          <cell r="B39508">
            <v>10</v>
          </cell>
          <cell r="C39508">
            <v>0</v>
          </cell>
        </row>
        <row r="39509">
          <cell r="A39509">
            <v>0</v>
          </cell>
          <cell r="B39509">
            <v>10</v>
          </cell>
          <cell r="C39509">
            <v>0</v>
          </cell>
        </row>
        <row r="39510">
          <cell r="A39510">
            <v>18715005</v>
          </cell>
          <cell r="B39510">
            <v>10</v>
          </cell>
          <cell r="C39510">
            <v>0</v>
          </cell>
        </row>
        <row r="39511">
          <cell r="A39511">
            <v>18717196</v>
          </cell>
          <cell r="B39511">
            <v>10</v>
          </cell>
          <cell r="C39511">
            <v>0</v>
          </cell>
        </row>
        <row r="39512">
          <cell r="A39512">
            <v>18717196</v>
          </cell>
          <cell r="B39512">
            <v>10</v>
          </cell>
          <cell r="C39512">
            <v>0</v>
          </cell>
        </row>
        <row r="39513">
          <cell r="A39513">
            <v>18717196</v>
          </cell>
          <cell r="B39513">
            <v>10</v>
          </cell>
          <cell r="C39513">
            <v>0</v>
          </cell>
        </row>
        <row r="39514">
          <cell r="A39514">
            <v>0</v>
          </cell>
          <cell r="B39514">
            <v>10</v>
          </cell>
          <cell r="C39514">
            <v>0</v>
          </cell>
        </row>
        <row r="39515">
          <cell r="A39515">
            <v>0</v>
          </cell>
          <cell r="B39515">
            <v>10</v>
          </cell>
          <cell r="C39515">
            <v>0</v>
          </cell>
        </row>
        <row r="39516">
          <cell r="A39516">
            <v>0</v>
          </cell>
          <cell r="B39516">
            <v>10</v>
          </cell>
          <cell r="C39516">
            <v>0</v>
          </cell>
        </row>
        <row r="39517">
          <cell r="A39517">
            <v>0</v>
          </cell>
          <cell r="B39517">
            <v>10</v>
          </cell>
          <cell r="C39517">
            <v>0</v>
          </cell>
        </row>
        <row r="39518">
          <cell r="A39518">
            <v>0</v>
          </cell>
          <cell r="B39518">
            <v>10</v>
          </cell>
          <cell r="C39518">
            <v>0</v>
          </cell>
        </row>
        <row r="39519">
          <cell r="A39519">
            <v>18715310</v>
          </cell>
          <cell r="B39519">
            <v>10</v>
          </cell>
          <cell r="C39519">
            <v>0</v>
          </cell>
        </row>
        <row r="39520">
          <cell r="A39520">
            <v>18715310</v>
          </cell>
          <cell r="B39520">
            <v>10</v>
          </cell>
          <cell r="C39520">
            <v>0</v>
          </cell>
        </row>
        <row r="39521">
          <cell r="A39521">
            <v>18715310</v>
          </cell>
          <cell r="B39521">
            <v>10</v>
          </cell>
          <cell r="C39521">
            <v>0</v>
          </cell>
        </row>
        <row r="39522">
          <cell r="A39522">
            <v>0</v>
          </cell>
          <cell r="B39522">
            <v>10</v>
          </cell>
          <cell r="C39522">
            <v>0</v>
          </cell>
        </row>
        <row r="39523">
          <cell r="A39523">
            <v>0</v>
          </cell>
          <cell r="B39523">
            <v>10</v>
          </cell>
          <cell r="C39523">
            <v>0</v>
          </cell>
        </row>
        <row r="39524">
          <cell r="A39524">
            <v>0</v>
          </cell>
          <cell r="B39524">
            <v>10</v>
          </cell>
          <cell r="C39524">
            <v>0</v>
          </cell>
        </row>
        <row r="39525">
          <cell r="A39525">
            <v>0</v>
          </cell>
          <cell r="B39525">
            <v>10</v>
          </cell>
          <cell r="C39525">
            <v>0</v>
          </cell>
        </row>
        <row r="39526">
          <cell r="A39526">
            <v>18724323</v>
          </cell>
          <cell r="B39526">
            <v>10</v>
          </cell>
          <cell r="C39526">
            <v>0</v>
          </cell>
        </row>
        <row r="39527">
          <cell r="A39527">
            <v>18724331</v>
          </cell>
          <cell r="B39527">
            <v>10</v>
          </cell>
          <cell r="C39527">
            <v>0</v>
          </cell>
        </row>
        <row r="39528">
          <cell r="A39528">
            <v>0</v>
          </cell>
          <cell r="B39528">
            <v>10</v>
          </cell>
          <cell r="C39528">
            <v>0</v>
          </cell>
        </row>
        <row r="39529">
          <cell r="A39529">
            <v>0</v>
          </cell>
          <cell r="B39529">
            <v>10</v>
          </cell>
          <cell r="C39529">
            <v>0</v>
          </cell>
        </row>
        <row r="39530">
          <cell r="A39530">
            <v>0</v>
          </cell>
          <cell r="B39530">
            <v>10</v>
          </cell>
          <cell r="C39530">
            <v>0</v>
          </cell>
        </row>
        <row r="39531">
          <cell r="A39531">
            <v>0</v>
          </cell>
          <cell r="B39531">
            <v>10</v>
          </cell>
          <cell r="C39531">
            <v>0</v>
          </cell>
        </row>
        <row r="39532">
          <cell r="A39532">
            <v>0</v>
          </cell>
          <cell r="B39532">
            <v>10</v>
          </cell>
          <cell r="C39532">
            <v>0</v>
          </cell>
        </row>
        <row r="39533">
          <cell r="A39533">
            <v>0</v>
          </cell>
          <cell r="B39533">
            <v>10</v>
          </cell>
          <cell r="C39533">
            <v>0</v>
          </cell>
        </row>
        <row r="39534">
          <cell r="A39534">
            <v>18740784</v>
          </cell>
          <cell r="B39534">
            <v>10</v>
          </cell>
          <cell r="C39534">
            <v>0</v>
          </cell>
        </row>
        <row r="39535">
          <cell r="A39535">
            <v>18740784</v>
          </cell>
          <cell r="B39535">
            <v>10</v>
          </cell>
          <cell r="C39535">
            <v>0</v>
          </cell>
        </row>
        <row r="39536">
          <cell r="A39536">
            <v>18740784</v>
          </cell>
          <cell r="B39536">
            <v>10</v>
          </cell>
          <cell r="C39536">
            <v>0</v>
          </cell>
        </row>
        <row r="39537">
          <cell r="A39537">
            <v>18740784</v>
          </cell>
          <cell r="B39537">
            <v>10</v>
          </cell>
          <cell r="C39537">
            <v>0</v>
          </cell>
        </row>
        <row r="39538">
          <cell r="A39538">
            <v>0</v>
          </cell>
          <cell r="B39538">
            <v>10</v>
          </cell>
          <cell r="C39538">
            <v>0</v>
          </cell>
        </row>
        <row r="39539">
          <cell r="A39539">
            <v>0</v>
          </cell>
          <cell r="B39539">
            <v>10</v>
          </cell>
          <cell r="C39539">
            <v>0</v>
          </cell>
        </row>
        <row r="39540">
          <cell r="A39540">
            <v>0</v>
          </cell>
          <cell r="B39540">
            <v>10</v>
          </cell>
          <cell r="C39540">
            <v>0</v>
          </cell>
        </row>
        <row r="39541">
          <cell r="A39541">
            <v>0</v>
          </cell>
          <cell r="B39541">
            <v>10</v>
          </cell>
          <cell r="C39541">
            <v>0</v>
          </cell>
        </row>
        <row r="39542">
          <cell r="A39542">
            <v>18733761</v>
          </cell>
          <cell r="B39542">
            <v>10</v>
          </cell>
          <cell r="C39542">
            <v>0</v>
          </cell>
        </row>
        <row r="39543">
          <cell r="A39543">
            <v>18733761</v>
          </cell>
          <cell r="B39543">
            <v>10</v>
          </cell>
          <cell r="C39543">
            <v>0</v>
          </cell>
        </row>
        <row r="39544">
          <cell r="A39544">
            <v>18733761</v>
          </cell>
          <cell r="B39544">
            <v>10</v>
          </cell>
          <cell r="C39544">
            <v>0</v>
          </cell>
        </row>
        <row r="39545">
          <cell r="A39545">
            <v>18738701</v>
          </cell>
          <cell r="B39545">
            <v>10</v>
          </cell>
          <cell r="C39545">
            <v>0</v>
          </cell>
        </row>
        <row r="39546">
          <cell r="A39546">
            <v>18738701</v>
          </cell>
          <cell r="B39546">
            <v>10</v>
          </cell>
          <cell r="C39546">
            <v>0</v>
          </cell>
        </row>
        <row r="39547">
          <cell r="A39547">
            <v>18738701</v>
          </cell>
          <cell r="B39547">
            <v>10</v>
          </cell>
          <cell r="C39547">
            <v>0</v>
          </cell>
        </row>
        <row r="39548">
          <cell r="A39548">
            <v>18738701</v>
          </cell>
          <cell r="B39548">
            <v>10</v>
          </cell>
          <cell r="C39548">
            <v>0</v>
          </cell>
        </row>
        <row r="39549">
          <cell r="A39549">
            <v>0</v>
          </cell>
          <cell r="B39549">
            <v>10</v>
          </cell>
          <cell r="C39549">
            <v>0</v>
          </cell>
        </row>
        <row r="39550">
          <cell r="A39550">
            <v>0</v>
          </cell>
          <cell r="B39550">
            <v>10</v>
          </cell>
          <cell r="C39550">
            <v>0</v>
          </cell>
        </row>
        <row r="39551">
          <cell r="A39551">
            <v>0</v>
          </cell>
          <cell r="B39551">
            <v>10</v>
          </cell>
          <cell r="C39551">
            <v>0</v>
          </cell>
        </row>
        <row r="39552">
          <cell r="A39552">
            <v>0</v>
          </cell>
          <cell r="B39552">
            <v>10</v>
          </cell>
          <cell r="C39552">
            <v>0</v>
          </cell>
        </row>
        <row r="39553">
          <cell r="A39553">
            <v>18737779</v>
          </cell>
          <cell r="B39553">
            <v>10</v>
          </cell>
          <cell r="C39553">
            <v>0</v>
          </cell>
        </row>
        <row r="39554">
          <cell r="A39554">
            <v>18737779</v>
          </cell>
          <cell r="B39554">
            <v>10</v>
          </cell>
          <cell r="C39554">
            <v>0</v>
          </cell>
        </row>
        <row r="39555">
          <cell r="A39555">
            <v>18737779</v>
          </cell>
          <cell r="B39555">
            <v>10</v>
          </cell>
          <cell r="C39555">
            <v>0</v>
          </cell>
        </row>
        <row r="39556">
          <cell r="A39556">
            <v>0</v>
          </cell>
          <cell r="B39556">
            <v>10</v>
          </cell>
          <cell r="C39556">
            <v>0</v>
          </cell>
        </row>
        <row r="39557">
          <cell r="A39557">
            <v>0</v>
          </cell>
          <cell r="B39557">
            <v>10</v>
          </cell>
          <cell r="C39557">
            <v>0</v>
          </cell>
        </row>
        <row r="39558">
          <cell r="A39558">
            <v>0</v>
          </cell>
          <cell r="B39558">
            <v>10</v>
          </cell>
          <cell r="C39558">
            <v>0</v>
          </cell>
        </row>
        <row r="39559">
          <cell r="A39559">
            <v>0</v>
          </cell>
          <cell r="B39559">
            <v>10</v>
          </cell>
          <cell r="C39559">
            <v>0</v>
          </cell>
        </row>
        <row r="39560">
          <cell r="A39560">
            <v>0</v>
          </cell>
          <cell r="B39560">
            <v>10</v>
          </cell>
          <cell r="C39560">
            <v>0</v>
          </cell>
        </row>
        <row r="39561">
          <cell r="A39561">
            <v>0</v>
          </cell>
          <cell r="B39561">
            <v>10</v>
          </cell>
          <cell r="C39561">
            <v>0</v>
          </cell>
        </row>
        <row r="39562">
          <cell r="A39562">
            <v>0</v>
          </cell>
          <cell r="B39562">
            <v>10</v>
          </cell>
          <cell r="C39562">
            <v>0</v>
          </cell>
        </row>
        <row r="39563">
          <cell r="A39563">
            <v>18748267</v>
          </cell>
          <cell r="B39563">
            <v>10</v>
          </cell>
          <cell r="C39563">
            <v>0</v>
          </cell>
        </row>
        <row r="39564">
          <cell r="A39564">
            <v>0</v>
          </cell>
          <cell r="B39564">
            <v>10</v>
          </cell>
          <cell r="C39564">
            <v>0</v>
          </cell>
        </row>
        <row r="39565">
          <cell r="A39565">
            <v>0</v>
          </cell>
          <cell r="B39565">
            <v>10</v>
          </cell>
          <cell r="C39565">
            <v>0</v>
          </cell>
        </row>
        <row r="39566">
          <cell r="A39566">
            <v>0</v>
          </cell>
          <cell r="B39566">
            <v>10</v>
          </cell>
          <cell r="C39566">
            <v>0</v>
          </cell>
        </row>
        <row r="39567">
          <cell r="A39567">
            <v>0</v>
          </cell>
          <cell r="B39567">
            <v>10</v>
          </cell>
          <cell r="C39567">
            <v>0</v>
          </cell>
        </row>
        <row r="39568">
          <cell r="A39568">
            <v>0</v>
          </cell>
          <cell r="B39568">
            <v>10</v>
          </cell>
          <cell r="C39568">
            <v>0</v>
          </cell>
        </row>
        <row r="39569">
          <cell r="A39569">
            <v>0</v>
          </cell>
          <cell r="B39569">
            <v>10</v>
          </cell>
          <cell r="C39569">
            <v>0</v>
          </cell>
        </row>
        <row r="39570">
          <cell r="A39570">
            <v>0</v>
          </cell>
          <cell r="B39570">
            <v>10</v>
          </cell>
          <cell r="C39570">
            <v>0</v>
          </cell>
        </row>
        <row r="39571">
          <cell r="A39571">
            <v>0</v>
          </cell>
          <cell r="B39571">
            <v>10</v>
          </cell>
          <cell r="C39571">
            <v>0</v>
          </cell>
        </row>
        <row r="39572">
          <cell r="A39572">
            <v>0</v>
          </cell>
          <cell r="B39572">
            <v>10</v>
          </cell>
          <cell r="C39572">
            <v>0</v>
          </cell>
        </row>
        <row r="39573">
          <cell r="A39573">
            <v>0</v>
          </cell>
          <cell r="B39573">
            <v>10</v>
          </cell>
          <cell r="C39573">
            <v>0</v>
          </cell>
        </row>
        <row r="39574">
          <cell r="A39574">
            <v>18753399</v>
          </cell>
          <cell r="B39574">
            <v>10</v>
          </cell>
          <cell r="C39574">
            <v>0</v>
          </cell>
        </row>
        <row r="39575">
          <cell r="A39575">
            <v>18753399</v>
          </cell>
          <cell r="B39575">
            <v>10</v>
          </cell>
          <cell r="C39575">
            <v>0</v>
          </cell>
        </row>
        <row r="39576">
          <cell r="A39576">
            <v>0</v>
          </cell>
          <cell r="B39576">
            <v>10</v>
          </cell>
          <cell r="C39576">
            <v>0</v>
          </cell>
        </row>
        <row r="39577">
          <cell r="A39577">
            <v>0</v>
          </cell>
          <cell r="B39577">
            <v>10</v>
          </cell>
          <cell r="C39577">
            <v>0</v>
          </cell>
        </row>
        <row r="39578">
          <cell r="A39578">
            <v>0</v>
          </cell>
          <cell r="B39578">
            <v>10</v>
          </cell>
          <cell r="C39578">
            <v>0</v>
          </cell>
        </row>
        <row r="39579">
          <cell r="A39579">
            <v>0</v>
          </cell>
          <cell r="B39579">
            <v>10</v>
          </cell>
          <cell r="C39579">
            <v>0</v>
          </cell>
        </row>
        <row r="39580">
          <cell r="A39580">
            <v>0</v>
          </cell>
          <cell r="B39580">
            <v>10</v>
          </cell>
          <cell r="C39580">
            <v>0</v>
          </cell>
        </row>
        <row r="39581">
          <cell r="A39581">
            <v>18872673</v>
          </cell>
          <cell r="B39581">
            <v>10</v>
          </cell>
          <cell r="C39581">
            <v>0</v>
          </cell>
        </row>
        <row r="39582">
          <cell r="A39582">
            <v>18872673</v>
          </cell>
          <cell r="B39582">
            <v>10</v>
          </cell>
          <cell r="C39582">
            <v>0</v>
          </cell>
        </row>
        <row r="39583">
          <cell r="A39583">
            <v>18872673</v>
          </cell>
          <cell r="B39583">
            <v>10</v>
          </cell>
          <cell r="C39583">
            <v>0</v>
          </cell>
        </row>
        <row r="39584">
          <cell r="A39584">
            <v>0</v>
          </cell>
          <cell r="B39584">
            <v>10</v>
          </cell>
          <cell r="C39584">
            <v>0</v>
          </cell>
        </row>
        <row r="39585">
          <cell r="A39585">
            <v>0</v>
          </cell>
          <cell r="B39585">
            <v>10</v>
          </cell>
          <cell r="C39585">
            <v>0</v>
          </cell>
        </row>
        <row r="39586">
          <cell r="A39586">
            <v>0</v>
          </cell>
          <cell r="B39586">
            <v>10</v>
          </cell>
          <cell r="C39586">
            <v>0</v>
          </cell>
        </row>
        <row r="39587">
          <cell r="A39587">
            <v>0</v>
          </cell>
          <cell r="B39587">
            <v>10</v>
          </cell>
          <cell r="C39587">
            <v>0</v>
          </cell>
        </row>
        <row r="39588">
          <cell r="A39588">
            <v>0</v>
          </cell>
          <cell r="B39588">
            <v>10</v>
          </cell>
          <cell r="C39588">
            <v>0</v>
          </cell>
        </row>
        <row r="39589">
          <cell r="A39589">
            <v>0</v>
          </cell>
          <cell r="B39589">
            <v>10</v>
          </cell>
          <cell r="C39589">
            <v>0</v>
          </cell>
        </row>
        <row r="39590">
          <cell r="A39590">
            <v>0</v>
          </cell>
          <cell r="B39590">
            <v>10</v>
          </cell>
          <cell r="C39590">
            <v>0</v>
          </cell>
        </row>
        <row r="39591">
          <cell r="A39591">
            <v>0</v>
          </cell>
          <cell r="B39591">
            <v>10</v>
          </cell>
          <cell r="C39591">
            <v>0</v>
          </cell>
        </row>
        <row r="39592">
          <cell r="A39592">
            <v>0</v>
          </cell>
          <cell r="B39592">
            <v>10</v>
          </cell>
          <cell r="C39592">
            <v>0</v>
          </cell>
        </row>
        <row r="39593">
          <cell r="A39593">
            <v>0</v>
          </cell>
          <cell r="B39593">
            <v>10</v>
          </cell>
          <cell r="C39593">
            <v>0</v>
          </cell>
        </row>
        <row r="39594">
          <cell r="A39594">
            <v>0</v>
          </cell>
          <cell r="B39594">
            <v>10</v>
          </cell>
          <cell r="C39594">
            <v>0</v>
          </cell>
        </row>
        <row r="39595">
          <cell r="A39595">
            <v>0</v>
          </cell>
          <cell r="B39595">
            <v>10</v>
          </cell>
          <cell r="C39595">
            <v>0</v>
          </cell>
        </row>
        <row r="39596">
          <cell r="A39596">
            <v>0</v>
          </cell>
          <cell r="B39596">
            <v>10</v>
          </cell>
          <cell r="C39596">
            <v>0</v>
          </cell>
        </row>
        <row r="39597">
          <cell r="A39597">
            <v>0</v>
          </cell>
          <cell r="B39597">
            <v>10</v>
          </cell>
          <cell r="C39597">
            <v>0</v>
          </cell>
        </row>
        <row r="39598">
          <cell r="A39598">
            <v>0</v>
          </cell>
          <cell r="B39598">
            <v>10</v>
          </cell>
          <cell r="C39598">
            <v>0</v>
          </cell>
        </row>
        <row r="39599">
          <cell r="A39599">
            <v>0</v>
          </cell>
          <cell r="B39599">
            <v>10</v>
          </cell>
          <cell r="C39599">
            <v>0</v>
          </cell>
        </row>
        <row r="39600">
          <cell r="A39600">
            <v>0</v>
          </cell>
          <cell r="B39600">
            <v>10</v>
          </cell>
          <cell r="C39600">
            <v>0</v>
          </cell>
        </row>
        <row r="39601">
          <cell r="A39601">
            <v>0</v>
          </cell>
          <cell r="B39601">
            <v>10</v>
          </cell>
          <cell r="C39601">
            <v>0</v>
          </cell>
        </row>
        <row r="39602">
          <cell r="A39602">
            <v>0</v>
          </cell>
          <cell r="B39602">
            <v>10</v>
          </cell>
          <cell r="C39602">
            <v>0</v>
          </cell>
        </row>
        <row r="39603">
          <cell r="A39603">
            <v>0</v>
          </cell>
          <cell r="B39603">
            <v>10</v>
          </cell>
          <cell r="C39603">
            <v>0</v>
          </cell>
        </row>
        <row r="39604">
          <cell r="A39604">
            <v>0</v>
          </cell>
          <cell r="B39604">
            <v>10</v>
          </cell>
          <cell r="C39604">
            <v>0</v>
          </cell>
        </row>
        <row r="39605">
          <cell r="A39605">
            <v>0</v>
          </cell>
          <cell r="B39605">
            <v>10</v>
          </cell>
          <cell r="C39605">
            <v>0</v>
          </cell>
        </row>
        <row r="39606">
          <cell r="A39606">
            <v>0</v>
          </cell>
          <cell r="B39606">
            <v>10</v>
          </cell>
          <cell r="C39606">
            <v>0</v>
          </cell>
        </row>
        <row r="39607">
          <cell r="A39607">
            <v>18872572</v>
          </cell>
          <cell r="B39607">
            <v>10</v>
          </cell>
          <cell r="C39607">
            <v>0</v>
          </cell>
        </row>
        <row r="39608">
          <cell r="A39608">
            <v>18872572</v>
          </cell>
          <cell r="B39608">
            <v>10</v>
          </cell>
          <cell r="C39608">
            <v>0</v>
          </cell>
        </row>
        <row r="39609">
          <cell r="A39609">
            <v>18872572</v>
          </cell>
          <cell r="B39609">
            <v>10</v>
          </cell>
          <cell r="C39609">
            <v>0</v>
          </cell>
        </row>
        <row r="39610">
          <cell r="A39610">
            <v>0</v>
          </cell>
          <cell r="B39610">
            <v>10</v>
          </cell>
          <cell r="C39610">
            <v>0</v>
          </cell>
        </row>
        <row r="39611">
          <cell r="A39611">
            <v>0</v>
          </cell>
          <cell r="B39611">
            <v>10</v>
          </cell>
          <cell r="C39611">
            <v>0</v>
          </cell>
        </row>
        <row r="39612">
          <cell r="A39612">
            <v>0</v>
          </cell>
          <cell r="B39612">
            <v>10</v>
          </cell>
          <cell r="C39612">
            <v>0</v>
          </cell>
        </row>
        <row r="39613">
          <cell r="A39613">
            <v>0</v>
          </cell>
          <cell r="B39613">
            <v>10</v>
          </cell>
          <cell r="C39613">
            <v>0</v>
          </cell>
        </row>
        <row r="39614">
          <cell r="A39614">
            <v>0</v>
          </cell>
          <cell r="B39614">
            <v>10</v>
          </cell>
          <cell r="C39614">
            <v>0</v>
          </cell>
        </row>
        <row r="39615">
          <cell r="A39615">
            <v>0</v>
          </cell>
          <cell r="B39615">
            <v>10</v>
          </cell>
          <cell r="C39615">
            <v>0</v>
          </cell>
        </row>
        <row r="39616">
          <cell r="A39616">
            <v>0</v>
          </cell>
          <cell r="B39616">
            <v>10</v>
          </cell>
          <cell r="C39616">
            <v>0</v>
          </cell>
        </row>
        <row r="39617">
          <cell r="A39617">
            <v>0</v>
          </cell>
          <cell r="B39617">
            <v>10</v>
          </cell>
          <cell r="C39617">
            <v>0</v>
          </cell>
        </row>
        <row r="39618">
          <cell r="A39618">
            <v>0</v>
          </cell>
          <cell r="B39618">
            <v>10</v>
          </cell>
          <cell r="C39618">
            <v>0</v>
          </cell>
        </row>
        <row r="39619">
          <cell r="A39619">
            <v>0</v>
          </cell>
          <cell r="B39619">
            <v>10</v>
          </cell>
          <cell r="C39619">
            <v>0</v>
          </cell>
        </row>
        <row r="39620">
          <cell r="A39620">
            <v>0</v>
          </cell>
          <cell r="B39620">
            <v>10</v>
          </cell>
          <cell r="C39620">
            <v>0</v>
          </cell>
        </row>
        <row r="39621">
          <cell r="A39621">
            <v>0</v>
          </cell>
          <cell r="B39621">
            <v>10</v>
          </cell>
          <cell r="C39621">
            <v>0</v>
          </cell>
        </row>
        <row r="39622">
          <cell r="A39622">
            <v>0</v>
          </cell>
          <cell r="B39622">
            <v>10</v>
          </cell>
          <cell r="C39622">
            <v>0</v>
          </cell>
        </row>
        <row r="39623">
          <cell r="A39623">
            <v>0</v>
          </cell>
          <cell r="B39623">
            <v>10</v>
          </cell>
          <cell r="C39623">
            <v>0</v>
          </cell>
        </row>
        <row r="39624">
          <cell r="A39624">
            <v>0</v>
          </cell>
          <cell r="B39624">
            <v>10</v>
          </cell>
          <cell r="C39624">
            <v>0</v>
          </cell>
        </row>
        <row r="39625">
          <cell r="A39625">
            <v>0</v>
          </cell>
          <cell r="B39625">
            <v>10</v>
          </cell>
          <cell r="C39625">
            <v>0</v>
          </cell>
        </row>
        <row r="39626">
          <cell r="A39626">
            <v>0</v>
          </cell>
          <cell r="B39626">
            <v>10</v>
          </cell>
          <cell r="C39626">
            <v>0</v>
          </cell>
        </row>
        <row r="39627">
          <cell r="A39627">
            <v>0</v>
          </cell>
          <cell r="B39627">
            <v>10</v>
          </cell>
          <cell r="C39627">
            <v>0</v>
          </cell>
        </row>
        <row r="39628">
          <cell r="A39628">
            <v>0</v>
          </cell>
          <cell r="B39628">
            <v>10</v>
          </cell>
          <cell r="C39628">
            <v>0</v>
          </cell>
        </row>
        <row r="39629">
          <cell r="A39629">
            <v>18880380</v>
          </cell>
          <cell r="B39629">
            <v>10</v>
          </cell>
          <cell r="C39629">
            <v>0</v>
          </cell>
        </row>
        <row r="39630">
          <cell r="A39630">
            <v>18884875</v>
          </cell>
          <cell r="B39630">
            <v>10</v>
          </cell>
          <cell r="C39630">
            <v>0</v>
          </cell>
        </row>
        <row r="39631">
          <cell r="A39631">
            <v>18884875</v>
          </cell>
          <cell r="B39631">
            <v>10</v>
          </cell>
          <cell r="C39631">
            <v>0</v>
          </cell>
        </row>
        <row r="39632">
          <cell r="A39632">
            <v>18884875</v>
          </cell>
          <cell r="B39632">
            <v>10</v>
          </cell>
          <cell r="C39632">
            <v>0</v>
          </cell>
        </row>
        <row r="39633">
          <cell r="A39633">
            <v>18884875</v>
          </cell>
          <cell r="B39633">
            <v>10</v>
          </cell>
          <cell r="C39633">
            <v>0</v>
          </cell>
        </row>
        <row r="39634">
          <cell r="A39634">
            <v>18884875</v>
          </cell>
          <cell r="B39634">
            <v>10</v>
          </cell>
          <cell r="C39634">
            <v>0</v>
          </cell>
        </row>
        <row r="39635">
          <cell r="A39635">
            <v>18884875</v>
          </cell>
          <cell r="B39635">
            <v>10</v>
          </cell>
          <cell r="C39635">
            <v>0</v>
          </cell>
        </row>
        <row r="39636">
          <cell r="A39636">
            <v>18884875</v>
          </cell>
          <cell r="B39636">
            <v>10</v>
          </cell>
          <cell r="C39636">
            <v>0</v>
          </cell>
        </row>
        <row r="39637">
          <cell r="A39637">
            <v>18884875</v>
          </cell>
          <cell r="B39637">
            <v>10</v>
          </cell>
          <cell r="C39637">
            <v>0</v>
          </cell>
        </row>
        <row r="39638">
          <cell r="A39638">
            <v>18884875</v>
          </cell>
          <cell r="B39638">
            <v>10</v>
          </cell>
          <cell r="C39638">
            <v>0</v>
          </cell>
        </row>
        <row r="39639">
          <cell r="A39639">
            <v>18884875</v>
          </cell>
          <cell r="B39639">
            <v>10</v>
          </cell>
          <cell r="C39639">
            <v>0</v>
          </cell>
        </row>
        <row r="39640">
          <cell r="A39640">
            <v>0</v>
          </cell>
          <cell r="B39640">
            <v>10</v>
          </cell>
          <cell r="C39640">
            <v>0</v>
          </cell>
        </row>
        <row r="39641">
          <cell r="A39641">
            <v>0</v>
          </cell>
          <cell r="B39641">
            <v>10</v>
          </cell>
          <cell r="C39641">
            <v>0</v>
          </cell>
        </row>
        <row r="39642">
          <cell r="A39642">
            <v>0</v>
          </cell>
          <cell r="B39642">
            <v>10</v>
          </cell>
          <cell r="C39642">
            <v>0</v>
          </cell>
        </row>
        <row r="39643">
          <cell r="A39643">
            <v>0</v>
          </cell>
          <cell r="B39643">
            <v>10</v>
          </cell>
          <cell r="C39643">
            <v>0</v>
          </cell>
        </row>
        <row r="39644">
          <cell r="A39644">
            <v>0</v>
          </cell>
          <cell r="B39644">
            <v>10</v>
          </cell>
          <cell r="C39644">
            <v>0</v>
          </cell>
        </row>
        <row r="39645">
          <cell r="A39645">
            <v>0</v>
          </cell>
          <cell r="B39645">
            <v>10</v>
          </cell>
          <cell r="C39645">
            <v>0</v>
          </cell>
        </row>
        <row r="39646">
          <cell r="A39646">
            <v>0</v>
          </cell>
          <cell r="B39646">
            <v>10</v>
          </cell>
          <cell r="C39646">
            <v>0</v>
          </cell>
        </row>
        <row r="39647">
          <cell r="A39647">
            <v>0</v>
          </cell>
          <cell r="B39647">
            <v>10</v>
          </cell>
          <cell r="C39647">
            <v>0</v>
          </cell>
        </row>
        <row r="39648">
          <cell r="A39648">
            <v>0</v>
          </cell>
          <cell r="B39648">
            <v>10</v>
          </cell>
          <cell r="C39648">
            <v>0</v>
          </cell>
        </row>
        <row r="39649">
          <cell r="A39649">
            <v>0</v>
          </cell>
          <cell r="B39649">
            <v>10</v>
          </cell>
          <cell r="C39649">
            <v>0</v>
          </cell>
        </row>
        <row r="39650">
          <cell r="A39650">
            <v>0</v>
          </cell>
          <cell r="B39650">
            <v>10</v>
          </cell>
          <cell r="C39650">
            <v>0</v>
          </cell>
        </row>
        <row r="39651">
          <cell r="A39651">
            <v>0</v>
          </cell>
          <cell r="B39651">
            <v>10</v>
          </cell>
          <cell r="C39651">
            <v>0</v>
          </cell>
        </row>
        <row r="39652">
          <cell r="A39652">
            <v>18884754</v>
          </cell>
          <cell r="B39652">
            <v>10</v>
          </cell>
          <cell r="C39652">
            <v>0</v>
          </cell>
        </row>
        <row r="39653">
          <cell r="A39653">
            <v>18884754</v>
          </cell>
          <cell r="B39653">
            <v>10</v>
          </cell>
          <cell r="C39653">
            <v>0</v>
          </cell>
        </row>
        <row r="39654">
          <cell r="A39654">
            <v>18884754</v>
          </cell>
          <cell r="B39654">
            <v>10</v>
          </cell>
          <cell r="C39654">
            <v>0</v>
          </cell>
        </row>
        <row r="39655">
          <cell r="A39655">
            <v>18884754</v>
          </cell>
          <cell r="B39655">
            <v>10</v>
          </cell>
          <cell r="C39655">
            <v>0</v>
          </cell>
        </row>
        <row r="39656">
          <cell r="A39656">
            <v>18884754</v>
          </cell>
          <cell r="B39656">
            <v>10</v>
          </cell>
          <cell r="C39656">
            <v>0</v>
          </cell>
        </row>
        <row r="39657">
          <cell r="A39657">
            <v>18893120</v>
          </cell>
          <cell r="B39657">
            <v>10</v>
          </cell>
          <cell r="C39657">
            <v>0</v>
          </cell>
        </row>
        <row r="39658">
          <cell r="A39658">
            <v>0</v>
          </cell>
          <cell r="B39658">
            <v>10</v>
          </cell>
          <cell r="C39658">
            <v>0</v>
          </cell>
        </row>
        <row r="39659">
          <cell r="A39659">
            <v>0</v>
          </cell>
          <cell r="B39659">
            <v>10</v>
          </cell>
          <cell r="C39659">
            <v>0</v>
          </cell>
        </row>
        <row r="39660">
          <cell r="A39660">
            <v>18880359</v>
          </cell>
          <cell r="B39660">
            <v>10</v>
          </cell>
          <cell r="C39660">
            <v>0</v>
          </cell>
        </row>
        <row r="39661">
          <cell r="A39661">
            <v>0</v>
          </cell>
          <cell r="B39661">
            <v>10</v>
          </cell>
          <cell r="C39661">
            <v>0</v>
          </cell>
        </row>
        <row r="39662">
          <cell r="A39662">
            <v>0</v>
          </cell>
          <cell r="B39662">
            <v>10</v>
          </cell>
          <cell r="C39662">
            <v>0</v>
          </cell>
        </row>
        <row r="39663">
          <cell r="A39663">
            <v>0</v>
          </cell>
          <cell r="B39663">
            <v>10</v>
          </cell>
          <cell r="C39663">
            <v>0</v>
          </cell>
        </row>
        <row r="39664">
          <cell r="A39664">
            <v>0</v>
          </cell>
          <cell r="B39664">
            <v>10</v>
          </cell>
          <cell r="C39664">
            <v>0</v>
          </cell>
        </row>
        <row r="39665">
          <cell r="A39665">
            <v>0</v>
          </cell>
          <cell r="B39665">
            <v>10</v>
          </cell>
          <cell r="C39665">
            <v>0</v>
          </cell>
        </row>
        <row r="39666">
          <cell r="A39666">
            <v>18762498</v>
          </cell>
          <cell r="B39666">
            <v>10</v>
          </cell>
          <cell r="C39666">
            <v>0</v>
          </cell>
        </row>
        <row r="39667">
          <cell r="A39667">
            <v>18762498</v>
          </cell>
          <cell r="B39667">
            <v>10</v>
          </cell>
          <cell r="C39667">
            <v>0</v>
          </cell>
        </row>
        <row r="39668">
          <cell r="A39668">
            <v>18762498</v>
          </cell>
          <cell r="B39668">
            <v>10</v>
          </cell>
          <cell r="C39668">
            <v>0</v>
          </cell>
        </row>
        <row r="39669">
          <cell r="A39669">
            <v>0</v>
          </cell>
          <cell r="B39669">
            <v>10</v>
          </cell>
          <cell r="C39669">
            <v>0</v>
          </cell>
        </row>
        <row r="39670">
          <cell r="A39670">
            <v>0</v>
          </cell>
          <cell r="B39670">
            <v>10</v>
          </cell>
          <cell r="C39670">
            <v>0</v>
          </cell>
        </row>
        <row r="39671">
          <cell r="A39671">
            <v>0</v>
          </cell>
          <cell r="B39671">
            <v>10</v>
          </cell>
          <cell r="C39671">
            <v>0</v>
          </cell>
        </row>
        <row r="39672">
          <cell r="A39672">
            <v>0</v>
          </cell>
          <cell r="B39672">
            <v>10</v>
          </cell>
          <cell r="C39672">
            <v>0</v>
          </cell>
        </row>
        <row r="39673">
          <cell r="A39673">
            <v>18762563</v>
          </cell>
          <cell r="B39673">
            <v>10</v>
          </cell>
          <cell r="C39673">
            <v>0</v>
          </cell>
        </row>
        <row r="39674">
          <cell r="A39674">
            <v>18765631</v>
          </cell>
          <cell r="B39674">
            <v>10</v>
          </cell>
          <cell r="C39674">
            <v>0</v>
          </cell>
        </row>
        <row r="39675">
          <cell r="A39675">
            <v>18765631</v>
          </cell>
          <cell r="B39675">
            <v>10</v>
          </cell>
          <cell r="C39675">
            <v>0</v>
          </cell>
        </row>
        <row r="39676">
          <cell r="A39676">
            <v>0</v>
          </cell>
          <cell r="B39676">
            <v>10</v>
          </cell>
          <cell r="C39676">
            <v>0</v>
          </cell>
        </row>
        <row r="39677">
          <cell r="A39677">
            <v>0</v>
          </cell>
          <cell r="B39677">
            <v>10</v>
          </cell>
          <cell r="C39677">
            <v>0</v>
          </cell>
        </row>
        <row r="39678">
          <cell r="A39678">
            <v>0</v>
          </cell>
          <cell r="B39678">
            <v>10</v>
          </cell>
          <cell r="C39678">
            <v>0</v>
          </cell>
        </row>
        <row r="39679">
          <cell r="A39679">
            <v>0</v>
          </cell>
          <cell r="B39679">
            <v>10</v>
          </cell>
          <cell r="C39679">
            <v>0</v>
          </cell>
        </row>
        <row r="39680">
          <cell r="A39680">
            <v>0</v>
          </cell>
          <cell r="B39680">
            <v>10</v>
          </cell>
          <cell r="C39680">
            <v>0</v>
          </cell>
        </row>
        <row r="39681">
          <cell r="A39681">
            <v>0</v>
          </cell>
          <cell r="B39681">
            <v>10</v>
          </cell>
          <cell r="C39681">
            <v>0</v>
          </cell>
        </row>
        <row r="39682">
          <cell r="A39682">
            <v>18755301</v>
          </cell>
          <cell r="B39682">
            <v>10</v>
          </cell>
          <cell r="C39682">
            <v>0</v>
          </cell>
        </row>
        <row r="39683">
          <cell r="A39683">
            <v>0</v>
          </cell>
          <cell r="B39683">
            <v>10</v>
          </cell>
          <cell r="C39683">
            <v>0</v>
          </cell>
        </row>
        <row r="39684">
          <cell r="A39684">
            <v>0</v>
          </cell>
          <cell r="B39684">
            <v>10</v>
          </cell>
          <cell r="C39684">
            <v>0</v>
          </cell>
        </row>
        <row r="39685">
          <cell r="A39685">
            <v>0</v>
          </cell>
          <cell r="B39685">
            <v>10</v>
          </cell>
          <cell r="C39685">
            <v>0</v>
          </cell>
        </row>
        <row r="39686">
          <cell r="A39686">
            <v>0</v>
          </cell>
          <cell r="B39686">
            <v>10</v>
          </cell>
          <cell r="C39686">
            <v>0</v>
          </cell>
        </row>
        <row r="39687">
          <cell r="A39687">
            <v>18757534</v>
          </cell>
          <cell r="B39687">
            <v>10</v>
          </cell>
          <cell r="C39687">
            <v>0</v>
          </cell>
        </row>
        <row r="39688">
          <cell r="A39688">
            <v>0</v>
          </cell>
          <cell r="B39688">
            <v>10</v>
          </cell>
          <cell r="C39688">
            <v>0</v>
          </cell>
        </row>
        <row r="39689">
          <cell r="A39689">
            <v>0</v>
          </cell>
          <cell r="B39689">
            <v>10</v>
          </cell>
          <cell r="C39689">
            <v>0</v>
          </cell>
        </row>
        <row r="39690">
          <cell r="A39690">
            <v>0</v>
          </cell>
          <cell r="B39690">
            <v>10</v>
          </cell>
          <cell r="C39690">
            <v>0</v>
          </cell>
        </row>
        <row r="39691">
          <cell r="A39691">
            <v>18803637</v>
          </cell>
          <cell r="B39691">
            <v>10</v>
          </cell>
          <cell r="C39691">
            <v>0</v>
          </cell>
        </row>
        <row r="39692">
          <cell r="A39692">
            <v>18803637</v>
          </cell>
          <cell r="B39692">
            <v>10</v>
          </cell>
          <cell r="C39692">
            <v>0</v>
          </cell>
        </row>
        <row r="39693">
          <cell r="A39693">
            <v>18803637</v>
          </cell>
          <cell r="B39693">
            <v>10</v>
          </cell>
          <cell r="C39693">
            <v>0</v>
          </cell>
        </row>
        <row r="39694">
          <cell r="A39694">
            <v>0</v>
          </cell>
          <cell r="B39694">
            <v>10</v>
          </cell>
          <cell r="C39694">
            <v>0</v>
          </cell>
        </row>
        <row r="39695">
          <cell r="A39695">
            <v>0</v>
          </cell>
          <cell r="B39695">
            <v>10</v>
          </cell>
          <cell r="C39695">
            <v>0</v>
          </cell>
        </row>
        <row r="39696">
          <cell r="A39696">
            <v>0</v>
          </cell>
          <cell r="B39696">
            <v>10</v>
          </cell>
          <cell r="C39696">
            <v>0</v>
          </cell>
        </row>
        <row r="39697">
          <cell r="A39697">
            <v>0</v>
          </cell>
          <cell r="B39697">
            <v>10</v>
          </cell>
          <cell r="C39697">
            <v>0</v>
          </cell>
        </row>
        <row r="39698">
          <cell r="A39698">
            <v>0</v>
          </cell>
          <cell r="B39698">
            <v>10</v>
          </cell>
          <cell r="C39698">
            <v>0</v>
          </cell>
        </row>
        <row r="39699">
          <cell r="A39699">
            <v>0</v>
          </cell>
          <cell r="B39699">
            <v>10</v>
          </cell>
          <cell r="C39699">
            <v>0</v>
          </cell>
        </row>
        <row r="39700">
          <cell r="A39700">
            <v>0</v>
          </cell>
          <cell r="B39700">
            <v>10</v>
          </cell>
          <cell r="C39700">
            <v>0</v>
          </cell>
        </row>
        <row r="39701">
          <cell r="A39701">
            <v>0</v>
          </cell>
          <cell r="B39701">
            <v>10</v>
          </cell>
          <cell r="C39701">
            <v>0</v>
          </cell>
        </row>
        <row r="39702">
          <cell r="A39702">
            <v>0</v>
          </cell>
          <cell r="B39702">
            <v>10</v>
          </cell>
          <cell r="C39702">
            <v>0</v>
          </cell>
        </row>
        <row r="39703">
          <cell r="A39703">
            <v>0</v>
          </cell>
          <cell r="B39703">
            <v>10</v>
          </cell>
          <cell r="C39703">
            <v>0</v>
          </cell>
        </row>
        <row r="39704">
          <cell r="A39704">
            <v>0</v>
          </cell>
          <cell r="B39704">
            <v>10</v>
          </cell>
          <cell r="C39704">
            <v>0</v>
          </cell>
        </row>
        <row r="39705">
          <cell r="A39705">
            <v>0</v>
          </cell>
          <cell r="B39705">
            <v>10</v>
          </cell>
          <cell r="C39705">
            <v>0</v>
          </cell>
        </row>
        <row r="39706">
          <cell r="A39706">
            <v>0</v>
          </cell>
          <cell r="B39706">
            <v>10</v>
          </cell>
          <cell r="C39706">
            <v>0</v>
          </cell>
        </row>
        <row r="39707">
          <cell r="A39707">
            <v>18810381</v>
          </cell>
          <cell r="B39707">
            <v>10</v>
          </cell>
          <cell r="C39707">
            <v>0</v>
          </cell>
        </row>
        <row r="39708">
          <cell r="A39708">
            <v>0</v>
          </cell>
          <cell r="B39708">
            <v>10</v>
          </cell>
          <cell r="C39708">
            <v>0</v>
          </cell>
        </row>
        <row r="39709">
          <cell r="A39709">
            <v>0</v>
          </cell>
          <cell r="B39709">
            <v>10</v>
          </cell>
          <cell r="C39709">
            <v>0</v>
          </cell>
        </row>
        <row r="39710">
          <cell r="A39710">
            <v>0</v>
          </cell>
          <cell r="B39710">
            <v>10</v>
          </cell>
          <cell r="C39710">
            <v>0</v>
          </cell>
        </row>
        <row r="39711">
          <cell r="A39711">
            <v>18805234</v>
          </cell>
          <cell r="B39711">
            <v>10</v>
          </cell>
          <cell r="C39711">
            <v>0</v>
          </cell>
        </row>
        <row r="39712">
          <cell r="A39712">
            <v>18805234</v>
          </cell>
          <cell r="B39712">
            <v>10</v>
          </cell>
          <cell r="C39712">
            <v>0</v>
          </cell>
        </row>
        <row r="39713">
          <cell r="A39713">
            <v>18805234</v>
          </cell>
          <cell r="B39713">
            <v>10</v>
          </cell>
          <cell r="C39713">
            <v>0</v>
          </cell>
        </row>
        <row r="39714">
          <cell r="A39714">
            <v>0</v>
          </cell>
          <cell r="B39714">
            <v>10</v>
          </cell>
          <cell r="C39714">
            <v>0</v>
          </cell>
        </row>
        <row r="39715">
          <cell r="A39715">
            <v>0</v>
          </cell>
          <cell r="B39715">
            <v>10</v>
          </cell>
          <cell r="C39715">
            <v>0</v>
          </cell>
        </row>
        <row r="39716">
          <cell r="A39716">
            <v>0</v>
          </cell>
          <cell r="B39716">
            <v>10</v>
          </cell>
          <cell r="C39716">
            <v>0</v>
          </cell>
        </row>
        <row r="39717">
          <cell r="A39717">
            <v>0</v>
          </cell>
          <cell r="B39717">
            <v>10</v>
          </cell>
          <cell r="C39717">
            <v>0</v>
          </cell>
        </row>
        <row r="39718">
          <cell r="A39718">
            <v>0</v>
          </cell>
          <cell r="B39718">
            <v>10</v>
          </cell>
          <cell r="C39718">
            <v>0</v>
          </cell>
        </row>
        <row r="39719">
          <cell r="A39719">
            <v>0</v>
          </cell>
          <cell r="B39719">
            <v>10</v>
          </cell>
          <cell r="C39719">
            <v>0</v>
          </cell>
        </row>
        <row r="39720">
          <cell r="A39720">
            <v>0</v>
          </cell>
          <cell r="B39720">
            <v>10</v>
          </cell>
          <cell r="C39720">
            <v>0</v>
          </cell>
        </row>
        <row r="39721">
          <cell r="A39721">
            <v>0</v>
          </cell>
          <cell r="B39721">
            <v>10</v>
          </cell>
          <cell r="C39721">
            <v>0</v>
          </cell>
        </row>
        <row r="39722">
          <cell r="A39722">
            <v>0</v>
          </cell>
          <cell r="B39722">
            <v>10</v>
          </cell>
          <cell r="C39722">
            <v>0</v>
          </cell>
        </row>
        <row r="39723">
          <cell r="A39723">
            <v>0</v>
          </cell>
          <cell r="B39723">
            <v>10</v>
          </cell>
          <cell r="C39723">
            <v>0</v>
          </cell>
        </row>
        <row r="39724">
          <cell r="A39724">
            <v>0</v>
          </cell>
          <cell r="B39724">
            <v>10</v>
          </cell>
          <cell r="C39724">
            <v>0</v>
          </cell>
        </row>
        <row r="39725">
          <cell r="A39725">
            <v>0</v>
          </cell>
          <cell r="B39725">
            <v>10</v>
          </cell>
          <cell r="C39725">
            <v>0</v>
          </cell>
        </row>
        <row r="39726">
          <cell r="A39726">
            <v>0</v>
          </cell>
          <cell r="B39726">
            <v>10</v>
          </cell>
          <cell r="C39726">
            <v>0</v>
          </cell>
        </row>
        <row r="39727">
          <cell r="A39727">
            <v>0</v>
          </cell>
          <cell r="B39727">
            <v>10</v>
          </cell>
          <cell r="C39727">
            <v>0</v>
          </cell>
        </row>
        <row r="39728">
          <cell r="A39728">
            <v>0</v>
          </cell>
          <cell r="B39728">
            <v>10</v>
          </cell>
          <cell r="C39728">
            <v>0</v>
          </cell>
        </row>
        <row r="39729">
          <cell r="A39729">
            <v>0</v>
          </cell>
          <cell r="B39729">
            <v>10</v>
          </cell>
          <cell r="C39729">
            <v>0</v>
          </cell>
        </row>
        <row r="39730">
          <cell r="A39730">
            <v>0</v>
          </cell>
          <cell r="B39730">
            <v>10</v>
          </cell>
          <cell r="C39730">
            <v>0</v>
          </cell>
        </row>
        <row r="39731">
          <cell r="A39731">
            <v>18794897</v>
          </cell>
          <cell r="B39731">
            <v>10</v>
          </cell>
          <cell r="C39731">
            <v>0</v>
          </cell>
        </row>
        <row r="39732">
          <cell r="A39732">
            <v>18794897</v>
          </cell>
          <cell r="B39732">
            <v>10</v>
          </cell>
          <cell r="C39732">
            <v>0</v>
          </cell>
        </row>
        <row r="39733">
          <cell r="A39733">
            <v>18794897</v>
          </cell>
          <cell r="B39733">
            <v>10</v>
          </cell>
          <cell r="C39733">
            <v>0</v>
          </cell>
        </row>
        <row r="39734">
          <cell r="A39734">
            <v>18794897</v>
          </cell>
          <cell r="B39734">
            <v>10</v>
          </cell>
          <cell r="C39734">
            <v>0</v>
          </cell>
        </row>
        <row r="39735">
          <cell r="A39735">
            <v>18794897</v>
          </cell>
          <cell r="B39735">
            <v>10</v>
          </cell>
          <cell r="C39735">
            <v>0</v>
          </cell>
        </row>
        <row r="39736">
          <cell r="A39736">
            <v>18794897</v>
          </cell>
          <cell r="B39736">
            <v>10</v>
          </cell>
          <cell r="C39736">
            <v>0</v>
          </cell>
        </row>
        <row r="39737">
          <cell r="A39737">
            <v>18794897</v>
          </cell>
          <cell r="B39737">
            <v>10</v>
          </cell>
          <cell r="C39737">
            <v>0</v>
          </cell>
        </row>
        <row r="39738">
          <cell r="A39738">
            <v>0</v>
          </cell>
          <cell r="B39738">
            <v>10</v>
          </cell>
          <cell r="C39738">
            <v>0</v>
          </cell>
        </row>
        <row r="39739">
          <cell r="A39739">
            <v>18798809</v>
          </cell>
          <cell r="B39739">
            <v>10</v>
          </cell>
          <cell r="C39739">
            <v>0</v>
          </cell>
        </row>
        <row r="39740">
          <cell r="A39740">
            <v>18798842</v>
          </cell>
          <cell r="B39740">
            <v>10</v>
          </cell>
          <cell r="C39740">
            <v>0</v>
          </cell>
        </row>
        <row r="39741">
          <cell r="A39741">
            <v>0</v>
          </cell>
          <cell r="B39741">
            <v>10</v>
          </cell>
          <cell r="C39741">
            <v>0</v>
          </cell>
        </row>
        <row r="39742">
          <cell r="A39742">
            <v>0</v>
          </cell>
          <cell r="B39742">
            <v>10</v>
          </cell>
          <cell r="C39742">
            <v>0</v>
          </cell>
        </row>
        <row r="39743">
          <cell r="A39743">
            <v>0</v>
          </cell>
          <cell r="B39743">
            <v>10</v>
          </cell>
          <cell r="C39743">
            <v>0</v>
          </cell>
        </row>
        <row r="39744">
          <cell r="A39744">
            <v>0</v>
          </cell>
          <cell r="B39744">
            <v>10</v>
          </cell>
          <cell r="C39744">
            <v>0</v>
          </cell>
        </row>
        <row r="39745">
          <cell r="A39745">
            <v>0</v>
          </cell>
          <cell r="B39745">
            <v>10</v>
          </cell>
          <cell r="C39745">
            <v>0</v>
          </cell>
        </row>
        <row r="39746">
          <cell r="A39746">
            <v>0</v>
          </cell>
          <cell r="B39746">
            <v>10</v>
          </cell>
          <cell r="C39746">
            <v>0</v>
          </cell>
        </row>
        <row r="39747">
          <cell r="A39747">
            <v>0</v>
          </cell>
          <cell r="B39747">
            <v>10</v>
          </cell>
          <cell r="C39747">
            <v>0</v>
          </cell>
        </row>
        <row r="39748">
          <cell r="A39748">
            <v>0</v>
          </cell>
          <cell r="B39748">
            <v>10</v>
          </cell>
          <cell r="C39748">
            <v>0</v>
          </cell>
        </row>
        <row r="39749">
          <cell r="A39749">
            <v>0</v>
          </cell>
          <cell r="B39749">
            <v>10</v>
          </cell>
          <cell r="C39749">
            <v>0</v>
          </cell>
        </row>
        <row r="39750">
          <cell r="A39750">
            <v>0</v>
          </cell>
          <cell r="B39750">
            <v>10</v>
          </cell>
          <cell r="C39750">
            <v>0</v>
          </cell>
        </row>
        <row r="39751">
          <cell r="A39751">
            <v>0</v>
          </cell>
          <cell r="B39751">
            <v>10</v>
          </cell>
          <cell r="C39751">
            <v>0</v>
          </cell>
        </row>
        <row r="39752">
          <cell r="A39752">
            <v>0</v>
          </cell>
          <cell r="B39752">
            <v>10</v>
          </cell>
          <cell r="C39752">
            <v>0</v>
          </cell>
        </row>
        <row r="39753">
          <cell r="A39753">
            <v>0</v>
          </cell>
          <cell r="B39753">
            <v>10</v>
          </cell>
          <cell r="C39753">
            <v>0</v>
          </cell>
        </row>
        <row r="39754">
          <cell r="A39754">
            <v>0</v>
          </cell>
          <cell r="B39754">
            <v>10</v>
          </cell>
          <cell r="C39754">
            <v>0</v>
          </cell>
        </row>
        <row r="39755">
          <cell r="A39755">
            <v>0</v>
          </cell>
          <cell r="B39755">
            <v>10</v>
          </cell>
          <cell r="C39755">
            <v>0</v>
          </cell>
        </row>
        <row r="39756">
          <cell r="A39756">
            <v>0</v>
          </cell>
          <cell r="B39756">
            <v>10</v>
          </cell>
          <cell r="C39756">
            <v>0</v>
          </cell>
        </row>
        <row r="39757">
          <cell r="A39757">
            <v>0</v>
          </cell>
          <cell r="B39757">
            <v>10</v>
          </cell>
          <cell r="C39757">
            <v>0</v>
          </cell>
        </row>
        <row r="39758">
          <cell r="A39758">
            <v>0</v>
          </cell>
          <cell r="B39758">
            <v>10</v>
          </cell>
          <cell r="C39758">
            <v>0</v>
          </cell>
        </row>
        <row r="39759">
          <cell r="A39759">
            <v>0</v>
          </cell>
          <cell r="B39759">
            <v>10</v>
          </cell>
          <cell r="C39759">
            <v>0</v>
          </cell>
        </row>
        <row r="39760">
          <cell r="A39760">
            <v>0</v>
          </cell>
          <cell r="B39760">
            <v>10</v>
          </cell>
          <cell r="C39760">
            <v>0</v>
          </cell>
        </row>
        <row r="39761">
          <cell r="A39761">
            <v>0</v>
          </cell>
          <cell r="B39761">
            <v>10</v>
          </cell>
          <cell r="C39761">
            <v>0</v>
          </cell>
        </row>
        <row r="39762">
          <cell r="A39762">
            <v>0</v>
          </cell>
          <cell r="B39762">
            <v>10</v>
          </cell>
          <cell r="C39762">
            <v>0</v>
          </cell>
        </row>
        <row r="39763">
          <cell r="A39763">
            <v>0</v>
          </cell>
          <cell r="B39763">
            <v>10</v>
          </cell>
          <cell r="C39763">
            <v>0</v>
          </cell>
        </row>
        <row r="39764">
          <cell r="A39764">
            <v>0</v>
          </cell>
          <cell r="B39764">
            <v>10</v>
          </cell>
          <cell r="C39764">
            <v>0</v>
          </cell>
        </row>
        <row r="39765">
          <cell r="A39765">
            <v>0</v>
          </cell>
          <cell r="B39765">
            <v>10</v>
          </cell>
          <cell r="C39765">
            <v>0</v>
          </cell>
        </row>
        <row r="39766">
          <cell r="A39766">
            <v>0</v>
          </cell>
          <cell r="B39766">
            <v>10</v>
          </cell>
          <cell r="C39766">
            <v>0</v>
          </cell>
        </row>
        <row r="39767">
          <cell r="A39767">
            <v>0</v>
          </cell>
          <cell r="B39767">
            <v>10</v>
          </cell>
          <cell r="C39767">
            <v>0</v>
          </cell>
        </row>
        <row r="39768">
          <cell r="A39768">
            <v>0</v>
          </cell>
          <cell r="B39768">
            <v>10</v>
          </cell>
          <cell r="C39768">
            <v>0</v>
          </cell>
        </row>
        <row r="39769">
          <cell r="A39769">
            <v>0</v>
          </cell>
          <cell r="B39769">
            <v>10</v>
          </cell>
          <cell r="C39769">
            <v>0</v>
          </cell>
        </row>
        <row r="39770">
          <cell r="A39770">
            <v>0</v>
          </cell>
          <cell r="B39770">
            <v>10</v>
          </cell>
          <cell r="C39770">
            <v>0</v>
          </cell>
        </row>
        <row r="39771">
          <cell r="A39771">
            <v>0</v>
          </cell>
          <cell r="B39771">
            <v>10</v>
          </cell>
          <cell r="C39771">
            <v>0</v>
          </cell>
        </row>
        <row r="39772">
          <cell r="A39772">
            <v>0</v>
          </cell>
          <cell r="B39772">
            <v>10</v>
          </cell>
          <cell r="C39772">
            <v>0</v>
          </cell>
        </row>
        <row r="39773">
          <cell r="A39773">
            <v>0</v>
          </cell>
          <cell r="B39773">
            <v>10</v>
          </cell>
          <cell r="C39773">
            <v>0</v>
          </cell>
        </row>
        <row r="39774">
          <cell r="A39774">
            <v>0</v>
          </cell>
          <cell r="B39774">
            <v>10</v>
          </cell>
          <cell r="C39774">
            <v>0</v>
          </cell>
        </row>
        <row r="39775">
          <cell r="A39775">
            <v>0</v>
          </cell>
          <cell r="B39775">
            <v>10</v>
          </cell>
          <cell r="C39775">
            <v>0</v>
          </cell>
        </row>
        <row r="39776">
          <cell r="A39776">
            <v>0</v>
          </cell>
          <cell r="B39776">
            <v>10</v>
          </cell>
          <cell r="C39776">
            <v>0</v>
          </cell>
        </row>
        <row r="39777">
          <cell r="A39777">
            <v>0</v>
          </cell>
          <cell r="B39777">
            <v>10</v>
          </cell>
          <cell r="C39777">
            <v>0</v>
          </cell>
        </row>
        <row r="39778">
          <cell r="A39778">
            <v>0</v>
          </cell>
          <cell r="B39778">
            <v>10</v>
          </cell>
          <cell r="C39778">
            <v>0</v>
          </cell>
        </row>
        <row r="39779">
          <cell r="A39779">
            <v>18842236</v>
          </cell>
          <cell r="B39779">
            <v>10</v>
          </cell>
          <cell r="C39779">
            <v>0</v>
          </cell>
        </row>
        <row r="39780">
          <cell r="A39780">
            <v>0</v>
          </cell>
          <cell r="B39780">
            <v>10</v>
          </cell>
          <cell r="C39780">
            <v>0</v>
          </cell>
        </row>
        <row r="39781">
          <cell r="A39781">
            <v>0</v>
          </cell>
          <cell r="B39781">
            <v>10</v>
          </cell>
          <cell r="C39781">
            <v>0</v>
          </cell>
        </row>
        <row r="39782">
          <cell r="A39782">
            <v>0</v>
          </cell>
          <cell r="B39782">
            <v>10</v>
          </cell>
          <cell r="C39782">
            <v>0</v>
          </cell>
        </row>
        <row r="39783">
          <cell r="A39783">
            <v>0</v>
          </cell>
          <cell r="B39783">
            <v>10</v>
          </cell>
          <cell r="C39783">
            <v>0</v>
          </cell>
        </row>
        <row r="39784">
          <cell r="A39784">
            <v>0</v>
          </cell>
          <cell r="B39784">
            <v>10</v>
          </cell>
          <cell r="C39784">
            <v>0</v>
          </cell>
        </row>
        <row r="39785">
          <cell r="A39785">
            <v>0</v>
          </cell>
          <cell r="B39785">
            <v>10</v>
          </cell>
          <cell r="C39785">
            <v>0</v>
          </cell>
        </row>
        <row r="39786">
          <cell r="A39786">
            <v>0</v>
          </cell>
          <cell r="B39786">
            <v>10</v>
          </cell>
          <cell r="C39786">
            <v>0</v>
          </cell>
        </row>
        <row r="39787">
          <cell r="A39787">
            <v>0</v>
          </cell>
          <cell r="B39787">
            <v>10</v>
          </cell>
          <cell r="C39787">
            <v>0</v>
          </cell>
        </row>
        <row r="39788">
          <cell r="A39788">
            <v>18845323</v>
          </cell>
          <cell r="B39788">
            <v>10</v>
          </cell>
          <cell r="C39788">
            <v>0</v>
          </cell>
        </row>
        <row r="39789">
          <cell r="A39789">
            <v>18845328</v>
          </cell>
          <cell r="B39789">
            <v>10</v>
          </cell>
          <cell r="C39789">
            <v>0</v>
          </cell>
        </row>
        <row r="39790">
          <cell r="A39790">
            <v>18845328</v>
          </cell>
          <cell r="B39790">
            <v>10</v>
          </cell>
          <cell r="C39790">
            <v>0</v>
          </cell>
        </row>
        <row r="39791">
          <cell r="A39791">
            <v>18841899</v>
          </cell>
          <cell r="B39791">
            <v>10</v>
          </cell>
          <cell r="C39791">
            <v>0</v>
          </cell>
        </row>
        <row r="39792">
          <cell r="A39792">
            <v>18841899</v>
          </cell>
          <cell r="B39792">
            <v>10</v>
          </cell>
          <cell r="C39792">
            <v>0</v>
          </cell>
        </row>
        <row r="39793">
          <cell r="A39793">
            <v>18841899</v>
          </cell>
          <cell r="B39793">
            <v>10</v>
          </cell>
          <cell r="C39793">
            <v>0</v>
          </cell>
        </row>
        <row r="39794">
          <cell r="A39794">
            <v>18844193</v>
          </cell>
          <cell r="B39794">
            <v>10</v>
          </cell>
          <cell r="C39794">
            <v>0</v>
          </cell>
        </row>
        <row r="39795">
          <cell r="A39795">
            <v>18844197</v>
          </cell>
          <cell r="B39795">
            <v>10</v>
          </cell>
          <cell r="C39795">
            <v>0</v>
          </cell>
        </row>
        <row r="39796">
          <cell r="A39796">
            <v>0</v>
          </cell>
          <cell r="B39796">
            <v>10</v>
          </cell>
          <cell r="C39796">
            <v>0</v>
          </cell>
        </row>
        <row r="39797">
          <cell r="A39797">
            <v>0</v>
          </cell>
          <cell r="B39797">
            <v>10</v>
          </cell>
          <cell r="C39797">
            <v>0</v>
          </cell>
        </row>
        <row r="39798">
          <cell r="A39798">
            <v>18844229</v>
          </cell>
          <cell r="B39798">
            <v>10</v>
          </cell>
          <cell r="C39798">
            <v>0</v>
          </cell>
        </row>
        <row r="39799">
          <cell r="A39799">
            <v>18844237</v>
          </cell>
          <cell r="B39799">
            <v>10</v>
          </cell>
          <cell r="C39799">
            <v>0</v>
          </cell>
        </row>
        <row r="39800">
          <cell r="A39800">
            <v>18833645</v>
          </cell>
          <cell r="B39800">
            <v>10</v>
          </cell>
          <cell r="C39800">
            <v>0</v>
          </cell>
        </row>
        <row r="39801">
          <cell r="A39801">
            <v>18833645</v>
          </cell>
          <cell r="B39801">
            <v>10</v>
          </cell>
          <cell r="C39801">
            <v>0</v>
          </cell>
        </row>
        <row r="39802">
          <cell r="A39802">
            <v>18833645</v>
          </cell>
          <cell r="B39802">
            <v>10</v>
          </cell>
          <cell r="C39802">
            <v>0</v>
          </cell>
        </row>
        <row r="39803">
          <cell r="A39803">
            <v>18833645</v>
          </cell>
          <cell r="B39803">
            <v>10</v>
          </cell>
          <cell r="C39803">
            <v>0</v>
          </cell>
        </row>
        <row r="39804">
          <cell r="A39804">
            <v>0</v>
          </cell>
          <cell r="B39804">
            <v>10</v>
          </cell>
          <cell r="C39804">
            <v>0</v>
          </cell>
        </row>
        <row r="39805">
          <cell r="A39805">
            <v>0</v>
          </cell>
          <cell r="B39805">
            <v>10</v>
          </cell>
          <cell r="C39805">
            <v>0</v>
          </cell>
        </row>
        <row r="39806">
          <cell r="A39806">
            <v>0</v>
          </cell>
          <cell r="B39806">
            <v>10</v>
          </cell>
          <cell r="C39806">
            <v>0</v>
          </cell>
        </row>
        <row r="39807">
          <cell r="A39807">
            <v>0</v>
          </cell>
          <cell r="B39807">
            <v>10</v>
          </cell>
          <cell r="C39807">
            <v>0</v>
          </cell>
        </row>
        <row r="39808">
          <cell r="A39808">
            <v>0</v>
          </cell>
          <cell r="B39808">
            <v>10</v>
          </cell>
          <cell r="C39808">
            <v>0</v>
          </cell>
        </row>
        <row r="39809">
          <cell r="A39809">
            <v>0</v>
          </cell>
          <cell r="B39809">
            <v>10</v>
          </cell>
          <cell r="C39809">
            <v>0</v>
          </cell>
        </row>
        <row r="39810">
          <cell r="A39810">
            <v>0</v>
          </cell>
          <cell r="B39810">
            <v>10</v>
          </cell>
          <cell r="C39810">
            <v>0</v>
          </cell>
        </row>
        <row r="39811">
          <cell r="A39811">
            <v>0</v>
          </cell>
          <cell r="B39811">
            <v>10</v>
          </cell>
          <cell r="C39811">
            <v>0</v>
          </cell>
        </row>
        <row r="39812">
          <cell r="A39812">
            <v>0</v>
          </cell>
          <cell r="B39812">
            <v>10</v>
          </cell>
          <cell r="C39812">
            <v>0</v>
          </cell>
        </row>
        <row r="39813">
          <cell r="A39813">
            <v>18821940</v>
          </cell>
          <cell r="B39813">
            <v>10</v>
          </cell>
          <cell r="C39813">
            <v>0</v>
          </cell>
        </row>
        <row r="39814">
          <cell r="A39814">
            <v>18821940</v>
          </cell>
          <cell r="B39814">
            <v>10</v>
          </cell>
          <cell r="C39814">
            <v>0</v>
          </cell>
        </row>
        <row r="39815">
          <cell r="A39815">
            <v>18821940</v>
          </cell>
          <cell r="B39815">
            <v>10</v>
          </cell>
          <cell r="C39815">
            <v>0</v>
          </cell>
        </row>
        <row r="39816">
          <cell r="A39816">
            <v>0</v>
          </cell>
          <cell r="B39816">
            <v>10</v>
          </cell>
          <cell r="C39816">
            <v>0</v>
          </cell>
        </row>
        <row r="39817">
          <cell r="A39817">
            <v>0</v>
          </cell>
          <cell r="B39817">
            <v>10</v>
          </cell>
          <cell r="C39817">
            <v>0</v>
          </cell>
        </row>
        <row r="39818">
          <cell r="A39818">
            <v>0</v>
          </cell>
          <cell r="B39818">
            <v>10</v>
          </cell>
          <cell r="C39818">
            <v>0</v>
          </cell>
        </row>
        <row r="39819">
          <cell r="A39819">
            <v>0</v>
          </cell>
          <cell r="B39819">
            <v>10</v>
          </cell>
          <cell r="C39819">
            <v>0</v>
          </cell>
        </row>
        <row r="39820">
          <cell r="A39820">
            <v>0</v>
          </cell>
          <cell r="B39820">
            <v>10</v>
          </cell>
          <cell r="C39820">
            <v>0</v>
          </cell>
        </row>
        <row r="39821">
          <cell r="A39821">
            <v>0</v>
          </cell>
          <cell r="B39821">
            <v>10</v>
          </cell>
          <cell r="C39821">
            <v>0</v>
          </cell>
        </row>
        <row r="39822">
          <cell r="A39822">
            <v>0</v>
          </cell>
          <cell r="B39822">
            <v>10</v>
          </cell>
          <cell r="C39822">
            <v>0</v>
          </cell>
        </row>
        <row r="39823">
          <cell r="A39823">
            <v>0</v>
          </cell>
          <cell r="B39823">
            <v>10</v>
          </cell>
          <cell r="C39823">
            <v>0</v>
          </cell>
        </row>
        <row r="39824">
          <cell r="A39824">
            <v>0</v>
          </cell>
          <cell r="B39824">
            <v>10</v>
          </cell>
          <cell r="C39824">
            <v>0</v>
          </cell>
        </row>
        <row r="39825">
          <cell r="A39825">
            <v>0</v>
          </cell>
          <cell r="B39825">
            <v>10</v>
          </cell>
          <cell r="C39825">
            <v>0</v>
          </cell>
        </row>
        <row r="39826">
          <cell r="A39826">
            <v>0</v>
          </cell>
          <cell r="B39826">
            <v>10</v>
          </cell>
          <cell r="C39826">
            <v>0</v>
          </cell>
        </row>
        <row r="39827">
          <cell r="A39827">
            <v>18777940</v>
          </cell>
          <cell r="B39827">
            <v>10</v>
          </cell>
          <cell r="C39827">
            <v>0</v>
          </cell>
        </row>
        <row r="39828">
          <cell r="A39828">
            <v>18777940</v>
          </cell>
          <cell r="B39828">
            <v>10</v>
          </cell>
          <cell r="C39828">
            <v>0</v>
          </cell>
        </row>
        <row r="39829">
          <cell r="A39829">
            <v>18777940</v>
          </cell>
          <cell r="B39829">
            <v>10</v>
          </cell>
          <cell r="C39829">
            <v>0</v>
          </cell>
        </row>
        <row r="39830">
          <cell r="A39830">
            <v>0</v>
          </cell>
          <cell r="B39830">
            <v>10</v>
          </cell>
          <cell r="C39830">
            <v>0</v>
          </cell>
        </row>
        <row r="39831">
          <cell r="A39831">
            <v>0</v>
          </cell>
          <cell r="B39831">
            <v>10</v>
          </cell>
          <cell r="C39831">
            <v>0</v>
          </cell>
        </row>
        <row r="39832">
          <cell r="A39832">
            <v>0</v>
          </cell>
          <cell r="B39832">
            <v>10</v>
          </cell>
          <cell r="C39832">
            <v>0</v>
          </cell>
        </row>
        <row r="39833">
          <cell r="A39833">
            <v>0</v>
          </cell>
          <cell r="B39833">
            <v>10</v>
          </cell>
          <cell r="C39833">
            <v>0</v>
          </cell>
        </row>
        <row r="39834">
          <cell r="A39834">
            <v>0</v>
          </cell>
          <cell r="B39834">
            <v>10</v>
          </cell>
          <cell r="C39834">
            <v>0</v>
          </cell>
        </row>
        <row r="39835">
          <cell r="A39835">
            <v>0</v>
          </cell>
          <cell r="B39835">
            <v>10</v>
          </cell>
          <cell r="C39835">
            <v>0</v>
          </cell>
        </row>
        <row r="39836">
          <cell r="A39836">
            <v>0</v>
          </cell>
          <cell r="B39836">
            <v>10</v>
          </cell>
          <cell r="C39836">
            <v>0</v>
          </cell>
        </row>
        <row r="39837">
          <cell r="A39837">
            <v>0</v>
          </cell>
          <cell r="B39837">
            <v>10</v>
          </cell>
          <cell r="C39837">
            <v>0</v>
          </cell>
        </row>
        <row r="39838">
          <cell r="A39838">
            <v>0</v>
          </cell>
          <cell r="B39838">
            <v>10</v>
          </cell>
          <cell r="C39838">
            <v>0</v>
          </cell>
        </row>
        <row r="39839">
          <cell r="A39839">
            <v>18779281</v>
          </cell>
          <cell r="B39839">
            <v>10</v>
          </cell>
          <cell r="C39839">
            <v>0</v>
          </cell>
        </row>
        <row r="39840">
          <cell r="A39840">
            <v>0</v>
          </cell>
          <cell r="B39840">
            <v>10</v>
          </cell>
          <cell r="C39840">
            <v>0</v>
          </cell>
        </row>
        <row r="39841">
          <cell r="A39841">
            <v>0</v>
          </cell>
          <cell r="B39841">
            <v>10</v>
          </cell>
          <cell r="C39841">
            <v>0</v>
          </cell>
        </row>
        <row r="39842">
          <cell r="A39842">
            <v>0</v>
          </cell>
          <cell r="B39842">
            <v>10</v>
          </cell>
          <cell r="C39842">
            <v>0</v>
          </cell>
        </row>
        <row r="39843">
          <cell r="A39843">
            <v>0</v>
          </cell>
          <cell r="B39843">
            <v>10</v>
          </cell>
          <cell r="C39843">
            <v>0</v>
          </cell>
        </row>
        <row r="39844">
          <cell r="A39844">
            <v>18850762</v>
          </cell>
          <cell r="B39844">
            <v>10</v>
          </cell>
          <cell r="C39844">
            <v>0</v>
          </cell>
        </row>
        <row r="39845">
          <cell r="A39845">
            <v>0</v>
          </cell>
          <cell r="B39845">
            <v>10</v>
          </cell>
          <cell r="C39845">
            <v>0</v>
          </cell>
        </row>
        <row r="39846">
          <cell r="A39846">
            <v>0</v>
          </cell>
          <cell r="B39846">
            <v>10</v>
          </cell>
          <cell r="C39846">
            <v>0</v>
          </cell>
        </row>
        <row r="39847">
          <cell r="A39847">
            <v>0</v>
          </cell>
          <cell r="B39847">
            <v>10</v>
          </cell>
          <cell r="C39847">
            <v>0</v>
          </cell>
        </row>
        <row r="39848">
          <cell r="A39848">
            <v>0</v>
          </cell>
          <cell r="B39848">
            <v>10</v>
          </cell>
          <cell r="C39848">
            <v>0</v>
          </cell>
        </row>
        <row r="39849">
          <cell r="A39849">
            <v>18856676</v>
          </cell>
          <cell r="B39849">
            <v>10</v>
          </cell>
          <cell r="C39849">
            <v>0</v>
          </cell>
        </row>
        <row r="39850">
          <cell r="A39850">
            <v>0</v>
          </cell>
          <cell r="B39850">
            <v>10</v>
          </cell>
          <cell r="C39850">
            <v>0</v>
          </cell>
        </row>
        <row r="39851">
          <cell r="A39851">
            <v>0</v>
          </cell>
          <cell r="B39851">
            <v>10</v>
          </cell>
          <cell r="C39851">
            <v>0</v>
          </cell>
        </row>
        <row r="39852">
          <cell r="A39852">
            <v>0</v>
          </cell>
          <cell r="B39852">
            <v>10</v>
          </cell>
          <cell r="C39852">
            <v>0</v>
          </cell>
        </row>
        <row r="39853">
          <cell r="A39853">
            <v>0</v>
          </cell>
          <cell r="B39853">
            <v>10</v>
          </cell>
          <cell r="C39853">
            <v>0</v>
          </cell>
        </row>
        <row r="39854">
          <cell r="A39854">
            <v>0</v>
          </cell>
          <cell r="B39854">
            <v>10</v>
          </cell>
          <cell r="C39854">
            <v>0</v>
          </cell>
        </row>
        <row r="39855">
          <cell r="A39855">
            <v>0</v>
          </cell>
          <cell r="B39855">
            <v>10</v>
          </cell>
          <cell r="C39855">
            <v>0</v>
          </cell>
        </row>
        <row r="39856">
          <cell r="A39856">
            <v>0</v>
          </cell>
          <cell r="B39856">
            <v>10</v>
          </cell>
          <cell r="C39856">
            <v>0</v>
          </cell>
        </row>
        <row r="39857">
          <cell r="A39857">
            <v>0</v>
          </cell>
          <cell r="B39857">
            <v>10</v>
          </cell>
          <cell r="C39857">
            <v>0</v>
          </cell>
        </row>
        <row r="39858">
          <cell r="A39858">
            <v>0</v>
          </cell>
          <cell r="B39858">
            <v>10</v>
          </cell>
          <cell r="C39858">
            <v>0</v>
          </cell>
        </row>
        <row r="39859">
          <cell r="A39859">
            <v>0</v>
          </cell>
          <cell r="B39859">
            <v>10</v>
          </cell>
          <cell r="C39859">
            <v>0</v>
          </cell>
        </row>
        <row r="39860">
          <cell r="A39860">
            <v>0</v>
          </cell>
          <cell r="B39860">
            <v>10</v>
          </cell>
          <cell r="C39860">
            <v>0</v>
          </cell>
        </row>
        <row r="39861">
          <cell r="A39861">
            <v>0</v>
          </cell>
          <cell r="B39861">
            <v>10</v>
          </cell>
          <cell r="C39861">
            <v>0</v>
          </cell>
        </row>
        <row r="39862">
          <cell r="A39862">
            <v>0</v>
          </cell>
          <cell r="B39862">
            <v>10</v>
          </cell>
          <cell r="C39862">
            <v>0</v>
          </cell>
        </row>
        <row r="39863">
          <cell r="A39863">
            <v>0</v>
          </cell>
          <cell r="B39863">
            <v>10</v>
          </cell>
          <cell r="C39863">
            <v>0</v>
          </cell>
        </row>
        <row r="39864">
          <cell r="A39864">
            <v>0</v>
          </cell>
          <cell r="B39864">
            <v>10</v>
          </cell>
          <cell r="C39864">
            <v>0</v>
          </cell>
        </row>
        <row r="39865">
          <cell r="A39865">
            <v>0</v>
          </cell>
          <cell r="B39865">
            <v>10</v>
          </cell>
          <cell r="C39865">
            <v>0</v>
          </cell>
        </row>
        <row r="39866">
          <cell r="A39866">
            <v>0</v>
          </cell>
          <cell r="B39866">
            <v>10</v>
          </cell>
          <cell r="C39866">
            <v>0</v>
          </cell>
        </row>
        <row r="39867">
          <cell r="A39867">
            <v>0</v>
          </cell>
          <cell r="B39867">
            <v>10</v>
          </cell>
          <cell r="C39867">
            <v>0</v>
          </cell>
        </row>
        <row r="39868">
          <cell r="A39868">
            <v>0</v>
          </cell>
          <cell r="B39868">
            <v>10</v>
          </cell>
          <cell r="C39868">
            <v>0</v>
          </cell>
        </row>
        <row r="39869">
          <cell r="A39869">
            <v>0</v>
          </cell>
          <cell r="B39869">
            <v>10</v>
          </cell>
          <cell r="C39869">
            <v>0</v>
          </cell>
        </row>
        <row r="39870">
          <cell r="A39870">
            <v>18898158</v>
          </cell>
          <cell r="B39870">
            <v>10</v>
          </cell>
          <cell r="C39870">
            <v>0</v>
          </cell>
        </row>
        <row r="39871">
          <cell r="A39871">
            <v>18898158</v>
          </cell>
          <cell r="B39871">
            <v>10</v>
          </cell>
          <cell r="C39871">
            <v>0</v>
          </cell>
        </row>
        <row r="39872">
          <cell r="A39872">
            <v>0</v>
          </cell>
          <cell r="B39872">
            <v>10</v>
          </cell>
          <cell r="C39872">
            <v>0</v>
          </cell>
        </row>
        <row r="39873">
          <cell r="A39873">
            <v>0</v>
          </cell>
          <cell r="B39873">
            <v>10</v>
          </cell>
          <cell r="C39873">
            <v>0</v>
          </cell>
        </row>
        <row r="39874">
          <cell r="A39874">
            <v>0</v>
          </cell>
          <cell r="B39874">
            <v>10</v>
          </cell>
          <cell r="C39874">
            <v>0</v>
          </cell>
        </row>
        <row r="39875">
          <cell r="A39875">
            <v>0</v>
          </cell>
          <cell r="B39875">
            <v>10</v>
          </cell>
          <cell r="C39875">
            <v>0</v>
          </cell>
        </row>
        <row r="39876">
          <cell r="A39876">
            <v>0</v>
          </cell>
          <cell r="B39876">
            <v>10</v>
          </cell>
          <cell r="C39876">
            <v>0</v>
          </cell>
        </row>
        <row r="39877">
          <cell r="A39877">
            <v>0</v>
          </cell>
          <cell r="B39877">
            <v>10</v>
          </cell>
          <cell r="C39877">
            <v>0</v>
          </cell>
        </row>
        <row r="39878">
          <cell r="A39878">
            <v>0</v>
          </cell>
          <cell r="B39878">
            <v>10</v>
          </cell>
          <cell r="C39878">
            <v>0</v>
          </cell>
        </row>
        <row r="39879">
          <cell r="A39879">
            <v>18901620</v>
          </cell>
          <cell r="B39879">
            <v>10</v>
          </cell>
          <cell r="C39879">
            <v>0</v>
          </cell>
        </row>
        <row r="39880">
          <cell r="A39880">
            <v>18901620</v>
          </cell>
          <cell r="B39880">
            <v>10</v>
          </cell>
          <cell r="C39880">
            <v>0</v>
          </cell>
        </row>
        <row r="39881">
          <cell r="A39881">
            <v>0</v>
          </cell>
          <cell r="B39881">
            <v>10</v>
          </cell>
          <cell r="C39881">
            <v>0</v>
          </cell>
        </row>
        <row r="39882">
          <cell r="A39882">
            <v>0</v>
          </cell>
          <cell r="B39882">
            <v>10</v>
          </cell>
          <cell r="C39882">
            <v>0</v>
          </cell>
        </row>
        <row r="39883">
          <cell r="A39883">
            <v>18921487</v>
          </cell>
          <cell r="B39883">
            <v>10</v>
          </cell>
          <cell r="C39883">
            <v>0</v>
          </cell>
        </row>
        <row r="39884">
          <cell r="A39884">
            <v>18914682</v>
          </cell>
          <cell r="B39884">
            <v>10</v>
          </cell>
          <cell r="C39884">
            <v>0</v>
          </cell>
        </row>
        <row r="39885">
          <cell r="A39885">
            <v>18920568</v>
          </cell>
          <cell r="B39885">
            <v>10</v>
          </cell>
          <cell r="C39885">
            <v>0</v>
          </cell>
        </row>
        <row r="39886">
          <cell r="A39886">
            <v>0</v>
          </cell>
          <cell r="B39886">
            <v>10</v>
          </cell>
          <cell r="C39886">
            <v>0</v>
          </cell>
        </row>
        <row r="39887">
          <cell r="A39887">
            <v>18920571</v>
          </cell>
          <cell r="B39887">
            <v>10</v>
          </cell>
          <cell r="C39887">
            <v>0</v>
          </cell>
        </row>
        <row r="39888">
          <cell r="A39888">
            <v>0</v>
          </cell>
          <cell r="B39888">
            <v>10</v>
          </cell>
          <cell r="C39888">
            <v>0</v>
          </cell>
        </row>
        <row r="39889">
          <cell r="A39889">
            <v>0</v>
          </cell>
          <cell r="B39889">
            <v>10</v>
          </cell>
          <cell r="C39889">
            <v>0</v>
          </cell>
        </row>
        <row r="39890">
          <cell r="A39890">
            <v>0</v>
          </cell>
          <cell r="B39890">
            <v>10</v>
          </cell>
          <cell r="C39890">
            <v>0</v>
          </cell>
        </row>
        <row r="39891">
          <cell r="A39891">
            <v>0</v>
          </cell>
          <cell r="B39891">
            <v>10</v>
          </cell>
          <cell r="C39891">
            <v>0</v>
          </cell>
        </row>
        <row r="39892">
          <cell r="A39892">
            <v>0</v>
          </cell>
          <cell r="B39892">
            <v>10</v>
          </cell>
          <cell r="C39892">
            <v>0</v>
          </cell>
        </row>
        <row r="39893">
          <cell r="A39893">
            <v>0</v>
          </cell>
          <cell r="B39893">
            <v>10</v>
          </cell>
          <cell r="C39893">
            <v>0</v>
          </cell>
        </row>
        <row r="39894">
          <cell r="A39894">
            <v>18913303</v>
          </cell>
          <cell r="B39894">
            <v>10</v>
          </cell>
          <cell r="C39894">
            <v>0</v>
          </cell>
        </row>
        <row r="39895">
          <cell r="A39895">
            <v>18915006</v>
          </cell>
          <cell r="B39895">
            <v>10</v>
          </cell>
          <cell r="C39895">
            <v>0</v>
          </cell>
        </row>
        <row r="39896">
          <cell r="A39896">
            <v>18915006</v>
          </cell>
          <cell r="B39896">
            <v>10</v>
          </cell>
          <cell r="C39896">
            <v>0</v>
          </cell>
        </row>
        <row r="39897">
          <cell r="A39897">
            <v>18914551</v>
          </cell>
          <cell r="B39897">
            <v>10</v>
          </cell>
          <cell r="C39897">
            <v>0</v>
          </cell>
        </row>
        <row r="39898">
          <cell r="A39898">
            <v>0</v>
          </cell>
          <cell r="B39898">
            <v>10</v>
          </cell>
          <cell r="C39898">
            <v>0</v>
          </cell>
        </row>
        <row r="39899">
          <cell r="A39899">
            <v>0</v>
          </cell>
          <cell r="B39899">
            <v>10</v>
          </cell>
          <cell r="C39899">
            <v>0</v>
          </cell>
        </row>
        <row r="39900">
          <cell r="A39900">
            <v>0</v>
          </cell>
          <cell r="B39900">
            <v>10</v>
          </cell>
          <cell r="C39900">
            <v>0</v>
          </cell>
        </row>
        <row r="39901">
          <cell r="A39901">
            <v>0</v>
          </cell>
          <cell r="B39901">
            <v>10</v>
          </cell>
          <cell r="C39901">
            <v>0</v>
          </cell>
        </row>
        <row r="39902">
          <cell r="A39902">
            <v>0</v>
          </cell>
          <cell r="B39902">
            <v>10</v>
          </cell>
          <cell r="C39902">
            <v>0</v>
          </cell>
        </row>
        <row r="39903">
          <cell r="A39903">
            <v>0</v>
          </cell>
          <cell r="B39903">
            <v>10</v>
          </cell>
          <cell r="C39903">
            <v>0</v>
          </cell>
        </row>
        <row r="39904">
          <cell r="A39904">
            <v>0</v>
          </cell>
          <cell r="B39904">
            <v>10</v>
          </cell>
          <cell r="C39904">
            <v>0</v>
          </cell>
        </row>
        <row r="39905">
          <cell r="A39905">
            <v>0</v>
          </cell>
          <cell r="B39905">
            <v>10</v>
          </cell>
          <cell r="C39905">
            <v>0</v>
          </cell>
        </row>
        <row r="39906">
          <cell r="A39906">
            <v>0</v>
          </cell>
          <cell r="B39906">
            <v>10</v>
          </cell>
          <cell r="C39906">
            <v>0</v>
          </cell>
        </row>
        <row r="39907">
          <cell r="A39907">
            <v>0</v>
          </cell>
          <cell r="B39907">
            <v>10</v>
          </cell>
          <cell r="C39907">
            <v>0</v>
          </cell>
        </row>
        <row r="39908">
          <cell r="A39908">
            <v>0</v>
          </cell>
          <cell r="B39908">
            <v>10</v>
          </cell>
          <cell r="C39908">
            <v>0</v>
          </cell>
        </row>
        <row r="39909">
          <cell r="A39909">
            <v>0</v>
          </cell>
          <cell r="B39909">
            <v>10</v>
          </cell>
          <cell r="C39909">
            <v>0</v>
          </cell>
        </row>
        <row r="39910">
          <cell r="A39910">
            <v>0</v>
          </cell>
          <cell r="B39910">
            <v>10</v>
          </cell>
          <cell r="C39910">
            <v>0</v>
          </cell>
        </row>
        <row r="39911">
          <cell r="A39911">
            <v>18936329</v>
          </cell>
          <cell r="B39911">
            <v>10</v>
          </cell>
          <cell r="C39911">
            <v>0</v>
          </cell>
        </row>
        <row r="39912">
          <cell r="A39912">
            <v>18936335</v>
          </cell>
          <cell r="B39912">
            <v>10</v>
          </cell>
          <cell r="C39912">
            <v>0</v>
          </cell>
        </row>
        <row r="39913">
          <cell r="A39913">
            <v>0</v>
          </cell>
          <cell r="B39913">
            <v>10</v>
          </cell>
          <cell r="C39913">
            <v>0</v>
          </cell>
        </row>
        <row r="39914">
          <cell r="A39914">
            <v>18928385</v>
          </cell>
          <cell r="B39914">
            <v>10</v>
          </cell>
          <cell r="C39914">
            <v>0</v>
          </cell>
        </row>
        <row r="39915">
          <cell r="A39915">
            <v>18928385</v>
          </cell>
          <cell r="B39915">
            <v>10</v>
          </cell>
          <cell r="C39915">
            <v>0</v>
          </cell>
        </row>
        <row r="39916">
          <cell r="A39916">
            <v>18928385</v>
          </cell>
          <cell r="B39916">
            <v>10</v>
          </cell>
          <cell r="C39916">
            <v>0</v>
          </cell>
        </row>
        <row r="39917">
          <cell r="A39917">
            <v>18928385</v>
          </cell>
          <cell r="B39917">
            <v>10</v>
          </cell>
          <cell r="C39917">
            <v>0</v>
          </cell>
        </row>
        <row r="39918">
          <cell r="A39918">
            <v>18928385</v>
          </cell>
          <cell r="B39918">
            <v>10</v>
          </cell>
          <cell r="C39918">
            <v>0</v>
          </cell>
        </row>
        <row r="39919">
          <cell r="A39919">
            <v>18928385</v>
          </cell>
          <cell r="B39919">
            <v>10</v>
          </cell>
          <cell r="C39919">
            <v>0</v>
          </cell>
        </row>
        <row r="39920">
          <cell r="A39920">
            <v>18928385</v>
          </cell>
          <cell r="B39920">
            <v>10</v>
          </cell>
          <cell r="C39920">
            <v>0</v>
          </cell>
        </row>
        <row r="39921">
          <cell r="A39921">
            <v>18928385</v>
          </cell>
          <cell r="B39921">
            <v>10</v>
          </cell>
          <cell r="C39921">
            <v>0</v>
          </cell>
        </row>
        <row r="39922">
          <cell r="A39922">
            <v>18928385</v>
          </cell>
          <cell r="B39922">
            <v>10</v>
          </cell>
          <cell r="C39922">
            <v>0</v>
          </cell>
        </row>
        <row r="39923">
          <cell r="A39923">
            <v>0</v>
          </cell>
          <cell r="B39923">
            <v>10</v>
          </cell>
          <cell r="C39923">
            <v>0</v>
          </cell>
        </row>
        <row r="39924">
          <cell r="A39924">
            <v>0</v>
          </cell>
          <cell r="B39924">
            <v>10</v>
          </cell>
          <cell r="C39924">
            <v>0</v>
          </cell>
        </row>
        <row r="39925">
          <cell r="A39925">
            <v>0</v>
          </cell>
          <cell r="B39925">
            <v>10</v>
          </cell>
          <cell r="C39925">
            <v>0</v>
          </cell>
        </row>
        <row r="39926">
          <cell r="A39926">
            <v>0</v>
          </cell>
          <cell r="B39926">
            <v>10</v>
          </cell>
          <cell r="C39926">
            <v>0</v>
          </cell>
        </row>
        <row r="39927">
          <cell r="A39927">
            <v>0</v>
          </cell>
          <cell r="B39927">
            <v>10</v>
          </cell>
          <cell r="C39927">
            <v>0</v>
          </cell>
        </row>
        <row r="39928">
          <cell r="A39928">
            <v>0</v>
          </cell>
          <cell r="B39928">
            <v>10</v>
          </cell>
          <cell r="C39928">
            <v>0</v>
          </cell>
        </row>
        <row r="39929">
          <cell r="A39929">
            <v>0</v>
          </cell>
          <cell r="B39929">
            <v>10</v>
          </cell>
          <cell r="C39929">
            <v>0</v>
          </cell>
        </row>
        <row r="39930">
          <cell r="A39930">
            <v>0</v>
          </cell>
          <cell r="B39930">
            <v>10</v>
          </cell>
          <cell r="C39930">
            <v>0</v>
          </cell>
        </row>
        <row r="39931">
          <cell r="A39931">
            <v>0</v>
          </cell>
          <cell r="B39931">
            <v>10</v>
          </cell>
          <cell r="C39931">
            <v>0</v>
          </cell>
        </row>
        <row r="39932">
          <cell r="A39932">
            <v>18946183</v>
          </cell>
          <cell r="B39932">
            <v>10</v>
          </cell>
          <cell r="C39932">
            <v>0</v>
          </cell>
        </row>
        <row r="39933">
          <cell r="A39933">
            <v>18945959</v>
          </cell>
          <cell r="B39933">
            <v>10</v>
          </cell>
          <cell r="C39933">
            <v>0</v>
          </cell>
        </row>
        <row r="39934">
          <cell r="A39934">
            <v>0</v>
          </cell>
          <cell r="B39934">
            <v>10</v>
          </cell>
          <cell r="C39934">
            <v>0</v>
          </cell>
        </row>
        <row r="39935">
          <cell r="A39935">
            <v>18944285</v>
          </cell>
          <cell r="B39935">
            <v>10</v>
          </cell>
          <cell r="C39935">
            <v>0</v>
          </cell>
        </row>
        <row r="39936">
          <cell r="A39936">
            <v>18944285</v>
          </cell>
          <cell r="B39936">
            <v>10</v>
          </cell>
          <cell r="C39936">
            <v>0</v>
          </cell>
        </row>
        <row r="39937">
          <cell r="A39937">
            <v>18944285</v>
          </cell>
          <cell r="B39937">
            <v>10</v>
          </cell>
          <cell r="C39937">
            <v>0</v>
          </cell>
        </row>
        <row r="39938">
          <cell r="A39938">
            <v>18943377</v>
          </cell>
          <cell r="B39938">
            <v>10</v>
          </cell>
          <cell r="C39938">
            <v>0</v>
          </cell>
        </row>
        <row r="39939">
          <cell r="A39939">
            <v>18945581</v>
          </cell>
          <cell r="B39939">
            <v>10</v>
          </cell>
          <cell r="C39939">
            <v>0</v>
          </cell>
        </row>
        <row r="39940">
          <cell r="A39940">
            <v>18945581</v>
          </cell>
          <cell r="B39940">
            <v>10</v>
          </cell>
          <cell r="C39940">
            <v>0</v>
          </cell>
        </row>
        <row r="39941">
          <cell r="A39941">
            <v>18945581</v>
          </cell>
          <cell r="B39941">
            <v>10</v>
          </cell>
          <cell r="C39941">
            <v>0</v>
          </cell>
        </row>
        <row r="39942">
          <cell r="A39942">
            <v>18945581</v>
          </cell>
          <cell r="B39942">
            <v>10</v>
          </cell>
          <cell r="C39942">
            <v>0</v>
          </cell>
        </row>
        <row r="39943">
          <cell r="A39943">
            <v>18943690</v>
          </cell>
          <cell r="B39943">
            <v>10</v>
          </cell>
          <cell r="C39943">
            <v>0</v>
          </cell>
        </row>
        <row r="39944">
          <cell r="A39944">
            <v>18944451</v>
          </cell>
          <cell r="B39944">
            <v>10</v>
          </cell>
          <cell r="C39944">
            <v>0</v>
          </cell>
        </row>
        <row r="39945">
          <cell r="A39945">
            <v>18944451</v>
          </cell>
          <cell r="B39945">
            <v>10</v>
          </cell>
          <cell r="C39945">
            <v>0</v>
          </cell>
        </row>
        <row r="39946">
          <cell r="A39946">
            <v>18944451</v>
          </cell>
          <cell r="B39946">
            <v>10</v>
          </cell>
          <cell r="C39946">
            <v>0</v>
          </cell>
        </row>
        <row r="39947">
          <cell r="A39947">
            <v>0</v>
          </cell>
          <cell r="B39947">
            <v>10</v>
          </cell>
          <cell r="C39947">
            <v>0</v>
          </cell>
        </row>
        <row r="39948">
          <cell r="A39948">
            <v>0</v>
          </cell>
          <cell r="B39948">
            <v>10</v>
          </cell>
          <cell r="C39948">
            <v>0</v>
          </cell>
        </row>
        <row r="39949">
          <cell r="A39949">
            <v>19067349</v>
          </cell>
          <cell r="B39949">
            <v>10</v>
          </cell>
          <cell r="C39949">
            <v>0</v>
          </cell>
        </row>
        <row r="39950">
          <cell r="A39950">
            <v>19067349</v>
          </cell>
          <cell r="B39950">
            <v>10</v>
          </cell>
          <cell r="C39950">
            <v>0</v>
          </cell>
        </row>
        <row r="39951">
          <cell r="A39951">
            <v>19067349</v>
          </cell>
          <cell r="B39951">
            <v>10</v>
          </cell>
          <cell r="C39951">
            <v>0</v>
          </cell>
        </row>
        <row r="39952">
          <cell r="A39952">
            <v>19067349</v>
          </cell>
          <cell r="B39952">
            <v>10</v>
          </cell>
          <cell r="C39952">
            <v>0</v>
          </cell>
        </row>
        <row r="39953">
          <cell r="A39953">
            <v>19067349</v>
          </cell>
          <cell r="B39953">
            <v>10</v>
          </cell>
          <cell r="C39953">
            <v>0</v>
          </cell>
        </row>
        <row r="39954">
          <cell r="A39954">
            <v>0</v>
          </cell>
          <cell r="B39954">
            <v>10</v>
          </cell>
          <cell r="C39954">
            <v>0</v>
          </cell>
        </row>
        <row r="39955">
          <cell r="A39955">
            <v>0</v>
          </cell>
          <cell r="B39955">
            <v>10</v>
          </cell>
          <cell r="C39955">
            <v>0</v>
          </cell>
        </row>
        <row r="39956">
          <cell r="A39956">
            <v>0</v>
          </cell>
          <cell r="B39956">
            <v>10</v>
          </cell>
          <cell r="C39956">
            <v>0</v>
          </cell>
        </row>
        <row r="39957">
          <cell r="A39957">
            <v>0</v>
          </cell>
          <cell r="B39957">
            <v>10</v>
          </cell>
          <cell r="C39957">
            <v>0</v>
          </cell>
        </row>
        <row r="39958">
          <cell r="A39958">
            <v>0</v>
          </cell>
          <cell r="B39958">
            <v>10</v>
          </cell>
          <cell r="C39958">
            <v>0</v>
          </cell>
        </row>
        <row r="39959">
          <cell r="A39959">
            <v>0</v>
          </cell>
          <cell r="B39959">
            <v>10</v>
          </cell>
          <cell r="C39959">
            <v>0</v>
          </cell>
        </row>
        <row r="39960">
          <cell r="A39960">
            <v>19068943</v>
          </cell>
          <cell r="B39960">
            <v>10</v>
          </cell>
          <cell r="C39960">
            <v>0</v>
          </cell>
        </row>
        <row r="39961">
          <cell r="A39961">
            <v>0</v>
          </cell>
          <cell r="B39961">
            <v>10</v>
          </cell>
          <cell r="C39961">
            <v>0</v>
          </cell>
        </row>
        <row r="39962">
          <cell r="A39962">
            <v>19062770</v>
          </cell>
          <cell r="B39962">
            <v>10</v>
          </cell>
          <cell r="C39962">
            <v>0</v>
          </cell>
        </row>
        <row r="39963">
          <cell r="A39963">
            <v>0</v>
          </cell>
          <cell r="B39963">
            <v>10</v>
          </cell>
          <cell r="C39963">
            <v>0</v>
          </cell>
        </row>
        <row r="39964">
          <cell r="A39964">
            <v>0</v>
          </cell>
          <cell r="B39964">
            <v>10</v>
          </cell>
          <cell r="C39964">
            <v>0</v>
          </cell>
        </row>
        <row r="39965">
          <cell r="A39965">
            <v>0</v>
          </cell>
          <cell r="B39965">
            <v>10</v>
          </cell>
          <cell r="C39965">
            <v>0</v>
          </cell>
        </row>
        <row r="39966">
          <cell r="A39966">
            <v>0</v>
          </cell>
          <cell r="B39966">
            <v>10</v>
          </cell>
          <cell r="C39966">
            <v>0</v>
          </cell>
        </row>
        <row r="39967">
          <cell r="A39967">
            <v>0</v>
          </cell>
          <cell r="B39967">
            <v>10</v>
          </cell>
          <cell r="C39967">
            <v>0</v>
          </cell>
        </row>
        <row r="39968">
          <cell r="A39968">
            <v>0</v>
          </cell>
          <cell r="B39968">
            <v>10</v>
          </cell>
          <cell r="C39968">
            <v>0</v>
          </cell>
        </row>
        <row r="39969">
          <cell r="A39969">
            <v>19069642</v>
          </cell>
          <cell r="B39969">
            <v>10</v>
          </cell>
          <cell r="C39969">
            <v>0</v>
          </cell>
        </row>
        <row r="39970">
          <cell r="A39970">
            <v>19069642</v>
          </cell>
          <cell r="B39970">
            <v>10</v>
          </cell>
          <cell r="C39970">
            <v>0</v>
          </cell>
        </row>
        <row r="39971">
          <cell r="A39971">
            <v>19069642</v>
          </cell>
          <cell r="B39971">
            <v>10</v>
          </cell>
          <cell r="C39971">
            <v>0</v>
          </cell>
        </row>
        <row r="39972">
          <cell r="A39972">
            <v>0</v>
          </cell>
          <cell r="B39972">
            <v>10</v>
          </cell>
          <cell r="C39972">
            <v>0</v>
          </cell>
        </row>
        <row r="39973">
          <cell r="A39973">
            <v>0</v>
          </cell>
          <cell r="B39973">
            <v>10</v>
          </cell>
          <cell r="C39973">
            <v>0</v>
          </cell>
        </row>
        <row r="39974">
          <cell r="A39974">
            <v>0</v>
          </cell>
          <cell r="B39974">
            <v>10</v>
          </cell>
          <cell r="C39974">
            <v>0</v>
          </cell>
        </row>
        <row r="39975">
          <cell r="A39975">
            <v>0</v>
          </cell>
          <cell r="B39975">
            <v>10</v>
          </cell>
          <cell r="C39975">
            <v>0</v>
          </cell>
        </row>
        <row r="39976">
          <cell r="A39976">
            <v>0</v>
          </cell>
          <cell r="B39976">
            <v>10</v>
          </cell>
          <cell r="C39976">
            <v>0</v>
          </cell>
        </row>
        <row r="39977">
          <cell r="A39977">
            <v>0</v>
          </cell>
          <cell r="B39977">
            <v>10</v>
          </cell>
          <cell r="C39977">
            <v>0</v>
          </cell>
        </row>
        <row r="39978">
          <cell r="A39978">
            <v>0</v>
          </cell>
          <cell r="B39978">
            <v>10</v>
          </cell>
          <cell r="C39978">
            <v>0</v>
          </cell>
        </row>
        <row r="39979">
          <cell r="A39979">
            <v>0</v>
          </cell>
          <cell r="B39979">
            <v>10</v>
          </cell>
          <cell r="C39979">
            <v>0</v>
          </cell>
        </row>
        <row r="39980">
          <cell r="A39980">
            <v>0</v>
          </cell>
          <cell r="B39980">
            <v>10</v>
          </cell>
          <cell r="C39980">
            <v>0</v>
          </cell>
        </row>
        <row r="39981">
          <cell r="A39981">
            <v>19062506</v>
          </cell>
          <cell r="B39981">
            <v>10</v>
          </cell>
          <cell r="C39981">
            <v>0</v>
          </cell>
        </row>
        <row r="39982">
          <cell r="A39982">
            <v>19062506</v>
          </cell>
          <cell r="B39982">
            <v>10</v>
          </cell>
          <cell r="C39982">
            <v>0</v>
          </cell>
        </row>
        <row r="39983">
          <cell r="A39983">
            <v>19062506</v>
          </cell>
          <cell r="B39983">
            <v>10</v>
          </cell>
          <cell r="C39983">
            <v>0</v>
          </cell>
        </row>
        <row r="39984">
          <cell r="A39984">
            <v>19062506</v>
          </cell>
          <cell r="B39984">
            <v>10</v>
          </cell>
          <cell r="C39984">
            <v>0</v>
          </cell>
        </row>
        <row r="39985">
          <cell r="A39985">
            <v>19062506</v>
          </cell>
          <cell r="B39985">
            <v>10</v>
          </cell>
          <cell r="C39985">
            <v>0</v>
          </cell>
        </row>
        <row r="39986">
          <cell r="A39986">
            <v>0</v>
          </cell>
          <cell r="B39986">
            <v>10</v>
          </cell>
          <cell r="C39986">
            <v>0</v>
          </cell>
        </row>
        <row r="39987">
          <cell r="A39987">
            <v>0</v>
          </cell>
          <cell r="B39987">
            <v>10</v>
          </cell>
          <cell r="C39987">
            <v>0</v>
          </cell>
        </row>
        <row r="39988">
          <cell r="A39988">
            <v>0</v>
          </cell>
          <cell r="B39988">
            <v>10</v>
          </cell>
          <cell r="C39988">
            <v>0</v>
          </cell>
        </row>
        <row r="39989">
          <cell r="A39989">
            <v>0</v>
          </cell>
          <cell r="B39989">
            <v>10</v>
          </cell>
          <cell r="C39989">
            <v>0</v>
          </cell>
        </row>
        <row r="39990">
          <cell r="A39990">
            <v>0</v>
          </cell>
          <cell r="B39990">
            <v>10</v>
          </cell>
          <cell r="C39990">
            <v>0</v>
          </cell>
        </row>
        <row r="39991">
          <cell r="A39991">
            <v>0</v>
          </cell>
          <cell r="B39991">
            <v>10</v>
          </cell>
          <cell r="C39991">
            <v>0</v>
          </cell>
        </row>
        <row r="39992">
          <cell r="A39992">
            <v>0</v>
          </cell>
          <cell r="B39992">
            <v>10</v>
          </cell>
          <cell r="C39992">
            <v>0</v>
          </cell>
        </row>
        <row r="39993">
          <cell r="A39993">
            <v>0</v>
          </cell>
          <cell r="B39993">
            <v>10</v>
          </cell>
          <cell r="C39993">
            <v>0</v>
          </cell>
        </row>
        <row r="39994">
          <cell r="A39994">
            <v>0</v>
          </cell>
          <cell r="B39994">
            <v>10</v>
          </cell>
          <cell r="C39994">
            <v>0</v>
          </cell>
        </row>
        <row r="39995">
          <cell r="A39995">
            <v>0</v>
          </cell>
          <cell r="B39995">
            <v>10</v>
          </cell>
          <cell r="C39995">
            <v>0</v>
          </cell>
        </row>
        <row r="39996">
          <cell r="A39996">
            <v>19079279</v>
          </cell>
          <cell r="B39996">
            <v>10</v>
          </cell>
          <cell r="C39996">
            <v>0</v>
          </cell>
        </row>
        <row r="39997">
          <cell r="A39997">
            <v>19079757</v>
          </cell>
          <cell r="B39997">
            <v>10</v>
          </cell>
          <cell r="C39997">
            <v>0</v>
          </cell>
        </row>
        <row r="39998">
          <cell r="A39998">
            <v>19079757</v>
          </cell>
          <cell r="B39998">
            <v>10</v>
          </cell>
          <cell r="C39998">
            <v>0</v>
          </cell>
        </row>
        <row r="39999">
          <cell r="A39999">
            <v>19079757</v>
          </cell>
          <cell r="B39999">
            <v>10</v>
          </cell>
          <cell r="C39999">
            <v>0</v>
          </cell>
        </row>
        <row r="40000">
          <cell r="A40000">
            <v>19079757</v>
          </cell>
          <cell r="B40000">
            <v>10</v>
          </cell>
          <cell r="C40000">
            <v>0</v>
          </cell>
        </row>
        <row r="40001">
          <cell r="A40001">
            <v>19079757</v>
          </cell>
          <cell r="B40001">
            <v>10</v>
          </cell>
          <cell r="C40001">
            <v>0</v>
          </cell>
        </row>
        <row r="40002">
          <cell r="A40002">
            <v>0</v>
          </cell>
          <cell r="B40002">
            <v>10</v>
          </cell>
          <cell r="C40002">
            <v>0</v>
          </cell>
        </row>
        <row r="40003">
          <cell r="A40003">
            <v>0</v>
          </cell>
          <cell r="B40003">
            <v>10</v>
          </cell>
          <cell r="C40003">
            <v>0</v>
          </cell>
        </row>
        <row r="40004">
          <cell r="A40004">
            <v>0</v>
          </cell>
          <cell r="B40004">
            <v>10</v>
          </cell>
          <cell r="C40004">
            <v>0</v>
          </cell>
        </row>
        <row r="40005">
          <cell r="A40005">
            <v>0</v>
          </cell>
          <cell r="B40005">
            <v>10</v>
          </cell>
          <cell r="C40005">
            <v>0</v>
          </cell>
        </row>
        <row r="40006">
          <cell r="A40006">
            <v>0</v>
          </cell>
          <cell r="B40006">
            <v>10</v>
          </cell>
          <cell r="C40006">
            <v>0</v>
          </cell>
        </row>
        <row r="40007">
          <cell r="A40007">
            <v>0</v>
          </cell>
          <cell r="B40007">
            <v>10</v>
          </cell>
          <cell r="C40007">
            <v>0</v>
          </cell>
        </row>
        <row r="40008">
          <cell r="A40008">
            <v>0</v>
          </cell>
          <cell r="B40008">
            <v>10</v>
          </cell>
          <cell r="C40008">
            <v>0</v>
          </cell>
        </row>
        <row r="40009">
          <cell r="A40009">
            <v>0</v>
          </cell>
          <cell r="B40009">
            <v>10</v>
          </cell>
          <cell r="C40009">
            <v>0</v>
          </cell>
        </row>
        <row r="40010">
          <cell r="A40010">
            <v>0</v>
          </cell>
          <cell r="B40010">
            <v>10</v>
          </cell>
          <cell r="C40010">
            <v>0</v>
          </cell>
        </row>
        <row r="40011">
          <cell r="A40011">
            <v>18960000</v>
          </cell>
          <cell r="B40011">
            <v>10</v>
          </cell>
          <cell r="C40011">
            <v>0</v>
          </cell>
        </row>
        <row r="40012">
          <cell r="A40012">
            <v>18960000</v>
          </cell>
          <cell r="B40012">
            <v>10</v>
          </cell>
          <cell r="C40012">
            <v>0</v>
          </cell>
        </row>
        <row r="40013">
          <cell r="A40013">
            <v>0</v>
          </cell>
          <cell r="B40013">
            <v>10</v>
          </cell>
          <cell r="C40013">
            <v>0</v>
          </cell>
        </row>
        <row r="40014">
          <cell r="A40014">
            <v>0</v>
          </cell>
          <cell r="B40014">
            <v>10</v>
          </cell>
          <cell r="C40014">
            <v>0</v>
          </cell>
        </row>
        <row r="40015">
          <cell r="A40015">
            <v>0</v>
          </cell>
          <cell r="B40015">
            <v>10</v>
          </cell>
          <cell r="C40015">
            <v>0</v>
          </cell>
        </row>
        <row r="40016">
          <cell r="A40016">
            <v>0</v>
          </cell>
          <cell r="B40016">
            <v>10</v>
          </cell>
          <cell r="C40016">
            <v>0</v>
          </cell>
        </row>
        <row r="40017">
          <cell r="A40017">
            <v>0</v>
          </cell>
          <cell r="B40017">
            <v>10</v>
          </cell>
          <cell r="C40017">
            <v>0</v>
          </cell>
        </row>
        <row r="40018">
          <cell r="A40018">
            <v>0</v>
          </cell>
          <cell r="B40018">
            <v>10</v>
          </cell>
          <cell r="C40018">
            <v>0</v>
          </cell>
        </row>
        <row r="40019">
          <cell r="A40019">
            <v>0</v>
          </cell>
          <cell r="B40019">
            <v>10</v>
          </cell>
          <cell r="C40019">
            <v>0</v>
          </cell>
        </row>
        <row r="40020">
          <cell r="A40020">
            <v>0</v>
          </cell>
          <cell r="B40020">
            <v>10</v>
          </cell>
          <cell r="C40020">
            <v>0</v>
          </cell>
        </row>
        <row r="40021">
          <cell r="A40021">
            <v>0</v>
          </cell>
          <cell r="B40021">
            <v>10</v>
          </cell>
          <cell r="C40021">
            <v>0</v>
          </cell>
        </row>
        <row r="40022">
          <cell r="A40022">
            <v>0</v>
          </cell>
          <cell r="B40022">
            <v>10</v>
          </cell>
          <cell r="C40022">
            <v>0</v>
          </cell>
        </row>
        <row r="40023">
          <cell r="A40023">
            <v>0</v>
          </cell>
          <cell r="B40023">
            <v>10</v>
          </cell>
          <cell r="C40023">
            <v>0</v>
          </cell>
        </row>
        <row r="40024">
          <cell r="A40024">
            <v>0</v>
          </cell>
          <cell r="B40024">
            <v>10</v>
          </cell>
          <cell r="C40024">
            <v>0</v>
          </cell>
        </row>
        <row r="40025">
          <cell r="A40025">
            <v>0</v>
          </cell>
          <cell r="B40025">
            <v>10</v>
          </cell>
          <cell r="C40025">
            <v>0</v>
          </cell>
        </row>
        <row r="40026">
          <cell r="A40026">
            <v>0</v>
          </cell>
          <cell r="B40026">
            <v>10</v>
          </cell>
          <cell r="C40026">
            <v>0</v>
          </cell>
        </row>
        <row r="40027">
          <cell r="A40027">
            <v>0</v>
          </cell>
          <cell r="B40027">
            <v>10</v>
          </cell>
          <cell r="C40027">
            <v>0</v>
          </cell>
        </row>
        <row r="40028">
          <cell r="A40028">
            <v>0</v>
          </cell>
          <cell r="B40028">
            <v>10</v>
          </cell>
          <cell r="C40028">
            <v>0</v>
          </cell>
        </row>
        <row r="40029">
          <cell r="A40029">
            <v>0</v>
          </cell>
          <cell r="B40029">
            <v>10</v>
          </cell>
          <cell r="C40029">
            <v>0</v>
          </cell>
        </row>
        <row r="40030">
          <cell r="A40030">
            <v>0</v>
          </cell>
          <cell r="B40030">
            <v>10</v>
          </cell>
          <cell r="C40030">
            <v>0</v>
          </cell>
        </row>
        <row r="40031">
          <cell r="A40031">
            <v>0</v>
          </cell>
          <cell r="B40031">
            <v>10</v>
          </cell>
          <cell r="C40031">
            <v>0</v>
          </cell>
        </row>
        <row r="40032">
          <cell r="A40032">
            <v>0</v>
          </cell>
          <cell r="B40032">
            <v>10</v>
          </cell>
          <cell r="C40032">
            <v>0</v>
          </cell>
        </row>
        <row r="40033">
          <cell r="A40033">
            <v>0</v>
          </cell>
          <cell r="B40033">
            <v>10</v>
          </cell>
          <cell r="C40033">
            <v>0</v>
          </cell>
        </row>
        <row r="40034">
          <cell r="A40034">
            <v>0</v>
          </cell>
          <cell r="B40034">
            <v>10</v>
          </cell>
          <cell r="C40034">
            <v>0</v>
          </cell>
        </row>
        <row r="40035">
          <cell r="A40035">
            <v>0</v>
          </cell>
          <cell r="B40035">
            <v>10</v>
          </cell>
          <cell r="C40035">
            <v>0</v>
          </cell>
        </row>
        <row r="40036">
          <cell r="A40036">
            <v>19006606</v>
          </cell>
          <cell r="B40036">
            <v>10</v>
          </cell>
          <cell r="C40036">
            <v>0</v>
          </cell>
        </row>
        <row r="40037">
          <cell r="A40037">
            <v>19006606</v>
          </cell>
          <cell r="B40037">
            <v>10</v>
          </cell>
          <cell r="C40037">
            <v>0</v>
          </cell>
        </row>
        <row r="40038">
          <cell r="A40038">
            <v>19006606</v>
          </cell>
          <cell r="B40038">
            <v>10</v>
          </cell>
          <cell r="C40038">
            <v>0</v>
          </cell>
        </row>
        <row r="40039">
          <cell r="A40039">
            <v>19006606</v>
          </cell>
          <cell r="B40039">
            <v>10</v>
          </cell>
          <cell r="C40039">
            <v>0</v>
          </cell>
        </row>
        <row r="40040">
          <cell r="A40040">
            <v>0</v>
          </cell>
          <cell r="B40040">
            <v>10</v>
          </cell>
          <cell r="C40040">
            <v>0</v>
          </cell>
        </row>
        <row r="40041">
          <cell r="A40041">
            <v>0</v>
          </cell>
          <cell r="B40041">
            <v>10</v>
          </cell>
          <cell r="C40041">
            <v>0</v>
          </cell>
        </row>
        <row r="40042">
          <cell r="A40042">
            <v>0</v>
          </cell>
          <cell r="B40042">
            <v>10</v>
          </cell>
          <cell r="C40042">
            <v>0</v>
          </cell>
        </row>
        <row r="40043">
          <cell r="A40043">
            <v>0</v>
          </cell>
          <cell r="B40043">
            <v>10</v>
          </cell>
          <cell r="C40043">
            <v>0</v>
          </cell>
        </row>
        <row r="40044">
          <cell r="A40044">
            <v>0</v>
          </cell>
          <cell r="B40044">
            <v>10</v>
          </cell>
          <cell r="C40044">
            <v>0</v>
          </cell>
        </row>
        <row r="40045">
          <cell r="A40045">
            <v>0</v>
          </cell>
          <cell r="B40045">
            <v>10</v>
          </cell>
          <cell r="C40045">
            <v>0</v>
          </cell>
        </row>
        <row r="40046">
          <cell r="A40046">
            <v>0</v>
          </cell>
          <cell r="B40046">
            <v>10</v>
          </cell>
          <cell r="C40046">
            <v>0</v>
          </cell>
        </row>
        <row r="40047">
          <cell r="A40047">
            <v>0</v>
          </cell>
          <cell r="B40047">
            <v>10</v>
          </cell>
          <cell r="C40047">
            <v>0</v>
          </cell>
        </row>
        <row r="40048">
          <cell r="A40048">
            <v>0</v>
          </cell>
          <cell r="B40048">
            <v>10</v>
          </cell>
          <cell r="C40048">
            <v>0</v>
          </cell>
        </row>
        <row r="40049">
          <cell r="A40049">
            <v>0</v>
          </cell>
          <cell r="B40049">
            <v>10</v>
          </cell>
          <cell r="C40049">
            <v>0</v>
          </cell>
        </row>
        <row r="40050">
          <cell r="A40050">
            <v>0</v>
          </cell>
          <cell r="B40050">
            <v>10</v>
          </cell>
          <cell r="C40050">
            <v>0</v>
          </cell>
        </row>
        <row r="40051">
          <cell r="A40051">
            <v>0</v>
          </cell>
          <cell r="B40051">
            <v>10</v>
          </cell>
          <cell r="C40051">
            <v>0</v>
          </cell>
        </row>
        <row r="40052">
          <cell r="A40052">
            <v>0</v>
          </cell>
          <cell r="B40052">
            <v>10</v>
          </cell>
          <cell r="C40052">
            <v>0</v>
          </cell>
        </row>
        <row r="40053">
          <cell r="A40053">
            <v>0</v>
          </cell>
          <cell r="B40053">
            <v>10</v>
          </cell>
          <cell r="C40053">
            <v>0</v>
          </cell>
        </row>
        <row r="40054">
          <cell r="A40054">
            <v>0</v>
          </cell>
          <cell r="B40054">
            <v>10</v>
          </cell>
          <cell r="C40054">
            <v>0</v>
          </cell>
        </row>
        <row r="40055">
          <cell r="A40055">
            <v>0</v>
          </cell>
          <cell r="B40055">
            <v>10</v>
          </cell>
          <cell r="C40055">
            <v>0</v>
          </cell>
        </row>
        <row r="40056">
          <cell r="A40056">
            <v>0</v>
          </cell>
          <cell r="B40056">
            <v>10</v>
          </cell>
          <cell r="C40056">
            <v>0</v>
          </cell>
        </row>
        <row r="40057">
          <cell r="A40057">
            <v>0</v>
          </cell>
          <cell r="B40057">
            <v>10</v>
          </cell>
          <cell r="C40057">
            <v>0</v>
          </cell>
        </row>
        <row r="40058">
          <cell r="A40058">
            <v>0</v>
          </cell>
          <cell r="B40058">
            <v>10</v>
          </cell>
          <cell r="C40058">
            <v>0</v>
          </cell>
        </row>
        <row r="40059">
          <cell r="A40059">
            <v>0</v>
          </cell>
          <cell r="B40059">
            <v>10</v>
          </cell>
          <cell r="C40059">
            <v>0</v>
          </cell>
        </row>
        <row r="40060">
          <cell r="A40060">
            <v>0</v>
          </cell>
          <cell r="B40060">
            <v>10</v>
          </cell>
          <cell r="C40060">
            <v>0</v>
          </cell>
        </row>
        <row r="40061">
          <cell r="A40061">
            <v>0</v>
          </cell>
          <cell r="B40061">
            <v>10</v>
          </cell>
          <cell r="C40061">
            <v>0</v>
          </cell>
        </row>
        <row r="40062">
          <cell r="A40062">
            <v>0</v>
          </cell>
          <cell r="B40062">
            <v>10</v>
          </cell>
          <cell r="C40062">
            <v>0</v>
          </cell>
        </row>
        <row r="40063">
          <cell r="A40063">
            <v>18981829</v>
          </cell>
          <cell r="B40063">
            <v>10</v>
          </cell>
          <cell r="C40063">
            <v>0</v>
          </cell>
        </row>
        <row r="40064">
          <cell r="A40064">
            <v>18981829</v>
          </cell>
          <cell r="B40064">
            <v>10</v>
          </cell>
          <cell r="C40064">
            <v>0</v>
          </cell>
        </row>
        <row r="40065">
          <cell r="A40065">
            <v>18981829</v>
          </cell>
          <cell r="B40065">
            <v>10</v>
          </cell>
          <cell r="C40065">
            <v>0</v>
          </cell>
        </row>
        <row r="40066">
          <cell r="A40066">
            <v>18981829</v>
          </cell>
          <cell r="B40066">
            <v>10</v>
          </cell>
          <cell r="C40066">
            <v>0</v>
          </cell>
        </row>
        <row r="40067">
          <cell r="A40067">
            <v>18981829</v>
          </cell>
          <cell r="B40067">
            <v>10</v>
          </cell>
          <cell r="C40067">
            <v>0</v>
          </cell>
        </row>
        <row r="40068">
          <cell r="A40068">
            <v>18981829</v>
          </cell>
          <cell r="B40068">
            <v>10</v>
          </cell>
          <cell r="C40068">
            <v>0</v>
          </cell>
        </row>
        <row r="40069">
          <cell r="A40069">
            <v>18990821</v>
          </cell>
          <cell r="B40069">
            <v>10</v>
          </cell>
          <cell r="C40069">
            <v>0</v>
          </cell>
        </row>
        <row r="40070">
          <cell r="A40070">
            <v>18990821</v>
          </cell>
          <cell r="B40070">
            <v>10</v>
          </cell>
          <cell r="C40070">
            <v>0</v>
          </cell>
        </row>
        <row r="40071">
          <cell r="A40071">
            <v>18991218</v>
          </cell>
          <cell r="B40071">
            <v>10</v>
          </cell>
          <cell r="C40071">
            <v>0</v>
          </cell>
        </row>
        <row r="40072">
          <cell r="A40072">
            <v>0</v>
          </cell>
          <cell r="B40072">
            <v>10</v>
          </cell>
          <cell r="C40072">
            <v>0</v>
          </cell>
        </row>
        <row r="40073">
          <cell r="A40073">
            <v>0</v>
          </cell>
          <cell r="B40073">
            <v>10</v>
          </cell>
          <cell r="C40073">
            <v>0</v>
          </cell>
        </row>
        <row r="40074">
          <cell r="A40074">
            <v>0</v>
          </cell>
          <cell r="B40074">
            <v>10</v>
          </cell>
          <cell r="C40074">
            <v>0</v>
          </cell>
        </row>
        <row r="40075">
          <cell r="A40075">
            <v>0</v>
          </cell>
          <cell r="B40075">
            <v>10</v>
          </cell>
          <cell r="C40075">
            <v>0</v>
          </cell>
        </row>
        <row r="40076">
          <cell r="A40076">
            <v>18991704</v>
          </cell>
          <cell r="B40076">
            <v>10</v>
          </cell>
          <cell r="C40076">
            <v>0</v>
          </cell>
        </row>
        <row r="40077">
          <cell r="A40077">
            <v>0</v>
          </cell>
          <cell r="B40077">
            <v>10</v>
          </cell>
          <cell r="C40077">
            <v>0</v>
          </cell>
        </row>
        <row r="40078">
          <cell r="A40078">
            <v>0</v>
          </cell>
          <cell r="B40078">
            <v>10</v>
          </cell>
          <cell r="C40078">
            <v>0</v>
          </cell>
        </row>
        <row r="40079">
          <cell r="A40079">
            <v>0</v>
          </cell>
          <cell r="B40079">
            <v>10</v>
          </cell>
          <cell r="C40079">
            <v>0</v>
          </cell>
        </row>
        <row r="40080">
          <cell r="A40080">
            <v>0</v>
          </cell>
          <cell r="B40080">
            <v>10</v>
          </cell>
          <cell r="C40080">
            <v>0</v>
          </cell>
        </row>
        <row r="40081">
          <cell r="A40081">
            <v>0</v>
          </cell>
          <cell r="B40081">
            <v>10</v>
          </cell>
          <cell r="C40081">
            <v>0</v>
          </cell>
        </row>
        <row r="40082">
          <cell r="A40082">
            <v>0</v>
          </cell>
          <cell r="B40082">
            <v>10</v>
          </cell>
          <cell r="C40082">
            <v>0</v>
          </cell>
        </row>
        <row r="40083">
          <cell r="A40083">
            <v>0</v>
          </cell>
          <cell r="B40083">
            <v>10</v>
          </cell>
          <cell r="C40083">
            <v>0</v>
          </cell>
        </row>
        <row r="40084">
          <cell r="A40084">
            <v>18986078</v>
          </cell>
          <cell r="B40084">
            <v>10</v>
          </cell>
          <cell r="C40084">
            <v>0</v>
          </cell>
        </row>
        <row r="40085">
          <cell r="A40085">
            <v>18986078</v>
          </cell>
          <cell r="B40085">
            <v>10</v>
          </cell>
          <cell r="C40085">
            <v>0</v>
          </cell>
        </row>
        <row r="40086">
          <cell r="A40086">
            <v>18993359</v>
          </cell>
          <cell r="B40086">
            <v>10</v>
          </cell>
          <cell r="C40086">
            <v>0</v>
          </cell>
        </row>
        <row r="40087">
          <cell r="A40087">
            <v>18993585</v>
          </cell>
          <cell r="B40087">
            <v>10</v>
          </cell>
          <cell r="C40087">
            <v>0</v>
          </cell>
        </row>
        <row r="40088">
          <cell r="A40088">
            <v>18993585</v>
          </cell>
          <cell r="B40088">
            <v>10</v>
          </cell>
          <cell r="C40088">
            <v>0</v>
          </cell>
        </row>
        <row r="40089">
          <cell r="A40089">
            <v>18993585</v>
          </cell>
          <cell r="B40089">
            <v>10</v>
          </cell>
          <cell r="C40089">
            <v>0</v>
          </cell>
        </row>
        <row r="40090">
          <cell r="A40090">
            <v>18993585</v>
          </cell>
          <cell r="B40090">
            <v>10</v>
          </cell>
          <cell r="C40090">
            <v>0</v>
          </cell>
        </row>
        <row r="40091">
          <cell r="A40091">
            <v>18993585</v>
          </cell>
          <cell r="B40091">
            <v>10</v>
          </cell>
          <cell r="C40091">
            <v>0</v>
          </cell>
        </row>
        <row r="40092">
          <cell r="A40092">
            <v>18993585</v>
          </cell>
          <cell r="B40092">
            <v>10</v>
          </cell>
          <cell r="C40092">
            <v>0</v>
          </cell>
        </row>
        <row r="40093">
          <cell r="A40093">
            <v>18993585</v>
          </cell>
          <cell r="B40093">
            <v>10</v>
          </cell>
          <cell r="C40093">
            <v>0</v>
          </cell>
        </row>
        <row r="40094">
          <cell r="A40094">
            <v>18993585</v>
          </cell>
          <cell r="B40094">
            <v>10</v>
          </cell>
          <cell r="C40094">
            <v>0</v>
          </cell>
        </row>
        <row r="40095">
          <cell r="A40095">
            <v>0</v>
          </cell>
          <cell r="B40095">
            <v>10</v>
          </cell>
          <cell r="C40095">
            <v>0</v>
          </cell>
        </row>
        <row r="40096">
          <cell r="A40096">
            <v>0</v>
          </cell>
          <cell r="B40096">
            <v>10</v>
          </cell>
          <cell r="C40096">
            <v>0</v>
          </cell>
        </row>
        <row r="40097">
          <cell r="A40097">
            <v>0</v>
          </cell>
          <cell r="B40097">
            <v>10</v>
          </cell>
          <cell r="C40097">
            <v>0</v>
          </cell>
        </row>
        <row r="40098">
          <cell r="A40098">
            <v>18990589</v>
          </cell>
          <cell r="B40098">
            <v>10</v>
          </cell>
          <cell r="C40098">
            <v>0</v>
          </cell>
        </row>
        <row r="40099">
          <cell r="A40099">
            <v>0</v>
          </cell>
          <cell r="B40099">
            <v>10</v>
          </cell>
          <cell r="C40099">
            <v>0</v>
          </cell>
        </row>
        <row r="40100">
          <cell r="A40100">
            <v>0</v>
          </cell>
          <cell r="B40100">
            <v>10</v>
          </cell>
          <cell r="C40100">
            <v>0</v>
          </cell>
        </row>
        <row r="40101">
          <cell r="A40101">
            <v>0</v>
          </cell>
          <cell r="B40101">
            <v>10</v>
          </cell>
          <cell r="C40101">
            <v>0</v>
          </cell>
        </row>
        <row r="40102">
          <cell r="A40102">
            <v>18981770</v>
          </cell>
          <cell r="B40102">
            <v>10</v>
          </cell>
          <cell r="C40102">
            <v>0</v>
          </cell>
        </row>
        <row r="40103">
          <cell r="A40103">
            <v>18981770</v>
          </cell>
          <cell r="B40103">
            <v>10</v>
          </cell>
          <cell r="C40103">
            <v>0</v>
          </cell>
        </row>
        <row r="40104">
          <cell r="A40104">
            <v>18981770</v>
          </cell>
          <cell r="B40104">
            <v>10</v>
          </cell>
          <cell r="C40104">
            <v>0</v>
          </cell>
        </row>
        <row r="40105">
          <cell r="A40105">
            <v>18981770</v>
          </cell>
          <cell r="B40105">
            <v>10</v>
          </cell>
          <cell r="C40105">
            <v>0</v>
          </cell>
        </row>
        <row r="40106">
          <cell r="A40106">
            <v>0</v>
          </cell>
          <cell r="B40106">
            <v>10</v>
          </cell>
          <cell r="C40106">
            <v>0</v>
          </cell>
        </row>
        <row r="40107">
          <cell r="A40107">
            <v>0</v>
          </cell>
          <cell r="B40107">
            <v>10</v>
          </cell>
          <cell r="C40107">
            <v>0</v>
          </cell>
        </row>
        <row r="40108">
          <cell r="A40108">
            <v>0</v>
          </cell>
          <cell r="B40108">
            <v>10</v>
          </cell>
          <cell r="C40108">
            <v>0</v>
          </cell>
        </row>
        <row r="40109">
          <cell r="A40109">
            <v>0</v>
          </cell>
          <cell r="B40109">
            <v>10</v>
          </cell>
          <cell r="C40109">
            <v>0</v>
          </cell>
        </row>
        <row r="40110">
          <cell r="A40110">
            <v>18990397</v>
          </cell>
          <cell r="B40110">
            <v>10</v>
          </cell>
          <cell r="C40110">
            <v>0</v>
          </cell>
        </row>
        <row r="40111">
          <cell r="A40111">
            <v>18990397</v>
          </cell>
          <cell r="B40111">
            <v>10</v>
          </cell>
          <cell r="C40111">
            <v>0</v>
          </cell>
        </row>
        <row r="40112">
          <cell r="A40112">
            <v>18990397</v>
          </cell>
          <cell r="B40112">
            <v>10</v>
          </cell>
          <cell r="C40112">
            <v>0</v>
          </cell>
        </row>
        <row r="40113">
          <cell r="A40113">
            <v>18990397</v>
          </cell>
          <cell r="B40113">
            <v>10</v>
          </cell>
          <cell r="C40113">
            <v>0</v>
          </cell>
        </row>
        <row r="40114">
          <cell r="A40114">
            <v>18990397</v>
          </cell>
          <cell r="B40114">
            <v>10</v>
          </cell>
          <cell r="C40114">
            <v>0</v>
          </cell>
        </row>
        <row r="40115">
          <cell r="A40115">
            <v>18990397</v>
          </cell>
          <cell r="B40115">
            <v>10</v>
          </cell>
          <cell r="C40115">
            <v>0</v>
          </cell>
        </row>
        <row r="40116">
          <cell r="A40116">
            <v>0</v>
          </cell>
          <cell r="B40116">
            <v>10</v>
          </cell>
          <cell r="C40116">
            <v>0</v>
          </cell>
        </row>
        <row r="40117">
          <cell r="A40117">
            <v>0</v>
          </cell>
          <cell r="B40117">
            <v>10</v>
          </cell>
          <cell r="C40117">
            <v>0</v>
          </cell>
        </row>
        <row r="40118">
          <cell r="A40118">
            <v>19036742</v>
          </cell>
          <cell r="B40118">
            <v>10</v>
          </cell>
          <cell r="C40118">
            <v>0</v>
          </cell>
        </row>
        <row r="40119">
          <cell r="A40119">
            <v>0</v>
          </cell>
          <cell r="B40119">
            <v>10</v>
          </cell>
          <cell r="C40119">
            <v>0</v>
          </cell>
        </row>
        <row r="40120">
          <cell r="A40120">
            <v>19034354</v>
          </cell>
          <cell r="B40120">
            <v>10</v>
          </cell>
          <cell r="C40120">
            <v>0</v>
          </cell>
        </row>
        <row r="40121">
          <cell r="A40121">
            <v>0</v>
          </cell>
          <cell r="B40121">
            <v>10</v>
          </cell>
          <cell r="C40121">
            <v>0</v>
          </cell>
        </row>
        <row r="40122">
          <cell r="A40122">
            <v>0</v>
          </cell>
          <cell r="B40122">
            <v>10</v>
          </cell>
          <cell r="C40122">
            <v>0</v>
          </cell>
        </row>
        <row r="40123">
          <cell r="A40123">
            <v>0</v>
          </cell>
          <cell r="B40123">
            <v>10</v>
          </cell>
          <cell r="C40123">
            <v>0</v>
          </cell>
        </row>
        <row r="40124">
          <cell r="A40124">
            <v>0</v>
          </cell>
          <cell r="B40124">
            <v>10</v>
          </cell>
          <cell r="C40124">
            <v>0</v>
          </cell>
        </row>
        <row r="40125">
          <cell r="A40125">
            <v>0</v>
          </cell>
          <cell r="B40125">
            <v>10</v>
          </cell>
          <cell r="C40125">
            <v>0</v>
          </cell>
        </row>
        <row r="40126">
          <cell r="A40126">
            <v>0</v>
          </cell>
          <cell r="B40126">
            <v>10</v>
          </cell>
          <cell r="C40126">
            <v>0</v>
          </cell>
        </row>
        <row r="40127">
          <cell r="A40127">
            <v>0</v>
          </cell>
          <cell r="B40127">
            <v>10</v>
          </cell>
          <cell r="C40127">
            <v>0</v>
          </cell>
        </row>
        <row r="40128">
          <cell r="A40128">
            <v>0</v>
          </cell>
          <cell r="B40128">
            <v>10</v>
          </cell>
          <cell r="C40128">
            <v>0</v>
          </cell>
        </row>
        <row r="40129">
          <cell r="A40129">
            <v>0</v>
          </cell>
          <cell r="B40129">
            <v>10</v>
          </cell>
          <cell r="C40129">
            <v>0</v>
          </cell>
        </row>
        <row r="40130">
          <cell r="A40130">
            <v>0</v>
          </cell>
          <cell r="B40130">
            <v>10</v>
          </cell>
          <cell r="C40130">
            <v>0</v>
          </cell>
        </row>
        <row r="40131">
          <cell r="A40131">
            <v>19035379</v>
          </cell>
          <cell r="B40131">
            <v>10</v>
          </cell>
          <cell r="C40131">
            <v>0</v>
          </cell>
        </row>
        <row r="40132">
          <cell r="A40132">
            <v>0</v>
          </cell>
          <cell r="B40132">
            <v>10</v>
          </cell>
          <cell r="C40132">
            <v>0</v>
          </cell>
        </row>
        <row r="40133">
          <cell r="A40133">
            <v>0</v>
          </cell>
          <cell r="B40133">
            <v>10</v>
          </cell>
          <cell r="C40133">
            <v>0</v>
          </cell>
        </row>
        <row r="40134">
          <cell r="A40134">
            <v>0</v>
          </cell>
          <cell r="B40134">
            <v>10</v>
          </cell>
          <cell r="C40134">
            <v>0</v>
          </cell>
        </row>
        <row r="40135">
          <cell r="A40135">
            <v>0</v>
          </cell>
          <cell r="B40135">
            <v>10</v>
          </cell>
          <cell r="C40135">
            <v>0</v>
          </cell>
        </row>
        <row r="40136">
          <cell r="A40136">
            <v>0</v>
          </cell>
          <cell r="B40136">
            <v>10</v>
          </cell>
          <cell r="C40136">
            <v>0</v>
          </cell>
        </row>
        <row r="40137">
          <cell r="A40137">
            <v>19035426</v>
          </cell>
          <cell r="B40137">
            <v>10</v>
          </cell>
          <cell r="C40137">
            <v>0</v>
          </cell>
        </row>
        <row r="40138">
          <cell r="A40138">
            <v>0</v>
          </cell>
          <cell r="B40138">
            <v>10</v>
          </cell>
          <cell r="C40138">
            <v>0</v>
          </cell>
        </row>
        <row r="40139">
          <cell r="A40139">
            <v>19036909</v>
          </cell>
          <cell r="B40139">
            <v>10</v>
          </cell>
          <cell r="C40139">
            <v>0</v>
          </cell>
        </row>
        <row r="40140">
          <cell r="A40140">
            <v>0</v>
          </cell>
          <cell r="B40140">
            <v>10</v>
          </cell>
          <cell r="C40140">
            <v>0</v>
          </cell>
        </row>
        <row r="40141">
          <cell r="A40141">
            <v>0</v>
          </cell>
          <cell r="B40141">
            <v>10</v>
          </cell>
          <cell r="C40141">
            <v>0</v>
          </cell>
        </row>
        <row r="40142">
          <cell r="A40142">
            <v>0</v>
          </cell>
          <cell r="B40142">
            <v>10</v>
          </cell>
          <cell r="C40142">
            <v>0</v>
          </cell>
        </row>
        <row r="40143">
          <cell r="A40143">
            <v>0</v>
          </cell>
          <cell r="B40143">
            <v>10</v>
          </cell>
          <cell r="C40143">
            <v>0</v>
          </cell>
        </row>
        <row r="40144">
          <cell r="A40144">
            <v>0</v>
          </cell>
          <cell r="B40144">
            <v>10</v>
          </cell>
          <cell r="C40144">
            <v>0</v>
          </cell>
        </row>
        <row r="40145">
          <cell r="A40145">
            <v>0</v>
          </cell>
          <cell r="B40145">
            <v>10</v>
          </cell>
          <cell r="C40145">
            <v>0</v>
          </cell>
        </row>
        <row r="40146">
          <cell r="A40146">
            <v>0</v>
          </cell>
          <cell r="B40146">
            <v>10</v>
          </cell>
          <cell r="C40146">
            <v>0</v>
          </cell>
        </row>
        <row r="40147">
          <cell r="A40147">
            <v>0</v>
          </cell>
          <cell r="B40147">
            <v>10</v>
          </cell>
          <cell r="C40147">
            <v>0</v>
          </cell>
        </row>
        <row r="40148">
          <cell r="A40148">
            <v>0</v>
          </cell>
          <cell r="B40148">
            <v>10</v>
          </cell>
          <cell r="C40148">
            <v>0</v>
          </cell>
        </row>
        <row r="40149">
          <cell r="A40149">
            <v>0</v>
          </cell>
          <cell r="B40149">
            <v>10</v>
          </cell>
          <cell r="C40149">
            <v>0</v>
          </cell>
        </row>
        <row r="40150">
          <cell r="A40150">
            <v>19018816</v>
          </cell>
          <cell r="B40150">
            <v>10</v>
          </cell>
          <cell r="C40150">
            <v>0</v>
          </cell>
        </row>
        <row r="40151">
          <cell r="A40151">
            <v>19016631</v>
          </cell>
          <cell r="B40151">
            <v>10</v>
          </cell>
          <cell r="C40151">
            <v>0</v>
          </cell>
        </row>
        <row r="40152">
          <cell r="A40152">
            <v>0</v>
          </cell>
          <cell r="B40152">
            <v>10</v>
          </cell>
          <cell r="C40152">
            <v>0</v>
          </cell>
        </row>
        <row r="40153">
          <cell r="A40153">
            <v>19027394</v>
          </cell>
          <cell r="B40153">
            <v>10</v>
          </cell>
          <cell r="C40153">
            <v>0</v>
          </cell>
        </row>
        <row r="40154">
          <cell r="A40154">
            <v>0</v>
          </cell>
          <cell r="B40154">
            <v>10</v>
          </cell>
          <cell r="C40154">
            <v>0</v>
          </cell>
        </row>
        <row r="40155">
          <cell r="A40155">
            <v>0</v>
          </cell>
          <cell r="B40155">
            <v>10</v>
          </cell>
          <cell r="C40155">
            <v>0</v>
          </cell>
        </row>
        <row r="40156">
          <cell r="A40156">
            <v>0</v>
          </cell>
          <cell r="B40156">
            <v>10</v>
          </cell>
          <cell r="C40156">
            <v>0</v>
          </cell>
        </row>
        <row r="40157">
          <cell r="A40157">
            <v>0</v>
          </cell>
          <cell r="B40157">
            <v>10</v>
          </cell>
          <cell r="C40157">
            <v>0</v>
          </cell>
        </row>
        <row r="40158">
          <cell r="A40158">
            <v>0</v>
          </cell>
          <cell r="B40158">
            <v>10</v>
          </cell>
          <cell r="C40158">
            <v>0</v>
          </cell>
        </row>
        <row r="40159">
          <cell r="A40159">
            <v>19018400</v>
          </cell>
          <cell r="B40159">
            <v>10</v>
          </cell>
          <cell r="C40159">
            <v>0</v>
          </cell>
        </row>
        <row r="40160">
          <cell r="A40160">
            <v>0</v>
          </cell>
          <cell r="B40160">
            <v>10</v>
          </cell>
          <cell r="C40160">
            <v>0</v>
          </cell>
        </row>
        <row r="40161">
          <cell r="A40161">
            <v>0</v>
          </cell>
          <cell r="B40161">
            <v>10</v>
          </cell>
          <cell r="C40161">
            <v>0</v>
          </cell>
        </row>
        <row r="40162">
          <cell r="A40162">
            <v>0</v>
          </cell>
          <cell r="B40162">
            <v>10</v>
          </cell>
          <cell r="C40162">
            <v>0</v>
          </cell>
        </row>
        <row r="40163">
          <cell r="A40163">
            <v>0</v>
          </cell>
          <cell r="B40163">
            <v>10</v>
          </cell>
          <cell r="C40163">
            <v>0</v>
          </cell>
        </row>
        <row r="40164">
          <cell r="A40164">
            <v>0</v>
          </cell>
          <cell r="B40164">
            <v>10</v>
          </cell>
          <cell r="C40164">
            <v>0</v>
          </cell>
        </row>
        <row r="40165">
          <cell r="A40165">
            <v>0</v>
          </cell>
          <cell r="B40165">
            <v>10</v>
          </cell>
          <cell r="C40165">
            <v>0</v>
          </cell>
        </row>
        <row r="40166">
          <cell r="A40166">
            <v>19012306</v>
          </cell>
          <cell r="B40166">
            <v>10</v>
          </cell>
          <cell r="C40166">
            <v>0</v>
          </cell>
        </row>
        <row r="40167">
          <cell r="A40167">
            <v>19012306</v>
          </cell>
          <cell r="B40167">
            <v>10</v>
          </cell>
          <cell r="C40167">
            <v>0</v>
          </cell>
        </row>
        <row r="40168">
          <cell r="A40168">
            <v>19012306</v>
          </cell>
          <cell r="B40168">
            <v>10</v>
          </cell>
          <cell r="C40168">
            <v>0</v>
          </cell>
        </row>
        <row r="40169">
          <cell r="A40169">
            <v>19012306</v>
          </cell>
          <cell r="B40169">
            <v>10</v>
          </cell>
          <cell r="C40169">
            <v>0</v>
          </cell>
        </row>
        <row r="40170">
          <cell r="A40170">
            <v>19012306</v>
          </cell>
          <cell r="B40170">
            <v>10</v>
          </cell>
          <cell r="C40170">
            <v>0</v>
          </cell>
        </row>
        <row r="40171">
          <cell r="A40171">
            <v>19012306</v>
          </cell>
          <cell r="B40171">
            <v>10</v>
          </cell>
          <cell r="C40171">
            <v>0</v>
          </cell>
        </row>
        <row r="40172">
          <cell r="A40172">
            <v>19012306</v>
          </cell>
          <cell r="B40172">
            <v>10</v>
          </cell>
          <cell r="C40172">
            <v>0</v>
          </cell>
        </row>
        <row r="40173">
          <cell r="A40173">
            <v>19012306</v>
          </cell>
          <cell r="B40173">
            <v>10</v>
          </cell>
          <cell r="C40173">
            <v>0</v>
          </cell>
        </row>
        <row r="40174">
          <cell r="A40174">
            <v>19012306</v>
          </cell>
          <cell r="B40174">
            <v>10</v>
          </cell>
          <cell r="C40174">
            <v>0</v>
          </cell>
        </row>
        <row r="40175">
          <cell r="A40175">
            <v>0</v>
          </cell>
          <cell r="B40175">
            <v>10</v>
          </cell>
          <cell r="C40175">
            <v>0</v>
          </cell>
        </row>
        <row r="40176">
          <cell r="A40176">
            <v>19019674</v>
          </cell>
          <cell r="B40176">
            <v>10</v>
          </cell>
          <cell r="C40176">
            <v>0</v>
          </cell>
        </row>
        <row r="40177">
          <cell r="A40177">
            <v>19019674</v>
          </cell>
          <cell r="B40177">
            <v>10</v>
          </cell>
          <cell r="C40177">
            <v>0</v>
          </cell>
        </row>
        <row r="40178">
          <cell r="A40178">
            <v>19019674</v>
          </cell>
          <cell r="B40178">
            <v>10</v>
          </cell>
          <cell r="C40178">
            <v>0</v>
          </cell>
        </row>
        <row r="40179">
          <cell r="A40179">
            <v>19019674</v>
          </cell>
          <cell r="B40179">
            <v>10</v>
          </cell>
          <cell r="C40179">
            <v>0</v>
          </cell>
        </row>
        <row r="40180">
          <cell r="A40180">
            <v>19019674</v>
          </cell>
          <cell r="B40180">
            <v>10</v>
          </cell>
          <cell r="C40180">
            <v>0</v>
          </cell>
        </row>
        <row r="40181">
          <cell r="A40181">
            <v>19019674</v>
          </cell>
          <cell r="B40181">
            <v>10</v>
          </cell>
          <cell r="C40181">
            <v>0</v>
          </cell>
        </row>
        <row r="40182">
          <cell r="A40182">
            <v>0</v>
          </cell>
          <cell r="B40182">
            <v>10</v>
          </cell>
          <cell r="C40182">
            <v>0</v>
          </cell>
        </row>
        <row r="40183">
          <cell r="A40183">
            <v>0</v>
          </cell>
          <cell r="B40183">
            <v>10</v>
          </cell>
          <cell r="C40183">
            <v>0</v>
          </cell>
        </row>
        <row r="40184">
          <cell r="A40184">
            <v>0</v>
          </cell>
          <cell r="B40184">
            <v>10</v>
          </cell>
          <cell r="C40184">
            <v>0</v>
          </cell>
        </row>
        <row r="40185">
          <cell r="A40185">
            <v>18975741</v>
          </cell>
          <cell r="B40185">
            <v>10</v>
          </cell>
          <cell r="C40185">
            <v>0</v>
          </cell>
        </row>
        <row r="40186">
          <cell r="A40186">
            <v>0</v>
          </cell>
          <cell r="B40186">
            <v>10</v>
          </cell>
          <cell r="C40186">
            <v>0</v>
          </cell>
        </row>
        <row r="40187">
          <cell r="A40187">
            <v>0</v>
          </cell>
          <cell r="B40187">
            <v>10</v>
          </cell>
          <cell r="C40187">
            <v>0</v>
          </cell>
        </row>
        <row r="40188">
          <cell r="A40188">
            <v>18975691</v>
          </cell>
          <cell r="B40188">
            <v>10</v>
          </cell>
          <cell r="C40188">
            <v>0</v>
          </cell>
        </row>
        <row r="40189">
          <cell r="A40189">
            <v>0</v>
          </cell>
          <cell r="B40189">
            <v>10</v>
          </cell>
          <cell r="C40189">
            <v>0</v>
          </cell>
        </row>
        <row r="40190">
          <cell r="A40190">
            <v>18978625</v>
          </cell>
          <cell r="B40190">
            <v>10</v>
          </cell>
          <cell r="C40190">
            <v>0</v>
          </cell>
        </row>
        <row r="40191">
          <cell r="A40191">
            <v>0</v>
          </cell>
          <cell r="B40191">
            <v>10</v>
          </cell>
          <cell r="C40191">
            <v>0</v>
          </cell>
        </row>
        <row r="40192">
          <cell r="A40192">
            <v>18975713</v>
          </cell>
          <cell r="B40192">
            <v>10</v>
          </cell>
          <cell r="C40192">
            <v>0</v>
          </cell>
        </row>
        <row r="40193">
          <cell r="A40193">
            <v>0</v>
          </cell>
          <cell r="B40193">
            <v>10</v>
          </cell>
          <cell r="C40193">
            <v>0</v>
          </cell>
        </row>
        <row r="40194">
          <cell r="A40194">
            <v>0</v>
          </cell>
          <cell r="B40194">
            <v>10</v>
          </cell>
          <cell r="C40194">
            <v>0</v>
          </cell>
        </row>
        <row r="40195">
          <cell r="A40195">
            <v>0</v>
          </cell>
          <cell r="B40195">
            <v>10</v>
          </cell>
          <cell r="C40195">
            <v>0</v>
          </cell>
        </row>
        <row r="40196">
          <cell r="A40196">
            <v>18970050</v>
          </cell>
          <cell r="B40196">
            <v>10</v>
          </cell>
          <cell r="C40196">
            <v>0</v>
          </cell>
        </row>
        <row r="40197">
          <cell r="A40197">
            <v>0</v>
          </cell>
          <cell r="B40197">
            <v>10</v>
          </cell>
          <cell r="C40197">
            <v>0</v>
          </cell>
        </row>
        <row r="40198">
          <cell r="A40198">
            <v>0</v>
          </cell>
          <cell r="B40198">
            <v>10</v>
          </cell>
          <cell r="C40198">
            <v>0</v>
          </cell>
        </row>
        <row r="40199">
          <cell r="A40199">
            <v>0</v>
          </cell>
          <cell r="B40199">
            <v>10</v>
          </cell>
          <cell r="C40199">
            <v>0</v>
          </cell>
        </row>
        <row r="40200">
          <cell r="A40200">
            <v>0</v>
          </cell>
          <cell r="B40200">
            <v>10</v>
          </cell>
          <cell r="C40200">
            <v>0</v>
          </cell>
        </row>
        <row r="40201">
          <cell r="A40201">
            <v>0</v>
          </cell>
          <cell r="B40201">
            <v>10</v>
          </cell>
          <cell r="C40201">
            <v>0</v>
          </cell>
        </row>
        <row r="40202">
          <cell r="A40202">
            <v>0</v>
          </cell>
          <cell r="B40202">
            <v>10</v>
          </cell>
          <cell r="C40202">
            <v>0</v>
          </cell>
        </row>
        <row r="40203">
          <cell r="A40203">
            <v>18976403</v>
          </cell>
          <cell r="B40203">
            <v>10</v>
          </cell>
          <cell r="C40203">
            <v>0</v>
          </cell>
        </row>
        <row r="40204">
          <cell r="A40204">
            <v>0</v>
          </cell>
          <cell r="B40204">
            <v>10</v>
          </cell>
          <cell r="C40204">
            <v>0</v>
          </cell>
        </row>
        <row r="40205">
          <cell r="A40205">
            <v>0</v>
          </cell>
          <cell r="B40205">
            <v>10</v>
          </cell>
          <cell r="C40205">
            <v>0</v>
          </cell>
        </row>
        <row r="40206">
          <cell r="A40206">
            <v>0</v>
          </cell>
          <cell r="B40206">
            <v>10</v>
          </cell>
          <cell r="C40206">
            <v>0</v>
          </cell>
        </row>
        <row r="40207">
          <cell r="A40207">
            <v>0</v>
          </cell>
          <cell r="B40207">
            <v>10</v>
          </cell>
          <cell r="C40207">
            <v>0</v>
          </cell>
        </row>
        <row r="40208">
          <cell r="A40208">
            <v>19027489</v>
          </cell>
          <cell r="B40208">
            <v>10</v>
          </cell>
          <cell r="C40208">
            <v>0</v>
          </cell>
        </row>
        <row r="40209">
          <cell r="A40209">
            <v>0</v>
          </cell>
          <cell r="B40209">
            <v>10</v>
          </cell>
          <cell r="C40209">
            <v>0</v>
          </cell>
        </row>
        <row r="40210">
          <cell r="A40210">
            <v>0</v>
          </cell>
          <cell r="B40210">
            <v>10</v>
          </cell>
          <cell r="C40210">
            <v>0</v>
          </cell>
        </row>
        <row r="40211">
          <cell r="A40211">
            <v>0</v>
          </cell>
          <cell r="B40211">
            <v>10</v>
          </cell>
          <cell r="C40211">
            <v>0</v>
          </cell>
        </row>
        <row r="40212">
          <cell r="A40212">
            <v>19045276</v>
          </cell>
          <cell r="B40212">
            <v>10</v>
          </cell>
          <cell r="C40212">
            <v>0</v>
          </cell>
        </row>
        <row r="40213">
          <cell r="A40213">
            <v>19045276</v>
          </cell>
          <cell r="B40213">
            <v>10</v>
          </cell>
          <cell r="C40213">
            <v>0</v>
          </cell>
        </row>
        <row r="40214">
          <cell r="A40214">
            <v>19045276</v>
          </cell>
          <cell r="B40214">
            <v>10</v>
          </cell>
          <cell r="C40214">
            <v>0</v>
          </cell>
        </row>
        <row r="40215">
          <cell r="A40215">
            <v>0</v>
          </cell>
          <cell r="B40215">
            <v>10</v>
          </cell>
          <cell r="C40215">
            <v>0</v>
          </cell>
        </row>
        <row r="40216">
          <cell r="A40216">
            <v>0</v>
          </cell>
          <cell r="B40216">
            <v>10</v>
          </cell>
          <cell r="C40216">
            <v>0</v>
          </cell>
        </row>
        <row r="40217">
          <cell r="A40217">
            <v>19043137</v>
          </cell>
          <cell r="B40217">
            <v>10</v>
          </cell>
          <cell r="C40217">
            <v>0</v>
          </cell>
        </row>
        <row r="40218">
          <cell r="A40218">
            <v>19043137</v>
          </cell>
          <cell r="B40218">
            <v>10</v>
          </cell>
          <cell r="C40218">
            <v>0</v>
          </cell>
        </row>
        <row r="40219">
          <cell r="A40219">
            <v>19043137</v>
          </cell>
          <cell r="B40219">
            <v>10</v>
          </cell>
          <cell r="C40219">
            <v>0</v>
          </cell>
        </row>
        <row r="40220">
          <cell r="A40220">
            <v>19043137</v>
          </cell>
          <cell r="B40220">
            <v>10</v>
          </cell>
          <cell r="C40220">
            <v>0</v>
          </cell>
        </row>
        <row r="40221">
          <cell r="A40221">
            <v>0</v>
          </cell>
          <cell r="B40221">
            <v>10</v>
          </cell>
          <cell r="C40221">
            <v>0</v>
          </cell>
        </row>
        <row r="40222">
          <cell r="A40222">
            <v>19052897</v>
          </cell>
          <cell r="B40222">
            <v>10</v>
          </cell>
          <cell r="C40222">
            <v>0</v>
          </cell>
        </row>
        <row r="40223">
          <cell r="A40223">
            <v>0</v>
          </cell>
          <cell r="B40223">
            <v>10</v>
          </cell>
          <cell r="C40223">
            <v>0</v>
          </cell>
        </row>
        <row r="40224">
          <cell r="A40224">
            <v>0</v>
          </cell>
          <cell r="B40224">
            <v>10</v>
          </cell>
          <cell r="C40224">
            <v>0</v>
          </cell>
        </row>
        <row r="40225">
          <cell r="A40225">
            <v>0</v>
          </cell>
          <cell r="B40225">
            <v>10</v>
          </cell>
          <cell r="C40225">
            <v>0</v>
          </cell>
        </row>
        <row r="40226">
          <cell r="A40226">
            <v>19044620</v>
          </cell>
          <cell r="B40226">
            <v>10</v>
          </cell>
          <cell r="C40226">
            <v>0</v>
          </cell>
        </row>
        <row r="40227">
          <cell r="A40227">
            <v>19044620</v>
          </cell>
          <cell r="B40227">
            <v>10</v>
          </cell>
          <cell r="C40227">
            <v>0</v>
          </cell>
        </row>
        <row r="40228">
          <cell r="A40228">
            <v>0</v>
          </cell>
          <cell r="B40228">
            <v>10</v>
          </cell>
          <cell r="C40228">
            <v>0</v>
          </cell>
        </row>
        <row r="40229">
          <cell r="A40229">
            <v>0</v>
          </cell>
          <cell r="B40229">
            <v>10</v>
          </cell>
          <cell r="C40229">
            <v>0</v>
          </cell>
        </row>
        <row r="40230">
          <cell r="A40230">
            <v>0</v>
          </cell>
          <cell r="B40230">
            <v>10</v>
          </cell>
          <cell r="C40230">
            <v>0</v>
          </cell>
        </row>
        <row r="40231">
          <cell r="A40231">
            <v>0</v>
          </cell>
          <cell r="B40231">
            <v>10</v>
          </cell>
          <cell r="C40231">
            <v>0</v>
          </cell>
        </row>
        <row r="40232">
          <cell r="A40232">
            <v>0</v>
          </cell>
          <cell r="B40232">
            <v>10</v>
          </cell>
          <cell r="C40232">
            <v>0</v>
          </cell>
        </row>
        <row r="40233">
          <cell r="A40233">
            <v>19045635</v>
          </cell>
          <cell r="B40233">
            <v>10</v>
          </cell>
          <cell r="C40233">
            <v>0</v>
          </cell>
        </row>
        <row r="40234">
          <cell r="A40234">
            <v>19045635</v>
          </cell>
          <cell r="B40234">
            <v>10</v>
          </cell>
          <cell r="C40234">
            <v>0</v>
          </cell>
        </row>
        <row r="40235">
          <cell r="A40235">
            <v>19057079</v>
          </cell>
          <cell r="B40235">
            <v>10</v>
          </cell>
          <cell r="C40235">
            <v>0</v>
          </cell>
        </row>
        <row r="40236">
          <cell r="A40236">
            <v>0</v>
          </cell>
          <cell r="B40236">
            <v>10</v>
          </cell>
          <cell r="C40236">
            <v>0</v>
          </cell>
        </row>
        <row r="40237">
          <cell r="A40237">
            <v>0</v>
          </cell>
          <cell r="B40237">
            <v>10</v>
          </cell>
          <cell r="C40237">
            <v>0</v>
          </cell>
        </row>
        <row r="40238">
          <cell r="A40238">
            <v>0</v>
          </cell>
          <cell r="B40238">
            <v>10</v>
          </cell>
          <cell r="C40238">
            <v>0</v>
          </cell>
        </row>
        <row r="40239">
          <cell r="A40239">
            <v>0</v>
          </cell>
          <cell r="B40239">
            <v>10</v>
          </cell>
          <cell r="C40239">
            <v>0</v>
          </cell>
        </row>
        <row r="40240">
          <cell r="A40240">
            <v>0</v>
          </cell>
          <cell r="B40240">
            <v>10</v>
          </cell>
          <cell r="C40240">
            <v>0</v>
          </cell>
        </row>
        <row r="40241">
          <cell r="A40241">
            <v>0</v>
          </cell>
          <cell r="B40241">
            <v>10</v>
          </cell>
          <cell r="C40241">
            <v>0</v>
          </cell>
        </row>
        <row r="40242">
          <cell r="A40242">
            <v>0</v>
          </cell>
          <cell r="B40242">
            <v>10</v>
          </cell>
          <cell r="C40242">
            <v>0</v>
          </cell>
        </row>
        <row r="40243">
          <cell r="A40243">
            <v>0</v>
          </cell>
          <cell r="B40243">
            <v>10</v>
          </cell>
          <cell r="C40243">
            <v>0</v>
          </cell>
        </row>
        <row r="40244">
          <cell r="A40244">
            <v>0</v>
          </cell>
          <cell r="B40244">
            <v>10</v>
          </cell>
          <cell r="C40244">
            <v>0</v>
          </cell>
        </row>
        <row r="40245">
          <cell r="A40245">
            <v>19093116</v>
          </cell>
          <cell r="B40245">
            <v>10</v>
          </cell>
          <cell r="C40245">
            <v>0</v>
          </cell>
        </row>
        <row r="40246">
          <cell r="A40246">
            <v>19093116</v>
          </cell>
          <cell r="B40246">
            <v>10</v>
          </cell>
          <cell r="C40246">
            <v>0</v>
          </cell>
        </row>
        <row r="40247">
          <cell r="A40247">
            <v>19093116</v>
          </cell>
          <cell r="B40247">
            <v>10</v>
          </cell>
          <cell r="C40247">
            <v>0</v>
          </cell>
        </row>
        <row r="40248">
          <cell r="A40248">
            <v>19093116</v>
          </cell>
          <cell r="B40248">
            <v>10</v>
          </cell>
          <cell r="C40248">
            <v>0</v>
          </cell>
        </row>
        <row r="40249">
          <cell r="A40249">
            <v>19093116</v>
          </cell>
          <cell r="B40249">
            <v>10</v>
          </cell>
          <cell r="C40249">
            <v>0</v>
          </cell>
        </row>
        <row r="40250">
          <cell r="A40250">
            <v>19093116</v>
          </cell>
          <cell r="B40250">
            <v>10</v>
          </cell>
          <cell r="C40250">
            <v>0</v>
          </cell>
        </row>
        <row r="40251">
          <cell r="A40251">
            <v>0</v>
          </cell>
          <cell r="B40251">
            <v>10</v>
          </cell>
          <cell r="C40251">
            <v>0</v>
          </cell>
        </row>
        <row r="40252">
          <cell r="A40252">
            <v>19097798</v>
          </cell>
          <cell r="B40252">
            <v>10</v>
          </cell>
          <cell r="C40252">
            <v>0</v>
          </cell>
        </row>
        <row r="40253">
          <cell r="A40253">
            <v>0</v>
          </cell>
          <cell r="B40253">
            <v>10</v>
          </cell>
          <cell r="C40253">
            <v>0</v>
          </cell>
        </row>
        <row r="40254">
          <cell r="A40254">
            <v>0</v>
          </cell>
          <cell r="B40254">
            <v>10</v>
          </cell>
          <cell r="C40254">
            <v>0</v>
          </cell>
        </row>
        <row r="40255">
          <cell r="A40255">
            <v>0</v>
          </cell>
          <cell r="B40255">
            <v>10</v>
          </cell>
          <cell r="C40255">
            <v>0</v>
          </cell>
        </row>
        <row r="40256">
          <cell r="A40256">
            <v>0</v>
          </cell>
          <cell r="B40256">
            <v>10</v>
          </cell>
          <cell r="C40256">
            <v>0</v>
          </cell>
        </row>
        <row r="40257">
          <cell r="A40257">
            <v>0</v>
          </cell>
          <cell r="B40257">
            <v>10</v>
          </cell>
          <cell r="C40257">
            <v>0</v>
          </cell>
        </row>
        <row r="40258">
          <cell r="A40258">
            <v>0</v>
          </cell>
          <cell r="B40258">
            <v>10</v>
          </cell>
          <cell r="C40258">
            <v>0</v>
          </cell>
        </row>
        <row r="40259">
          <cell r="A40259">
            <v>0</v>
          </cell>
          <cell r="B40259">
            <v>10</v>
          </cell>
          <cell r="C40259">
            <v>0</v>
          </cell>
        </row>
        <row r="40260">
          <cell r="A40260">
            <v>19094449</v>
          </cell>
          <cell r="B40260">
            <v>10</v>
          </cell>
          <cell r="C40260">
            <v>0</v>
          </cell>
        </row>
        <row r="40261">
          <cell r="A40261">
            <v>19094449</v>
          </cell>
          <cell r="B40261">
            <v>10</v>
          </cell>
          <cell r="C40261">
            <v>0</v>
          </cell>
        </row>
        <row r="40262">
          <cell r="A40262">
            <v>19094449</v>
          </cell>
          <cell r="B40262">
            <v>10</v>
          </cell>
          <cell r="C40262">
            <v>0</v>
          </cell>
        </row>
        <row r="40263">
          <cell r="A40263">
            <v>19094449</v>
          </cell>
          <cell r="B40263">
            <v>10</v>
          </cell>
          <cell r="C40263">
            <v>0</v>
          </cell>
        </row>
        <row r="40264">
          <cell r="A40264">
            <v>19094449</v>
          </cell>
          <cell r="B40264">
            <v>10</v>
          </cell>
          <cell r="C40264">
            <v>0</v>
          </cell>
        </row>
        <row r="40265">
          <cell r="A40265">
            <v>19094449</v>
          </cell>
          <cell r="B40265">
            <v>10</v>
          </cell>
          <cell r="C40265">
            <v>0</v>
          </cell>
        </row>
        <row r="40266">
          <cell r="A40266">
            <v>19094449</v>
          </cell>
          <cell r="B40266">
            <v>10</v>
          </cell>
          <cell r="C40266">
            <v>0</v>
          </cell>
        </row>
        <row r="40267">
          <cell r="A40267">
            <v>19094449</v>
          </cell>
          <cell r="B40267">
            <v>10</v>
          </cell>
          <cell r="C40267">
            <v>0</v>
          </cell>
        </row>
        <row r="40268">
          <cell r="A40268">
            <v>19094449</v>
          </cell>
          <cell r="B40268">
            <v>10</v>
          </cell>
          <cell r="C40268">
            <v>0</v>
          </cell>
        </row>
        <row r="40269">
          <cell r="A40269">
            <v>19094449</v>
          </cell>
          <cell r="B40269">
            <v>10</v>
          </cell>
          <cell r="C40269">
            <v>0</v>
          </cell>
        </row>
        <row r="40270">
          <cell r="A40270">
            <v>19094449</v>
          </cell>
          <cell r="B40270">
            <v>10</v>
          </cell>
          <cell r="C40270">
            <v>0</v>
          </cell>
        </row>
        <row r="40271">
          <cell r="A40271">
            <v>19094449</v>
          </cell>
          <cell r="B40271">
            <v>10</v>
          </cell>
          <cell r="C40271">
            <v>0</v>
          </cell>
        </row>
        <row r="40272">
          <cell r="A40272">
            <v>19094449</v>
          </cell>
          <cell r="B40272">
            <v>10</v>
          </cell>
          <cell r="C40272">
            <v>0</v>
          </cell>
        </row>
        <row r="40273">
          <cell r="A40273">
            <v>0</v>
          </cell>
          <cell r="B40273">
            <v>10</v>
          </cell>
          <cell r="C40273">
            <v>0</v>
          </cell>
        </row>
        <row r="40274">
          <cell r="A40274">
            <v>0</v>
          </cell>
          <cell r="B40274">
            <v>10</v>
          </cell>
          <cell r="C40274">
            <v>0</v>
          </cell>
        </row>
        <row r="40275">
          <cell r="A40275">
            <v>19104390</v>
          </cell>
          <cell r="B40275">
            <v>10</v>
          </cell>
          <cell r="C40275">
            <v>0</v>
          </cell>
        </row>
        <row r="40276">
          <cell r="A40276">
            <v>19104390</v>
          </cell>
          <cell r="B40276">
            <v>10</v>
          </cell>
          <cell r="C40276">
            <v>0</v>
          </cell>
        </row>
        <row r="40277">
          <cell r="A40277">
            <v>19104390</v>
          </cell>
          <cell r="B40277">
            <v>10</v>
          </cell>
          <cell r="C40277">
            <v>0</v>
          </cell>
        </row>
        <row r="40278">
          <cell r="A40278">
            <v>19104390</v>
          </cell>
          <cell r="B40278">
            <v>10</v>
          </cell>
          <cell r="C40278">
            <v>0</v>
          </cell>
        </row>
        <row r="40279">
          <cell r="A40279">
            <v>0</v>
          </cell>
          <cell r="B40279">
            <v>10</v>
          </cell>
          <cell r="C40279">
            <v>0</v>
          </cell>
        </row>
        <row r="40280">
          <cell r="A40280">
            <v>0</v>
          </cell>
          <cell r="B40280">
            <v>10</v>
          </cell>
          <cell r="C40280">
            <v>0</v>
          </cell>
        </row>
        <row r="40281">
          <cell r="A40281">
            <v>0</v>
          </cell>
          <cell r="B40281">
            <v>10</v>
          </cell>
          <cell r="C40281">
            <v>0</v>
          </cell>
        </row>
        <row r="40282">
          <cell r="A40282">
            <v>19112652</v>
          </cell>
          <cell r="B40282">
            <v>10</v>
          </cell>
          <cell r="C40282">
            <v>0</v>
          </cell>
        </row>
        <row r="40283">
          <cell r="A40283">
            <v>19112652</v>
          </cell>
          <cell r="B40283">
            <v>10</v>
          </cell>
          <cell r="C40283">
            <v>0</v>
          </cell>
        </row>
        <row r="40284">
          <cell r="A40284">
            <v>0</v>
          </cell>
          <cell r="B40284">
            <v>10</v>
          </cell>
          <cell r="C40284">
            <v>0</v>
          </cell>
        </row>
        <row r="40285">
          <cell r="A40285">
            <v>0</v>
          </cell>
          <cell r="B40285">
            <v>10</v>
          </cell>
          <cell r="C40285">
            <v>0</v>
          </cell>
        </row>
        <row r="40286">
          <cell r="A40286">
            <v>0</v>
          </cell>
          <cell r="B40286">
            <v>10</v>
          </cell>
          <cell r="C40286">
            <v>0</v>
          </cell>
        </row>
        <row r="40287">
          <cell r="A40287">
            <v>0</v>
          </cell>
          <cell r="B40287">
            <v>10</v>
          </cell>
          <cell r="C40287">
            <v>0</v>
          </cell>
        </row>
        <row r="40288">
          <cell r="A40288">
            <v>0</v>
          </cell>
          <cell r="B40288">
            <v>10</v>
          </cell>
          <cell r="C40288">
            <v>0</v>
          </cell>
        </row>
        <row r="40289">
          <cell r="A40289">
            <v>0</v>
          </cell>
          <cell r="B40289">
            <v>10</v>
          </cell>
          <cell r="C40289">
            <v>0</v>
          </cell>
        </row>
        <row r="40290">
          <cell r="A40290">
            <v>0</v>
          </cell>
          <cell r="B40290">
            <v>10</v>
          </cell>
          <cell r="C40290">
            <v>0</v>
          </cell>
        </row>
        <row r="40291">
          <cell r="A40291">
            <v>0</v>
          </cell>
          <cell r="B40291">
            <v>10</v>
          </cell>
          <cell r="C40291">
            <v>0</v>
          </cell>
        </row>
        <row r="40292">
          <cell r="A40292">
            <v>0</v>
          </cell>
          <cell r="B40292">
            <v>10</v>
          </cell>
          <cell r="C40292">
            <v>0</v>
          </cell>
        </row>
        <row r="40293">
          <cell r="A40293">
            <v>0</v>
          </cell>
          <cell r="B40293">
            <v>10</v>
          </cell>
          <cell r="C40293">
            <v>0</v>
          </cell>
        </row>
        <row r="40294">
          <cell r="A40294">
            <v>0</v>
          </cell>
          <cell r="B40294">
            <v>10</v>
          </cell>
          <cell r="C40294">
            <v>0</v>
          </cell>
        </row>
        <row r="40295">
          <cell r="A40295">
            <v>0</v>
          </cell>
          <cell r="B40295">
            <v>10</v>
          </cell>
          <cell r="C40295">
            <v>0</v>
          </cell>
        </row>
        <row r="40296">
          <cell r="A40296">
            <v>0</v>
          </cell>
          <cell r="B40296">
            <v>10</v>
          </cell>
          <cell r="C40296">
            <v>0</v>
          </cell>
        </row>
        <row r="40297">
          <cell r="A40297">
            <v>0</v>
          </cell>
          <cell r="B40297">
            <v>10</v>
          </cell>
          <cell r="C40297">
            <v>0</v>
          </cell>
        </row>
        <row r="40298">
          <cell r="A40298">
            <v>19115776</v>
          </cell>
          <cell r="B40298">
            <v>10</v>
          </cell>
          <cell r="C40298">
            <v>0</v>
          </cell>
        </row>
        <row r="40299">
          <cell r="A40299">
            <v>0</v>
          </cell>
          <cell r="B40299">
            <v>10</v>
          </cell>
          <cell r="C40299">
            <v>0</v>
          </cell>
        </row>
        <row r="40300">
          <cell r="A40300">
            <v>0</v>
          </cell>
          <cell r="B40300">
            <v>10</v>
          </cell>
          <cell r="C40300">
            <v>0</v>
          </cell>
        </row>
        <row r="40301">
          <cell r="A40301">
            <v>0</v>
          </cell>
          <cell r="B40301">
            <v>10</v>
          </cell>
          <cell r="C40301">
            <v>0</v>
          </cell>
        </row>
        <row r="40302">
          <cell r="A40302">
            <v>19105870</v>
          </cell>
          <cell r="B40302">
            <v>10</v>
          </cell>
          <cell r="C40302">
            <v>0</v>
          </cell>
        </row>
        <row r="40303">
          <cell r="A40303">
            <v>19105870</v>
          </cell>
          <cell r="B40303">
            <v>10</v>
          </cell>
          <cell r="C40303">
            <v>0</v>
          </cell>
        </row>
        <row r="40304">
          <cell r="A40304">
            <v>19105870</v>
          </cell>
          <cell r="B40304">
            <v>10</v>
          </cell>
          <cell r="C40304">
            <v>0</v>
          </cell>
        </row>
        <row r="40305">
          <cell r="A40305">
            <v>19105870</v>
          </cell>
          <cell r="B40305">
            <v>10</v>
          </cell>
          <cell r="C40305">
            <v>0</v>
          </cell>
        </row>
        <row r="40306">
          <cell r="A40306">
            <v>19105870</v>
          </cell>
          <cell r="B40306">
            <v>10</v>
          </cell>
          <cell r="C40306">
            <v>0</v>
          </cell>
        </row>
        <row r="40307">
          <cell r="A40307">
            <v>19105870</v>
          </cell>
          <cell r="B40307">
            <v>10</v>
          </cell>
          <cell r="C40307">
            <v>0</v>
          </cell>
        </row>
        <row r="40308">
          <cell r="A40308">
            <v>19105870</v>
          </cell>
          <cell r="B40308">
            <v>10</v>
          </cell>
          <cell r="C40308">
            <v>0</v>
          </cell>
        </row>
        <row r="40309">
          <cell r="A40309">
            <v>0</v>
          </cell>
          <cell r="B40309">
            <v>10</v>
          </cell>
          <cell r="C40309">
            <v>0</v>
          </cell>
        </row>
        <row r="40310">
          <cell r="A40310">
            <v>0</v>
          </cell>
          <cell r="B40310">
            <v>10</v>
          </cell>
          <cell r="C40310">
            <v>0</v>
          </cell>
        </row>
        <row r="40311">
          <cell r="A40311">
            <v>0</v>
          </cell>
          <cell r="B40311">
            <v>10</v>
          </cell>
          <cell r="C40311">
            <v>0</v>
          </cell>
        </row>
        <row r="40312">
          <cell r="A40312">
            <v>0</v>
          </cell>
          <cell r="B40312">
            <v>10</v>
          </cell>
          <cell r="C40312">
            <v>0</v>
          </cell>
        </row>
        <row r="40313">
          <cell r="A40313">
            <v>0</v>
          </cell>
          <cell r="B40313">
            <v>10</v>
          </cell>
          <cell r="C40313">
            <v>0</v>
          </cell>
        </row>
        <row r="40314">
          <cell r="A40314">
            <v>0</v>
          </cell>
          <cell r="B40314">
            <v>10</v>
          </cell>
          <cell r="C40314">
            <v>0</v>
          </cell>
        </row>
        <row r="40315">
          <cell r="A40315">
            <v>0</v>
          </cell>
          <cell r="B40315">
            <v>10</v>
          </cell>
          <cell r="C40315">
            <v>0</v>
          </cell>
        </row>
        <row r="40316">
          <cell r="A40316">
            <v>0</v>
          </cell>
          <cell r="B40316">
            <v>10</v>
          </cell>
          <cell r="C40316">
            <v>0</v>
          </cell>
        </row>
        <row r="40317">
          <cell r="A40317">
            <v>0</v>
          </cell>
          <cell r="B40317">
            <v>10</v>
          </cell>
          <cell r="C40317">
            <v>0</v>
          </cell>
        </row>
        <row r="40318">
          <cell r="A40318">
            <v>0</v>
          </cell>
          <cell r="B40318">
            <v>10</v>
          </cell>
          <cell r="C40318">
            <v>0</v>
          </cell>
        </row>
        <row r="40319">
          <cell r="A40319">
            <v>0</v>
          </cell>
          <cell r="B40319">
            <v>10</v>
          </cell>
          <cell r="C40319">
            <v>0</v>
          </cell>
        </row>
        <row r="40320">
          <cell r="A40320">
            <v>0</v>
          </cell>
          <cell r="B40320">
            <v>10</v>
          </cell>
          <cell r="C40320">
            <v>0</v>
          </cell>
        </row>
        <row r="40321">
          <cell r="A40321">
            <v>0</v>
          </cell>
          <cell r="B40321">
            <v>10</v>
          </cell>
          <cell r="C40321">
            <v>0</v>
          </cell>
        </row>
        <row r="40322">
          <cell r="A40322">
            <v>0</v>
          </cell>
          <cell r="B40322">
            <v>10</v>
          </cell>
          <cell r="C40322">
            <v>0</v>
          </cell>
        </row>
        <row r="40323">
          <cell r="A40323">
            <v>0</v>
          </cell>
          <cell r="B40323">
            <v>10</v>
          </cell>
          <cell r="C40323">
            <v>0</v>
          </cell>
        </row>
        <row r="40324">
          <cell r="A40324">
            <v>19136169</v>
          </cell>
          <cell r="B40324">
            <v>10</v>
          </cell>
          <cell r="C40324">
            <v>0</v>
          </cell>
        </row>
        <row r="40325">
          <cell r="A40325">
            <v>19136169</v>
          </cell>
          <cell r="B40325">
            <v>10</v>
          </cell>
          <cell r="C40325">
            <v>0</v>
          </cell>
        </row>
        <row r="40326">
          <cell r="A40326">
            <v>19136169</v>
          </cell>
          <cell r="B40326">
            <v>10</v>
          </cell>
          <cell r="C40326">
            <v>0</v>
          </cell>
        </row>
        <row r="40327">
          <cell r="A40327">
            <v>19136169</v>
          </cell>
          <cell r="B40327">
            <v>10</v>
          </cell>
          <cell r="C40327">
            <v>0</v>
          </cell>
        </row>
        <row r="40328">
          <cell r="A40328">
            <v>19136169</v>
          </cell>
          <cell r="B40328">
            <v>10</v>
          </cell>
          <cell r="C40328">
            <v>0</v>
          </cell>
        </row>
        <row r="40329">
          <cell r="A40329">
            <v>0</v>
          </cell>
          <cell r="B40329">
            <v>10</v>
          </cell>
          <cell r="C40329">
            <v>0</v>
          </cell>
        </row>
        <row r="40330">
          <cell r="A40330">
            <v>19128964</v>
          </cell>
          <cell r="B40330">
            <v>10</v>
          </cell>
          <cell r="C40330">
            <v>0</v>
          </cell>
        </row>
        <row r="40331">
          <cell r="A40331">
            <v>19128964</v>
          </cell>
          <cell r="B40331">
            <v>10</v>
          </cell>
          <cell r="C40331">
            <v>0</v>
          </cell>
        </row>
        <row r="40332">
          <cell r="A40332">
            <v>19128964</v>
          </cell>
          <cell r="B40332">
            <v>10</v>
          </cell>
          <cell r="C40332">
            <v>0</v>
          </cell>
        </row>
        <row r="40333">
          <cell r="A40333">
            <v>0</v>
          </cell>
          <cell r="B40333">
            <v>10</v>
          </cell>
          <cell r="C40333">
            <v>0</v>
          </cell>
        </row>
        <row r="40334">
          <cell r="A40334">
            <v>0</v>
          </cell>
          <cell r="B40334">
            <v>10</v>
          </cell>
          <cell r="C40334">
            <v>0</v>
          </cell>
        </row>
        <row r="40335">
          <cell r="A40335">
            <v>0</v>
          </cell>
          <cell r="B40335">
            <v>10</v>
          </cell>
          <cell r="C40335">
            <v>0</v>
          </cell>
        </row>
        <row r="40336">
          <cell r="A40336">
            <v>0</v>
          </cell>
          <cell r="B40336">
            <v>10</v>
          </cell>
          <cell r="C40336">
            <v>0</v>
          </cell>
        </row>
        <row r="40337">
          <cell r="A40337">
            <v>0</v>
          </cell>
          <cell r="B40337">
            <v>10</v>
          </cell>
          <cell r="C40337">
            <v>0</v>
          </cell>
        </row>
        <row r="40338">
          <cell r="A40338">
            <v>0</v>
          </cell>
          <cell r="B40338">
            <v>10</v>
          </cell>
          <cell r="C40338">
            <v>0</v>
          </cell>
        </row>
        <row r="40339">
          <cell r="A40339">
            <v>0</v>
          </cell>
          <cell r="B40339">
            <v>10</v>
          </cell>
          <cell r="C40339">
            <v>0</v>
          </cell>
        </row>
        <row r="40340">
          <cell r="A40340">
            <v>0</v>
          </cell>
          <cell r="B40340">
            <v>10</v>
          </cell>
          <cell r="C40340">
            <v>0</v>
          </cell>
        </row>
        <row r="40341">
          <cell r="A40341">
            <v>0</v>
          </cell>
          <cell r="B40341">
            <v>10</v>
          </cell>
          <cell r="C40341">
            <v>0</v>
          </cell>
        </row>
        <row r="40342">
          <cell r="A40342">
            <v>0</v>
          </cell>
          <cell r="B40342">
            <v>10</v>
          </cell>
          <cell r="C40342">
            <v>0</v>
          </cell>
        </row>
        <row r="40343">
          <cell r="A40343">
            <v>0</v>
          </cell>
          <cell r="B40343">
            <v>10</v>
          </cell>
          <cell r="C40343">
            <v>0</v>
          </cell>
        </row>
        <row r="40344">
          <cell r="A40344">
            <v>0</v>
          </cell>
          <cell r="B40344">
            <v>10</v>
          </cell>
          <cell r="C40344">
            <v>0</v>
          </cell>
        </row>
        <row r="40345">
          <cell r="A40345">
            <v>0</v>
          </cell>
          <cell r="B40345">
            <v>10</v>
          </cell>
          <cell r="C40345">
            <v>0</v>
          </cell>
        </row>
        <row r="40346">
          <cell r="A40346">
            <v>0</v>
          </cell>
          <cell r="B40346">
            <v>10</v>
          </cell>
          <cell r="C40346">
            <v>0</v>
          </cell>
        </row>
        <row r="40347">
          <cell r="A40347">
            <v>0</v>
          </cell>
          <cell r="B40347">
            <v>10</v>
          </cell>
          <cell r="C40347">
            <v>0</v>
          </cell>
        </row>
        <row r="40348">
          <cell r="A40348">
            <v>19137866</v>
          </cell>
          <cell r="B40348">
            <v>10</v>
          </cell>
          <cell r="C40348">
            <v>0</v>
          </cell>
        </row>
        <row r="40349">
          <cell r="A40349">
            <v>19137866</v>
          </cell>
          <cell r="B40349">
            <v>10</v>
          </cell>
          <cell r="C40349">
            <v>0</v>
          </cell>
        </row>
        <row r="40350">
          <cell r="A40350">
            <v>19137866</v>
          </cell>
          <cell r="B40350">
            <v>10</v>
          </cell>
          <cell r="C40350">
            <v>0</v>
          </cell>
        </row>
        <row r="40351">
          <cell r="A40351">
            <v>19137866</v>
          </cell>
          <cell r="B40351">
            <v>10</v>
          </cell>
          <cell r="C40351">
            <v>0</v>
          </cell>
        </row>
        <row r="40352">
          <cell r="A40352">
            <v>19137866</v>
          </cell>
          <cell r="B40352">
            <v>10</v>
          </cell>
          <cell r="C40352">
            <v>0</v>
          </cell>
        </row>
        <row r="40353">
          <cell r="A40353">
            <v>0</v>
          </cell>
          <cell r="B40353">
            <v>10</v>
          </cell>
          <cell r="C40353">
            <v>0</v>
          </cell>
        </row>
        <row r="40354">
          <cell r="A40354">
            <v>0</v>
          </cell>
          <cell r="B40354">
            <v>10</v>
          </cell>
          <cell r="C40354">
            <v>0</v>
          </cell>
        </row>
        <row r="40355">
          <cell r="A40355">
            <v>0</v>
          </cell>
          <cell r="B40355">
            <v>10</v>
          </cell>
          <cell r="C40355">
            <v>0</v>
          </cell>
        </row>
        <row r="40356">
          <cell r="A40356">
            <v>0</v>
          </cell>
          <cell r="B40356">
            <v>10</v>
          </cell>
          <cell r="C40356">
            <v>0</v>
          </cell>
        </row>
        <row r="40357">
          <cell r="A40357">
            <v>19258761</v>
          </cell>
          <cell r="B40357">
            <v>10</v>
          </cell>
          <cell r="C40357">
            <v>0</v>
          </cell>
        </row>
        <row r="40358">
          <cell r="A40358">
            <v>19257627</v>
          </cell>
          <cell r="B40358">
            <v>10</v>
          </cell>
          <cell r="C40358">
            <v>0</v>
          </cell>
        </row>
        <row r="40359">
          <cell r="A40359">
            <v>19257627</v>
          </cell>
          <cell r="B40359">
            <v>10</v>
          </cell>
          <cell r="C40359">
            <v>0</v>
          </cell>
        </row>
        <row r="40360">
          <cell r="A40360">
            <v>19257627</v>
          </cell>
          <cell r="B40360">
            <v>10</v>
          </cell>
          <cell r="C40360">
            <v>0</v>
          </cell>
        </row>
        <row r="40361">
          <cell r="A40361">
            <v>19257627</v>
          </cell>
          <cell r="B40361">
            <v>10</v>
          </cell>
          <cell r="C40361">
            <v>0</v>
          </cell>
        </row>
        <row r="40362">
          <cell r="A40362">
            <v>0</v>
          </cell>
          <cell r="B40362">
            <v>10</v>
          </cell>
          <cell r="C40362">
            <v>0</v>
          </cell>
        </row>
        <row r="40363">
          <cell r="A40363">
            <v>0</v>
          </cell>
          <cell r="B40363">
            <v>10</v>
          </cell>
          <cell r="C40363">
            <v>0</v>
          </cell>
        </row>
        <row r="40364">
          <cell r="A40364">
            <v>19256772</v>
          </cell>
          <cell r="B40364">
            <v>10</v>
          </cell>
          <cell r="C40364">
            <v>0</v>
          </cell>
        </row>
        <row r="40365">
          <cell r="A40365">
            <v>19256772</v>
          </cell>
          <cell r="B40365">
            <v>10</v>
          </cell>
          <cell r="C40365">
            <v>0</v>
          </cell>
        </row>
        <row r="40366">
          <cell r="A40366">
            <v>19256772</v>
          </cell>
          <cell r="B40366">
            <v>10</v>
          </cell>
          <cell r="C40366">
            <v>0</v>
          </cell>
        </row>
        <row r="40367">
          <cell r="A40367">
            <v>0</v>
          </cell>
          <cell r="B40367">
            <v>10</v>
          </cell>
          <cell r="C40367">
            <v>0</v>
          </cell>
        </row>
        <row r="40368">
          <cell r="A40368">
            <v>19255399</v>
          </cell>
          <cell r="B40368">
            <v>10</v>
          </cell>
          <cell r="C40368">
            <v>0</v>
          </cell>
        </row>
        <row r="40369">
          <cell r="A40369">
            <v>19255399</v>
          </cell>
          <cell r="B40369">
            <v>10</v>
          </cell>
          <cell r="C40369">
            <v>0</v>
          </cell>
        </row>
        <row r="40370">
          <cell r="A40370">
            <v>0</v>
          </cell>
          <cell r="B40370">
            <v>10</v>
          </cell>
          <cell r="C40370">
            <v>0</v>
          </cell>
        </row>
        <row r="40371">
          <cell r="A40371">
            <v>0</v>
          </cell>
          <cell r="B40371">
            <v>10</v>
          </cell>
          <cell r="C40371">
            <v>0</v>
          </cell>
        </row>
        <row r="40372">
          <cell r="A40372">
            <v>0</v>
          </cell>
          <cell r="B40372">
            <v>10</v>
          </cell>
          <cell r="C40372">
            <v>0</v>
          </cell>
        </row>
        <row r="40373">
          <cell r="A40373">
            <v>0</v>
          </cell>
          <cell r="B40373">
            <v>10</v>
          </cell>
          <cell r="C40373">
            <v>0</v>
          </cell>
        </row>
        <row r="40374">
          <cell r="A40374">
            <v>0</v>
          </cell>
          <cell r="B40374">
            <v>10</v>
          </cell>
          <cell r="C40374">
            <v>0</v>
          </cell>
        </row>
        <row r="40375">
          <cell r="A40375">
            <v>0</v>
          </cell>
          <cell r="B40375">
            <v>10</v>
          </cell>
          <cell r="C40375">
            <v>0</v>
          </cell>
        </row>
        <row r="40376">
          <cell r="A40376">
            <v>0</v>
          </cell>
          <cell r="B40376">
            <v>10</v>
          </cell>
          <cell r="C40376">
            <v>0</v>
          </cell>
        </row>
        <row r="40377">
          <cell r="A40377">
            <v>0</v>
          </cell>
          <cell r="B40377">
            <v>10</v>
          </cell>
          <cell r="C40377">
            <v>0</v>
          </cell>
        </row>
        <row r="40378">
          <cell r="A40378">
            <v>19264864</v>
          </cell>
          <cell r="B40378">
            <v>10</v>
          </cell>
          <cell r="C40378">
            <v>0</v>
          </cell>
        </row>
        <row r="40379">
          <cell r="A40379">
            <v>0</v>
          </cell>
          <cell r="B40379">
            <v>10</v>
          </cell>
          <cell r="C40379">
            <v>0</v>
          </cell>
        </row>
        <row r="40380">
          <cell r="A40380">
            <v>0</v>
          </cell>
          <cell r="B40380">
            <v>10</v>
          </cell>
          <cell r="C40380">
            <v>0</v>
          </cell>
        </row>
        <row r="40381">
          <cell r="A40381">
            <v>19257283</v>
          </cell>
          <cell r="B40381">
            <v>10</v>
          </cell>
          <cell r="C40381">
            <v>0</v>
          </cell>
        </row>
        <row r="40382">
          <cell r="A40382">
            <v>19257283</v>
          </cell>
          <cell r="B40382">
            <v>10</v>
          </cell>
          <cell r="C40382">
            <v>0</v>
          </cell>
        </row>
        <row r="40383">
          <cell r="A40383">
            <v>19257283</v>
          </cell>
          <cell r="B40383">
            <v>10</v>
          </cell>
          <cell r="C40383">
            <v>0</v>
          </cell>
        </row>
        <row r="40384">
          <cell r="A40384">
            <v>0</v>
          </cell>
          <cell r="B40384">
            <v>10</v>
          </cell>
          <cell r="C40384">
            <v>0</v>
          </cell>
        </row>
        <row r="40385">
          <cell r="A40385">
            <v>0</v>
          </cell>
          <cell r="B40385">
            <v>10</v>
          </cell>
          <cell r="C40385">
            <v>0</v>
          </cell>
        </row>
        <row r="40386">
          <cell r="A40386">
            <v>0</v>
          </cell>
          <cell r="B40386">
            <v>10</v>
          </cell>
          <cell r="C40386">
            <v>0</v>
          </cell>
        </row>
        <row r="40387">
          <cell r="A40387">
            <v>0</v>
          </cell>
          <cell r="B40387">
            <v>10</v>
          </cell>
          <cell r="C40387">
            <v>0</v>
          </cell>
        </row>
        <row r="40388">
          <cell r="A40388">
            <v>19255237</v>
          </cell>
          <cell r="B40388">
            <v>10</v>
          </cell>
          <cell r="C40388">
            <v>0</v>
          </cell>
        </row>
        <row r="40389">
          <cell r="A40389">
            <v>0</v>
          </cell>
          <cell r="B40389">
            <v>10</v>
          </cell>
          <cell r="C40389">
            <v>0</v>
          </cell>
        </row>
        <row r="40390">
          <cell r="A40390">
            <v>19258250</v>
          </cell>
          <cell r="B40390">
            <v>10</v>
          </cell>
          <cell r="C40390">
            <v>0</v>
          </cell>
        </row>
        <row r="40391">
          <cell r="A40391">
            <v>19258250</v>
          </cell>
          <cell r="B40391">
            <v>10</v>
          </cell>
          <cell r="C40391">
            <v>0</v>
          </cell>
        </row>
        <row r="40392">
          <cell r="A40392">
            <v>0</v>
          </cell>
          <cell r="B40392">
            <v>10</v>
          </cell>
          <cell r="C40392">
            <v>0</v>
          </cell>
        </row>
        <row r="40393">
          <cell r="A40393">
            <v>0</v>
          </cell>
          <cell r="B40393">
            <v>10</v>
          </cell>
          <cell r="C40393">
            <v>0</v>
          </cell>
        </row>
        <row r="40394">
          <cell r="A40394">
            <v>0</v>
          </cell>
          <cell r="B40394">
            <v>10</v>
          </cell>
          <cell r="C40394">
            <v>0</v>
          </cell>
        </row>
        <row r="40395">
          <cell r="A40395">
            <v>19277981</v>
          </cell>
          <cell r="B40395">
            <v>10</v>
          </cell>
          <cell r="C40395">
            <v>0</v>
          </cell>
        </row>
        <row r="40396">
          <cell r="A40396">
            <v>19277981</v>
          </cell>
          <cell r="B40396">
            <v>10</v>
          </cell>
          <cell r="C40396">
            <v>0</v>
          </cell>
        </row>
        <row r="40397">
          <cell r="A40397">
            <v>19277981</v>
          </cell>
          <cell r="B40397">
            <v>10</v>
          </cell>
          <cell r="C40397">
            <v>0</v>
          </cell>
        </row>
        <row r="40398">
          <cell r="A40398">
            <v>19277981</v>
          </cell>
          <cell r="B40398">
            <v>10</v>
          </cell>
          <cell r="C40398">
            <v>0</v>
          </cell>
        </row>
        <row r="40399">
          <cell r="A40399">
            <v>0</v>
          </cell>
          <cell r="B40399">
            <v>10</v>
          </cell>
          <cell r="C40399">
            <v>0</v>
          </cell>
        </row>
        <row r="40400">
          <cell r="A40400">
            <v>19277912</v>
          </cell>
          <cell r="B40400">
            <v>10</v>
          </cell>
          <cell r="C40400">
            <v>0</v>
          </cell>
        </row>
        <row r="40401">
          <cell r="A40401">
            <v>19277912</v>
          </cell>
          <cell r="B40401">
            <v>10</v>
          </cell>
          <cell r="C40401">
            <v>0</v>
          </cell>
        </row>
        <row r="40402">
          <cell r="A40402">
            <v>0</v>
          </cell>
          <cell r="B40402">
            <v>10</v>
          </cell>
          <cell r="C40402">
            <v>0</v>
          </cell>
        </row>
        <row r="40403">
          <cell r="A40403">
            <v>0</v>
          </cell>
          <cell r="B40403">
            <v>10</v>
          </cell>
          <cell r="C40403">
            <v>0</v>
          </cell>
        </row>
        <row r="40404">
          <cell r="A40404">
            <v>0</v>
          </cell>
          <cell r="B40404">
            <v>10</v>
          </cell>
          <cell r="C40404">
            <v>0</v>
          </cell>
        </row>
        <row r="40405">
          <cell r="A40405">
            <v>0</v>
          </cell>
          <cell r="B40405">
            <v>10</v>
          </cell>
          <cell r="C40405">
            <v>0</v>
          </cell>
        </row>
        <row r="40406">
          <cell r="A40406">
            <v>0</v>
          </cell>
          <cell r="B40406">
            <v>10</v>
          </cell>
          <cell r="C40406">
            <v>0</v>
          </cell>
        </row>
        <row r="40407">
          <cell r="A40407">
            <v>0</v>
          </cell>
          <cell r="B40407">
            <v>10</v>
          </cell>
          <cell r="C40407">
            <v>0</v>
          </cell>
        </row>
        <row r="40408">
          <cell r="A40408">
            <v>0</v>
          </cell>
          <cell r="B40408">
            <v>10</v>
          </cell>
          <cell r="C40408">
            <v>0</v>
          </cell>
        </row>
        <row r="40409">
          <cell r="A40409">
            <v>0</v>
          </cell>
          <cell r="B40409">
            <v>10</v>
          </cell>
          <cell r="C40409">
            <v>0</v>
          </cell>
        </row>
        <row r="40410">
          <cell r="A40410">
            <v>0</v>
          </cell>
          <cell r="B40410">
            <v>10</v>
          </cell>
          <cell r="C40410">
            <v>0</v>
          </cell>
        </row>
        <row r="40411">
          <cell r="A40411">
            <v>0</v>
          </cell>
          <cell r="B40411">
            <v>10</v>
          </cell>
          <cell r="C40411">
            <v>0</v>
          </cell>
        </row>
        <row r="40412">
          <cell r="A40412">
            <v>0</v>
          </cell>
          <cell r="B40412">
            <v>10</v>
          </cell>
          <cell r="C40412">
            <v>0</v>
          </cell>
        </row>
        <row r="40413">
          <cell r="A40413">
            <v>19279206</v>
          </cell>
          <cell r="B40413">
            <v>10</v>
          </cell>
          <cell r="C40413">
            <v>0</v>
          </cell>
        </row>
        <row r="40414">
          <cell r="A40414">
            <v>0</v>
          </cell>
          <cell r="B40414">
            <v>10</v>
          </cell>
          <cell r="C40414">
            <v>0</v>
          </cell>
        </row>
        <row r="40415">
          <cell r="A40415">
            <v>0</v>
          </cell>
          <cell r="B40415">
            <v>10</v>
          </cell>
          <cell r="C40415">
            <v>0</v>
          </cell>
        </row>
        <row r="40416">
          <cell r="A40416">
            <v>0</v>
          </cell>
          <cell r="B40416">
            <v>10</v>
          </cell>
          <cell r="C40416">
            <v>0</v>
          </cell>
        </row>
        <row r="40417">
          <cell r="A40417">
            <v>0</v>
          </cell>
          <cell r="B40417">
            <v>10</v>
          </cell>
          <cell r="C40417">
            <v>0</v>
          </cell>
        </row>
        <row r="40418">
          <cell r="A40418">
            <v>0</v>
          </cell>
          <cell r="B40418">
            <v>10</v>
          </cell>
          <cell r="C40418">
            <v>0</v>
          </cell>
        </row>
        <row r="40419">
          <cell r="A40419">
            <v>0</v>
          </cell>
          <cell r="B40419">
            <v>10</v>
          </cell>
          <cell r="C40419">
            <v>0</v>
          </cell>
        </row>
        <row r="40420">
          <cell r="A40420">
            <v>0</v>
          </cell>
          <cell r="B40420">
            <v>10</v>
          </cell>
          <cell r="C40420">
            <v>0</v>
          </cell>
        </row>
        <row r="40421">
          <cell r="A40421">
            <v>0</v>
          </cell>
          <cell r="B40421">
            <v>10</v>
          </cell>
          <cell r="C40421">
            <v>0</v>
          </cell>
        </row>
        <row r="40422">
          <cell r="A40422">
            <v>19147778</v>
          </cell>
          <cell r="B40422">
            <v>10</v>
          </cell>
          <cell r="C40422">
            <v>0</v>
          </cell>
        </row>
        <row r="40423">
          <cell r="A40423">
            <v>19147778</v>
          </cell>
          <cell r="B40423">
            <v>10</v>
          </cell>
          <cell r="C40423">
            <v>0</v>
          </cell>
        </row>
        <row r="40424">
          <cell r="A40424">
            <v>19147778</v>
          </cell>
          <cell r="B40424">
            <v>10</v>
          </cell>
          <cell r="C40424">
            <v>0</v>
          </cell>
        </row>
        <row r="40425">
          <cell r="A40425">
            <v>19147778</v>
          </cell>
          <cell r="B40425">
            <v>10</v>
          </cell>
          <cell r="C40425">
            <v>0</v>
          </cell>
        </row>
        <row r="40426">
          <cell r="A40426">
            <v>19147778</v>
          </cell>
          <cell r="B40426">
            <v>10</v>
          </cell>
          <cell r="C40426">
            <v>0</v>
          </cell>
        </row>
        <row r="40427">
          <cell r="A40427">
            <v>19147778</v>
          </cell>
          <cell r="B40427">
            <v>10</v>
          </cell>
          <cell r="C40427">
            <v>0</v>
          </cell>
        </row>
        <row r="40428">
          <cell r="A40428">
            <v>19147778</v>
          </cell>
          <cell r="B40428">
            <v>10</v>
          </cell>
          <cell r="C40428">
            <v>0</v>
          </cell>
        </row>
        <row r="40429">
          <cell r="A40429">
            <v>19147778</v>
          </cell>
          <cell r="B40429">
            <v>10</v>
          </cell>
          <cell r="C40429">
            <v>0</v>
          </cell>
        </row>
        <row r="40430">
          <cell r="A40430">
            <v>0</v>
          </cell>
          <cell r="B40430">
            <v>10</v>
          </cell>
          <cell r="C40430">
            <v>0</v>
          </cell>
        </row>
        <row r="40431">
          <cell r="A40431">
            <v>0</v>
          </cell>
          <cell r="B40431">
            <v>10</v>
          </cell>
          <cell r="C40431">
            <v>0</v>
          </cell>
        </row>
        <row r="40432">
          <cell r="A40432">
            <v>19155708</v>
          </cell>
          <cell r="B40432">
            <v>10</v>
          </cell>
          <cell r="C40432">
            <v>0</v>
          </cell>
        </row>
        <row r="40433">
          <cell r="A40433">
            <v>19155708</v>
          </cell>
          <cell r="B40433">
            <v>10</v>
          </cell>
          <cell r="C40433">
            <v>0</v>
          </cell>
        </row>
        <row r="40434">
          <cell r="A40434">
            <v>0</v>
          </cell>
          <cell r="B40434">
            <v>10</v>
          </cell>
          <cell r="C40434">
            <v>0</v>
          </cell>
        </row>
        <row r="40435">
          <cell r="A40435">
            <v>0</v>
          </cell>
          <cell r="B40435">
            <v>10</v>
          </cell>
          <cell r="C40435">
            <v>0</v>
          </cell>
        </row>
        <row r="40436">
          <cell r="A40436">
            <v>0</v>
          </cell>
          <cell r="B40436">
            <v>10</v>
          </cell>
          <cell r="C40436">
            <v>0</v>
          </cell>
        </row>
        <row r="40437">
          <cell r="A40437">
            <v>0</v>
          </cell>
          <cell r="B40437">
            <v>10</v>
          </cell>
          <cell r="C40437">
            <v>0</v>
          </cell>
        </row>
        <row r="40438">
          <cell r="A40438">
            <v>0</v>
          </cell>
          <cell r="B40438">
            <v>10</v>
          </cell>
          <cell r="C40438">
            <v>0</v>
          </cell>
        </row>
        <row r="40439">
          <cell r="A40439">
            <v>0</v>
          </cell>
          <cell r="B40439">
            <v>10</v>
          </cell>
          <cell r="C40439">
            <v>0</v>
          </cell>
        </row>
        <row r="40440">
          <cell r="A40440">
            <v>0</v>
          </cell>
          <cell r="B40440">
            <v>10</v>
          </cell>
          <cell r="C40440">
            <v>0</v>
          </cell>
        </row>
        <row r="40441">
          <cell r="A40441">
            <v>0</v>
          </cell>
          <cell r="B40441">
            <v>10</v>
          </cell>
          <cell r="C40441">
            <v>0</v>
          </cell>
        </row>
        <row r="40442">
          <cell r="A40442">
            <v>19147692</v>
          </cell>
          <cell r="B40442">
            <v>10</v>
          </cell>
          <cell r="C40442">
            <v>0</v>
          </cell>
        </row>
        <row r="40443">
          <cell r="A40443">
            <v>0</v>
          </cell>
          <cell r="B40443">
            <v>10</v>
          </cell>
          <cell r="C40443">
            <v>0</v>
          </cell>
        </row>
        <row r="40444">
          <cell r="A40444">
            <v>19158108</v>
          </cell>
          <cell r="B40444">
            <v>10</v>
          </cell>
          <cell r="C40444">
            <v>0</v>
          </cell>
        </row>
        <row r="40445">
          <cell r="A40445">
            <v>0</v>
          </cell>
          <cell r="B40445">
            <v>10</v>
          </cell>
          <cell r="C40445">
            <v>0</v>
          </cell>
        </row>
        <row r="40446">
          <cell r="A40446">
            <v>0</v>
          </cell>
          <cell r="B40446">
            <v>10</v>
          </cell>
          <cell r="C40446">
            <v>0</v>
          </cell>
        </row>
        <row r="40447">
          <cell r="A40447">
            <v>0</v>
          </cell>
          <cell r="B40447">
            <v>10</v>
          </cell>
          <cell r="C40447">
            <v>0</v>
          </cell>
        </row>
        <row r="40448">
          <cell r="A40448">
            <v>0</v>
          </cell>
          <cell r="B40448">
            <v>10</v>
          </cell>
          <cell r="C40448">
            <v>0</v>
          </cell>
        </row>
        <row r="40449">
          <cell r="A40449">
            <v>19158767</v>
          </cell>
          <cell r="B40449">
            <v>10</v>
          </cell>
          <cell r="C40449">
            <v>0</v>
          </cell>
        </row>
        <row r="40450">
          <cell r="A40450">
            <v>0</v>
          </cell>
          <cell r="B40450">
            <v>10</v>
          </cell>
          <cell r="C40450">
            <v>0</v>
          </cell>
        </row>
        <row r="40451">
          <cell r="A40451">
            <v>0</v>
          </cell>
          <cell r="B40451">
            <v>10</v>
          </cell>
          <cell r="C40451">
            <v>0</v>
          </cell>
        </row>
        <row r="40452">
          <cell r="A40452">
            <v>0</v>
          </cell>
          <cell r="B40452">
            <v>10</v>
          </cell>
          <cell r="C40452">
            <v>0</v>
          </cell>
        </row>
        <row r="40453">
          <cell r="A40453">
            <v>0</v>
          </cell>
          <cell r="B40453">
            <v>10</v>
          </cell>
          <cell r="C40453">
            <v>0</v>
          </cell>
        </row>
        <row r="40454">
          <cell r="A40454">
            <v>0</v>
          </cell>
          <cell r="B40454">
            <v>10</v>
          </cell>
          <cell r="C40454">
            <v>0</v>
          </cell>
        </row>
        <row r="40455">
          <cell r="A40455">
            <v>0</v>
          </cell>
          <cell r="B40455">
            <v>10</v>
          </cell>
          <cell r="C40455">
            <v>0</v>
          </cell>
        </row>
        <row r="40456">
          <cell r="A40456">
            <v>19200779</v>
          </cell>
          <cell r="B40456">
            <v>10</v>
          </cell>
          <cell r="C40456">
            <v>0</v>
          </cell>
        </row>
        <row r="40457">
          <cell r="A40457">
            <v>19190934</v>
          </cell>
          <cell r="B40457">
            <v>10</v>
          </cell>
          <cell r="C40457">
            <v>0</v>
          </cell>
        </row>
        <row r="40458">
          <cell r="A40458">
            <v>19190934</v>
          </cell>
          <cell r="B40458">
            <v>10</v>
          </cell>
          <cell r="C40458">
            <v>0</v>
          </cell>
        </row>
        <row r="40459">
          <cell r="A40459">
            <v>0</v>
          </cell>
          <cell r="B40459">
            <v>10</v>
          </cell>
          <cell r="C40459">
            <v>0</v>
          </cell>
        </row>
        <row r="40460">
          <cell r="A40460">
            <v>19199631</v>
          </cell>
          <cell r="B40460">
            <v>10</v>
          </cell>
          <cell r="C40460">
            <v>0</v>
          </cell>
        </row>
        <row r="40461">
          <cell r="A40461">
            <v>19199631</v>
          </cell>
          <cell r="B40461">
            <v>10</v>
          </cell>
          <cell r="C40461">
            <v>0</v>
          </cell>
        </row>
        <row r="40462">
          <cell r="A40462">
            <v>19199631</v>
          </cell>
          <cell r="B40462">
            <v>10</v>
          </cell>
          <cell r="C40462">
            <v>0</v>
          </cell>
        </row>
        <row r="40463">
          <cell r="A40463">
            <v>19199631</v>
          </cell>
          <cell r="B40463">
            <v>10</v>
          </cell>
          <cell r="C40463">
            <v>0</v>
          </cell>
        </row>
        <row r="40464">
          <cell r="A40464">
            <v>19199631</v>
          </cell>
          <cell r="B40464">
            <v>10</v>
          </cell>
          <cell r="C40464">
            <v>0</v>
          </cell>
        </row>
        <row r="40465">
          <cell r="A40465">
            <v>19194096</v>
          </cell>
          <cell r="B40465">
            <v>10</v>
          </cell>
          <cell r="C40465">
            <v>0</v>
          </cell>
        </row>
        <row r="40466">
          <cell r="A40466">
            <v>19194096</v>
          </cell>
          <cell r="B40466">
            <v>10</v>
          </cell>
          <cell r="C40466">
            <v>0</v>
          </cell>
        </row>
        <row r="40467">
          <cell r="A40467">
            <v>19194096</v>
          </cell>
          <cell r="B40467">
            <v>10</v>
          </cell>
          <cell r="C40467">
            <v>0</v>
          </cell>
        </row>
        <row r="40468">
          <cell r="A40468">
            <v>19194096</v>
          </cell>
          <cell r="B40468">
            <v>10</v>
          </cell>
          <cell r="C40468">
            <v>0</v>
          </cell>
        </row>
        <row r="40469">
          <cell r="A40469">
            <v>0</v>
          </cell>
          <cell r="B40469">
            <v>10</v>
          </cell>
          <cell r="C40469">
            <v>0</v>
          </cell>
        </row>
        <row r="40470">
          <cell r="A40470">
            <v>0</v>
          </cell>
          <cell r="B40470">
            <v>10</v>
          </cell>
          <cell r="C40470">
            <v>0</v>
          </cell>
        </row>
        <row r="40471">
          <cell r="A40471">
            <v>19202033</v>
          </cell>
          <cell r="B40471">
            <v>10</v>
          </cell>
          <cell r="C40471">
            <v>0</v>
          </cell>
        </row>
        <row r="40472">
          <cell r="A40472">
            <v>19202033</v>
          </cell>
          <cell r="B40472">
            <v>10</v>
          </cell>
          <cell r="C40472">
            <v>0</v>
          </cell>
        </row>
        <row r="40473">
          <cell r="A40473">
            <v>19202033</v>
          </cell>
          <cell r="B40473">
            <v>10</v>
          </cell>
          <cell r="C40473">
            <v>0</v>
          </cell>
        </row>
        <row r="40474">
          <cell r="A40474">
            <v>19202033</v>
          </cell>
          <cell r="B40474">
            <v>10</v>
          </cell>
          <cell r="C40474">
            <v>0</v>
          </cell>
        </row>
        <row r="40475">
          <cell r="A40475">
            <v>0</v>
          </cell>
          <cell r="B40475">
            <v>10</v>
          </cell>
          <cell r="C40475">
            <v>0</v>
          </cell>
        </row>
        <row r="40476">
          <cell r="A40476">
            <v>0</v>
          </cell>
          <cell r="B40476">
            <v>10</v>
          </cell>
          <cell r="C40476">
            <v>0</v>
          </cell>
        </row>
        <row r="40477">
          <cell r="A40477">
            <v>0</v>
          </cell>
          <cell r="B40477">
            <v>10</v>
          </cell>
          <cell r="C40477">
            <v>0</v>
          </cell>
        </row>
        <row r="40478">
          <cell r="A40478">
            <v>0</v>
          </cell>
          <cell r="B40478">
            <v>10</v>
          </cell>
          <cell r="C40478">
            <v>0</v>
          </cell>
        </row>
        <row r="40479">
          <cell r="A40479">
            <v>19205216</v>
          </cell>
          <cell r="B40479">
            <v>10</v>
          </cell>
          <cell r="C40479">
            <v>0</v>
          </cell>
        </row>
        <row r="40480">
          <cell r="A40480">
            <v>19205640</v>
          </cell>
          <cell r="B40480">
            <v>10</v>
          </cell>
          <cell r="C40480">
            <v>0</v>
          </cell>
        </row>
        <row r="40481">
          <cell r="A40481">
            <v>19205640</v>
          </cell>
          <cell r="B40481">
            <v>10</v>
          </cell>
          <cell r="C40481">
            <v>0</v>
          </cell>
        </row>
        <row r="40482">
          <cell r="A40482">
            <v>19205640</v>
          </cell>
          <cell r="B40482">
            <v>10</v>
          </cell>
          <cell r="C40482">
            <v>0</v>
          </cell>
        </row>
        <row r="40483">
          <cell r="A40483">
            <v>19205640</v>
          </cell>
          <cell r="B40483">
            <v>10</v>
          </cell>
          <cell r="C40483">
            <v>0</v>
          </cell>
        </row>
        <row r="40484">
          <cell r="A40484">
            <v>19183406</v>
          </cell>
          <cell r="B40484">
            <v>10</v>
          </cell>
          <cell r="C40484">
            <v>0</v>
          </cell>
        </row>
        <row r="40485">
          <cell r="A40485">
            <v>0</v>
          </cell>
          <cell r="B40485">
            <v>10</v>
          </cell>
          <cell r="C40485">
            <v>0</v>
          </cell>
        </row>
        <row r="40486">
          <cell r="A40486">
            <v>0</v>
          </cell>
          <cell r="B40486">
            <v>10</v>
          </cell>
          <cell r="C40486">
            <v>0</v>
          </cell>
        </row>
        <row r="40487">
          <cell r="A40487">
            <v>0</v>
          </cell>
          <cell r="B40487">
            <v>10</v>
          </cell>
          <cell r="C40487">
            <v>0</v>
          </cell>
        </row>
        <row r="40488">
          <cell r="A40488">
            <v>19185717</v>
          </cell>
          <cell r="B40488">
            <v>10</v>
          </cell>
          <cell r="C40488">
            <v>0</v>
          </cell>
        </row>
        <row r="40489">
          <cell r="A40489">
            <v>19185717</v>
          </cell>
          <cell r="B40489">
            <v>10</v>
          </cell>
          <cell r="C40489">
            <v>0</v>
          </cell>
        </row>
        <row r="40490">
          <cell r="A40490">
            <v>0</v>
          </cell>
          <cell r="B40490">
            <v>10</v>
          </cell>
          <cell r="C40490">
            <v>0</v>
          </cell>
        </row>
        <row r="40491">
          <cell r="A40491">
            <v>19190756</v>
          </cell>
          <cell r="B40491">
            <v>10</v>
          </cell>
          <cell r="C40491">
            <v>0</v>
          </cell>
        </row>
        <row r="40492">
          <cell r="A40492">
            <v>19190756</v>
          </cell>
          <cell r="B40492">
            <v>10</v>
          </cell>
          <cell r="C40492">
            <v>0</v>
          </cell>
        </row>
        <row r="40493">
          <cell r="A40493">
            <v>19190756</v>
          </cell>
          <cell r="B40493">
            <v>10</v>
          </cell>
          <cell r="C40493">
            <v>0</v>
          </cell>
        </row>
        <row r="40494">
          <cell r="A40494">
            <v>19190756</v>
          </cell>
          <cell r="B40494">
            <v>10</v>
          </cell>
          <cell r="C40494">
            <v>0</v>
          </cell>
        </row>
        <row r="40495">
          <cell r="A40495">
            <v>19190756</v>
          </cell>
          <cell r="B40495">
            <v>10</v>
          </cell>
          <cell r="C40495">
            <v>0</v>
          </cell>
        </row>
        <row r="40496">
          <cell r="A40496">
            <v>19190756</v>
          </cell>
          <cell r="B40496">
            <v>10</v>
          </cell>
          <cell r="C40496">
            <v>0</v>
          </cell>
        </row>
        <row r="40497">
          <cell r="A40497">
            <v>19190756</v>
          </cell>
          <cell r="B40497">
            <v>10</v>
          </cell>
          <cell r="C40497">
            <v>0</v>
          </cell>
        </row>
        <row r="40498">
          <cell r="A40498">
            <v>19190756</v>
          </cell>
          <cell r="B40498">
            <v>10</v>
          </cell>
          <cell r="C40498">
            <v>0</v>
          </cell>
        </row>
        <row r="40499">
          <cell r="A40499">
            <v>19190756</v>
          </cell>
          <cell r="B40499">
            <v>10</v>
          </cell>
          <cell r="C40499">
            <v>0</v>
          </cell>
        </row>
        <row r="40500">
          <cell r="A40500">
            <v>19190756</v>
          </cell>
          <cell r="B40500">
            <v>10</v>
          </cell>
          <cell r="C40500">
            <v>0</v>
          </cell>
        </row>
        <row r="40501">
          <cell r="A40501">
            <v>19190756</v>
          </cell>
          <cell r="B40501">
            <v>10</v>
          </cell>
          <cell r="C40501">
            <v>0</v>
          </cell>
        </row>
        <row r="40502">
          <cell r="A40502">
            <v>19190756</v>
          </cell>
          <cell r="B40502">
            <v>10</v>
          </cell>
          <cell r="C40502">
            <v>0</v>
          </cell>
        </row>
        <row r="40503">
          <cell r="A40503">
            <v>19190756</v>
          </cell>
          <cell r="B40503">
            <v>10</v>
          </cell>
          <cell r="C40503">
            <v>0</v>
          </cell>
        </row>
        <row r="40504">
          <cell r="A40504">
            <v>19190756</v>
          </cell>
          <cell r="B40504">
            <v>10</v>
          </cell>
          <cell r="C40504">
            <v>0</v>
          </cell>
        </row>
        <row r="40505">
          <cell r="A40505">
            <v>0</v>
          </cell>
          <cell r="B40505">
            <v>10</v>
          </cell>
          <cell r="C40505">
            <v>0</v>
          </cell>
        </row>
        <row r="40506">
          <cell r="A40506">
            <v>19186988</v>
          </cell>
          <cell r="B40506">
            <v>10</v>
          </cell>
          <cell r="C40506">
            <v>0</v>
          </cell>
        </row>
        <row r="40507">
          <cell r="A40507">
            <v>19186988</v>
          </cell>
          <cell r="B40507">
            <v>10</v>
          </cell>
          <cell r="C40507">
            <v>0</v>
          </cell>
        </row>
        <row r="40508">
          <cell r="A40508">
            <v>19176223</v>
          </cell>
          <cell r="B40508">
            <v>10</v>
          </cell>
          <cell r="C40508">
            <v>0</v>
          </cell>
        </row>
        <row r="40509">
          <cell r="A40509">
            <v>19187235</v>
          </cell>
          <cell r="B40509">
            <v>10</v>
          </cell>
          <cell r="C40509">
            <v>0</v>
          </cell>
        </row>
        <row r="40510">
          <cell r="A40510">
            <v>0</v>
          </cell>
          <cell r="B40510">
            <v>10</v>
          </cell>
          <cell r="C40510">
            <v>0</v>
          </cell>
        </row>
        <row r="40511">
          <cell r="A40511">
            <v>0</v>
          </cell>
          <cell r="B40511">
            <v>10</v>
          </cell>
          <cell r="C40511">
            <v>0</v>
          </cell>
        </row>
        <row r="40512">
          <cell r="A40512">
            <v>19187254</v>
          </cell>
          <cell r="B40512">
            <v>10</v>
          </cell>
          <cell r="C40512">
            <v>0</v>
          </cell>
        </row>
        <row r="40513">
          <cell r="A40513">
            <v>0</v>
          </cell>
          <cell r="B40513">
            <v>10</v>
          </cell>
          <cell r="C40513">
            <v>0</v>
          </cell>
        </row>
        <row r="40514">
          <cell r="A40514">
            <v>0</v>
          </cell>
          <cell r="B40514">
            <v>10</v>
          </cell>
          <cell r="C40514">
            <v>0</v>
          </cell>
        </row>
        <row r="40515">
          <cell r="A40515">
            <v>0</v>
          </cell>
          <cell r="B40515">
            <v>10</v>
          </cell>
          <cell r="C40515">
            <v>0</v>
          </cell>
        </row>
        <row r="40516">
          <cell r="A40516">
            <v>0</v>
          </cell>
          <cell r="B40516">
            <v>10</v>
          </cell>
          <cell r="C40516">
            <v>0</v>
          </cell>
        </row>
        <row r="40517">
          <cell r="A40517">
            <v>0</v>
          </cell>
          <cell r="B40517">
            <v>10</v>
          </cell>
          <cell r="C40517">
            <v>0</v>
          </cell>
        </row>
        <row r="40518">
          <cell r="A40518">
            <v>19189533</v>
          </cell>
          <cell r="B40518">
            <v>10</v>
          </cell>
          <cell r="C40518">
            <v>0</v>
          </cell>
        </row>
        <row r="40519">
          <cell r="A40519">
            <v>0</v>
          </cell>
          <cell r="B40519">
            <v>10</v>
          </cell>
          <cell r="C40519">
            <v>0</v>
          </cell>
        </row>
        <row r="40520">
          <cell r="A40520">
            <v>0</v>
          </cell>
          <cell r="B40520">
            <v>10</v>
          </cell>
          <cell r="C40520">
            <v>0</v>
          </cell>
        </row>
        <row r="40521">
          <cell r="A40521">
            <v>0</v>
          </cell>
          <cell r="B40521">
            <v>10</v>
          </cell>
          <cell r="C40521">
            <v>0</v>
          </cell>
        </row>
        <row r="40522">
          <cell r="A40522">
            <v>0</v>
          </cell>
          <cell r="B40522">
            <v>10</v>
          </cell>
          <cell r="C40522">
            <v>0</v>
          </cell>
        </row>
        <row r="40523">
          <cell r="A40523">
            <v>0</v>
          </cell>
          <cell r="B40523">
            <v>10</v>
          </cell>
          <cell r="C40523">
            <v>0</v>
          </cell>
        </row>
        <row r="40524">
          <cell r="A40524">
            <v>0</v>
          </cell>
          <cell r="B40524">
            <v>10</v>
          </cell>
          <cell r="C40524">
            <v>0</v>
          </cell>
        </row>
        <row r="40525">
          <cell r="A40525">
            <v>0</v>
          </cell>
          <cell r="B40525">
            <v>10</v>
          </cell>
          <cell r="C40525">
            <v>0</v>
          </cell>
        </row>
        <row r="40526">
          <cell r="A40526">
            <v>0</v>
          </cell>
          <cell r="B40526">
            <v>10</v>
          </cell>
          <cell r="C40526">
            <v>0</v>
          </cell>
        </row>
        <row r="40527">
          <cell r="A40527">
            <v>0</v>
          </cell>
          <cell r="B40527">
            <v>10</v>
          </cell>
          <cell r="C40527">
            <v>0</v>
          </cell>
        </row>
        <row r="40528">
          <cell r="A40528">
            <v>0</v>
          </cell>
          <cell r="B40528">
            <v>10</v>
          </cell>
          <cell r="C40528">
            <v>0</v>
          </cell>
        </row>
        <row r="40529">
          <cell r="A40529">
            <v>19230639</v>
          </cell>
          <cell r="B40529">
            <v>10</v>
          </cell>
          <cell r="C40529">
            <v>0</v>
          </cell>
        </row>
        <row r="40530">
          <cell r="A40530">
            <v>19230639</v>
          </cell>
          <cell r="B40530">
            <v>10</v>
          </cell>
          <cell r="C40530">
            <v>0</v>
          </cell>
        </row>
        <row r="40531">
          <cell r="A40531">
            <v>19230639</v>
          </cell>
          <cell r="B40531">
            <v>10</v>
          </cell>
          <cell r="C40531">
            <v>0</v>
          </cell>
        </row>
        <row r="40532">
          <cell r="A40532">
            <v>19230639</v>
          </cell>
          <cell r="B40532">
            <v>10</v>
          </cell>
          <cell r="C40532">
            <v>0</v>
          </cell>
        </row>
        <row r="40533">
          <cell r="A40533">
            <v>19230639</v>
          </cell>
          <cell r="B40533">
            <v>10</v>
          </cell>
          <cell r="C40533">
            <v>0</v>
          </cell>
        </row>
        <row r="40534">
          <cell r="A40534">
            <v>19230639</v>
          </cell>
          <cell r="B40534">
            <v>10</v>
          </cell>
          <cell r="C40534">
            <v>0</v>
          </cell>
        </row>
        <row r="40535">
          <cell r="A40535">
            <v>19230639</v>
          </cell>
          <cell r="B40535">
            <v>10</v>
          </cell>
          <cell r="C40535">
            <v>0</v>
          </cell>
        </row>
        <row r="40536">
          <cell r="A40536">
            <v>0</v>
          </cell>
          <cell r="B40536">
            <v>10</v>
          </cell>
          <cell r="C40536">
            <v>0</v>
          </cell>
        </row>
        <row r="40537">
          <cell r="A40537">
            <v>19222917</v>
          </cell>
          <cell r="B40537">
            <v>10</v>
          </cell>
          <cell r="C40537">
            <v>0</v>
          </cell>
        </row>
        <row r="40538">
          <cell r="A40538">
            <v>0</v>
          </cell>
          <cell r="B40538">
            <v>10</v>
          </cell>
          <cell r="C40538">
            <v>0</v>
          </cell>
        </row>
        <row r="40539">
          <cell r="A40539">
            <v>0</v>
          </cell>
          <cell r="B40539">
            <v>10</v>
          </cell>
          <cell r="C40539">
            <v>0</v>
          </cell>
        </row>
        <row r="40540">
          <cell r="A40540">
            <v>19224901</v>
          </cell>
          <cell r="B40540">
            <v>10</v>
          </cell>
          <cell r="C40540">
            <v>0</v>
          </cell>
        </row>
        <row r="40541">
          <cell r="A40541">
            <v>19230473</v>
          </cell>
          <cell r="B40541">
            <v>10</v>
          </cell>
          <cell r="C40541">
            <v>0</v>
          </cell>
        </row>
        <row r="40542">
          <cell r="A40542">
            <v>19230473</v>
          </cell>
          <cell r="B40542">
            <v>10</v>
          </cell>
          <cell r="C40542">
            <v>0</v>
          </cell>
        </row>
        <row r="40543">
          <cell r="A40543">
            <v>19230473</v>
          </cell>
          <cell r="B40543">
            <v>10</v>
          </cell>
          <cell r="C40543">
            <v>0</v>
          </cell>
        </row>
        <row r="40544">
          <cell r="A40544">
            <v>19230473</v>
          </cell>
          <cell r="B40544">
            <v>10</v>
          </cell>
          <cell r="C40544">
            <v>0</v>
          </cell>
        </row>
        <row r="40545">
          <cell r="A40545">
            <v>19230473</v>
          </cell>
          <cell r="B40545">
            <v>10</v>
          </cell>
          <cell r="C40545">
            <v>0</v>
          </cell>
        </row>
        <row r="40546">
          <cell r="A40546">
            <v>19230473</v>
          </cell>
          <cell r="B40546">
            <v>10</v>
          </cell>
          <cell r="C40546">
            <v>0</v>
          </cell>
        </row>
        <row r="40547">
          <cell r="A40547">
            <v>19230473</v>
          </cell>
          <cell r="B40547">
            <v>10</v>
          </cell>
          <cell r="C40547">
            <v>0</v>
          </cell>
        </row>
        <row r="40548">
          <cell r="A40548">
            <v>0</v>
          </cell>
          <cell r="B40548">
            <v>10</v>
          </cell>
          <cell r="C40548">
            <v>0</v>
          </cell>
        </row>
        <row r="40549">
          <cell r="A40549">
            <v>0</v>
          </cell>
          <cell r="B40549">
            <v>10</v>
          </cell>
          <cell r="C40549">
            <v>0</v>
          </cell>
        </row>
        <row r="40550">
          <cell r="A40550">
            <v>0</v>
          </cell>
          <cell r="B40550">
            <v>10</v>
          </cell>
          <cell r="C40550">
            <v>0</v>
          </cell>
        </row>
        <row r="40551">
          <cell r="A40551">
            <v>0</v>
          </cell>
          <cell r="B40551">
            <v>10</v>
          </cell>
          <cell r="C40551">
            <v>0</v>
          </cell>
        </row>
        <row r="40552">
          <cell r="A40552">
            <v>0</v>
          </cell>
          <cell r="B40552">
            <v>10</v>
          </cell>
          <cell r="C40552">
            <v>0</v>
          </cell>
        </row>
        <row r="40553">
          <cell r="A40553">
            <v>0</v>
          </cell>
          <cell r="B40553">
            <v>10</v>
          </cell>
          <cell r="C40553">
            <v>0</v>
          </cell>
        </row>
        <row r="40554">
          <cell r="A40554">
            <v>19229790</v>
          </cell>
          <cell r="B40554">
            <v>10</v>
          </cell>
          <cell r="C40554">
            <v>0</v>
          </cell>
        </row>
        <row r="40555">
          <cell r="A40555">
            <v>0</v>
          </cell>
          <cell r="B40555">
            <v>10</v>
          </cell>
          <cell r="C40555">
            <v>0</v>
          </cell>
        </row>
        <row r="40556">
          <cell r="A40556">
            <v>0</v>
          </cell>
          <cell r="B40556">
            <v>10</v>
          </cell>
          <cell r="C40556">
            <v>0</v>
          </cell>
        </row>
        <row r="40557">
          <cell r="A40557">
            <v>0</v>
          </cell>
          <cell r="B40557">
            <v>10</v>
          </cell>
          <cell r="C40557">
            <v>0</v>
          </cell>
        </row>
        <row r="40558">
          <cell r="A40558">
            <v>0</v>
          </cell>
          <cell r="B40558">
            <v>10</v>
          </cell>
          <cell r="C40558">
            <v>0</v>
          </cell>
        </row>
        <row r="40559">
          <cell r="A40559">
            <v>0</v>
          </cell>
          <cell r="B40559">
            <v>10</v>
          </cell>
          <cell r="C40559">
            <v>0</v>
          </cell>
        </row>
        <row r="40560">
          <cell r="A40560">
            <v>19214615</v>
          </cell>
          <cell r="B40560">
            <v>10</v>
          </cell>
          <cell r="C40560">
            <v>0</v>
          </cell>
        </row>
        <row r="40561">
          <cell r="A40561">
            <v>0</v>
          </cell>
          <cell r="B40561">
            <v>10</v>
          </cell>
          <cell r="C40561">
            <v>0</v>
          </cell>
        </row>
        <row r="40562">
          <cell r="A40562">
            <v>0</v>
          </cell>
          <cell r="B40562">
            <v>10</v>
          </cell>
          <cell r="C40562">
            <v>0</v>
          </cell>
        </row>
        <row r="40563">
          <cell r="A40563">
            <v>0</v>
          </cell>
          <cell r="B40563">
            <v>10</v>
          </cell>
          <cell r="C40563">
            <v>0</v>
          </cell>
        </row>
        <row r="40564">
          <cell r="A40564">
            <v>0</v>
          </cell>
          <cell r="B40564">
            <v>10</v>
          </cell>
          <cell r="C40564">
            <v>0</v>
          </cell>
        </row>
        <row r="40565">
          <cell r="A40565">
            <v>0</v>
          </cell>
          <cell r="B40565">
            <v>10</v>
          </cell>
          <cell r="C40565">
            <v>0</v>
          </cell>
        </row>
        <row r="40566">
          <cell r="A40566">
            <v>0</v>
          </cell>
          <cell r="B40566">
            <v>10</v>
          </cell>
          <cell r="C40566">
            <v>0</v>
          </cell>
        </row>
        <row r="40567">
          <cell r="A40567">
            <v>19221834</v>
          </cell>
          <cell r="B40567">
            <v>10</v>
          </cell>
          <cell r="C40567">
            <v>0</v>
          </cell>
        </row>
        <row r="40568">
          <cell r="A40568">
            <v>19221834</v>
          </cell>
          <cell r="B40568">
            <v>10</v>
          </cell>
          <cell r="C40568">
            <v>0</v>
          </cell>
        </row>
        <row r="40569">
          <cell r="A40569">
            <v>19221834</v>
          </cell>
          <cell r="B40569">
            <v>10</v>
          </cell>
          <cell r="C40569">
            <v>0</v>
          </cell>
        </row>
        <row r="40570">
          <cell r="A40570">
            <v>19221834</v>
          </cell>
          <cell r="B40570">
            <v>10</v>
          </cell>
          <cell r="C40570">
            <v>0</v>
          </cell>
        </row>
        <row r="40571">
          <cell r="A40571">
            <v>0</v>
          </cell>
          <cell r="B40571">
            <v>10</v>
          </cell>
          <cell r="C40571">
            <v>0</v>
          </cell>
        </row>
        <row r="40572">
          <cell r="A40572">
            <v>19219060</v>
          </cell>
          <cell r="B40572">
            <v>10</v>
          </cell>
          <cell r="C40572">
            <v>0</v>
          </cell>
        </row>
        <row r="40573">
          <cell r="A40573">
            <v>19210877</v>
          </cell>
          <cell r="B40573">
            <v>10</v>
          </cell>
          <cell r="C40573">
            <v>0</v>
          </cell>
        </row>
        <row r="40574">
          <cell r="A40574">
            <v>19210877</v>
          </cell>
          <cell r="B40574">
            <v>10</v>
          </cell>
          <cell r="C40574">
            <v>0</v>
          </cell>
        </row>
        <row r="40575">
          <cell r="A40575">
            <v>0</v>
          </cell>
          <cell r="B40575">
            <v>10</v>
          </cell>
          <cell r="C40575">
            <v>0</v>
          </cell>
        </row>
        <row r="40576">
          <cell r="A40576">
            <v>0</v>
          </cell>
          <cell r="B40576">
            <v>10</v>
          </cell>
          <cell r="C40576">
            <v>0</v>
          </cell>
        </row>
        <row r="40577">
          <cell r="A40577">
            <v>0</v>
          </cell>
          <cell r="B40577">
            <v>10</v>
          </cell>
          <cell r="C40577">
            <v>0</v>
          </cell>
        </row>
        <row r="40578">
          <cell r="A40578">
            <v>0</v>
          </cell>
          <cell r="B40578">
            <v>10</v>
          </cell>
          <cell r="C40578">
            <v>0</v>
          </cell>
        </row>
        <row r="40579">
          <cell r="A40579">
            <v>0</v>
          </cell>
          <cell r="B40579">
            <v>10</v>
          </cell>
          <cell r="C40579">
            <v>0</v>
          </cell>
        </row>
        <row r="40580">
          <cell r="A40580">
            <v>19214066</v>
          </cell>
          <cell r="B40580">
            <v>10</v>
          </cell>
          <cell r="C40580">
            <v>0</v>
          </cell>
        </row>
        <row r="40581">
          <cell r="A40581">
            <v>19214066</v>
          </cell>
          <cell r="B40581">
            <v>10</v>
          </cell>
          <cell r="C40581">
            <v>0</v>
          </cell>
        </row>
        <row r="40582">
          <cell r="A40582">
            <v>0</v>
          </cell>
          <cell r="B40582">
            <v>10</v>
          </cell>
          <cell r="C40582">
            <v>0</v>
          </cell>
        </row>
        <row r="40583">
          <cell r="A40583">
            <v>0</v>
          </cell>
          <cell r="B40583">
            <v>10</v>
          </cell>
          <cell r="C40583">
            <v>0</v>
          </cell>
        </row>
        <row r="40584">
          <cell r="A40584">
            <v>0</v>
          </cell>
          <cell r="B40584">
            <v>10</v>
          </cell>
          <cell r="C40584">
            <v>0</v>
          </cell>
        </row>
        <row r="40585">
          <cell r="A40585">
            <v>0</v>
          </cell>
          <cell r="B40585">
            <v>10</v>
          </cell>
          <cell r="C40585">
            <v>0</v>
          </cell>
        </row>
        <row r="40586">
          <cell r="A40586">
            <v>0</v>
          </cell>
          <cell r="B40586">
            <v>10</v>
          </cell>
          <cell r="C40586">
            <v>0</v>
          </cell>
        </row>
        <row r="40587">
          <cell r="A40587">
            <v>0</v>
          </cell>
          <cell r="B40587">
            <v>10</v>
          </cell>
          <cell r="C40587">
            <v>0</v>
          </cell>
        </row>
        <row r="40588">
          <cell r="A40588">
            <v>0</v>
          </cell>
          <cell r="B40588">
            <v>10</v>
          </cell>
          <cell r="C40588">
            <v>0</v>
          </cell>
        </row>
        <row r="40589">
          <cell r="A40589">
            <v>19164504</v>
          </cell>
          <cell r="B40589">
            <v>10</v>
          </cell>
          <cell r="C40589">
            <v>0</v>
          </cell>
        </row>
        <row r="40590">
          <cell r="A40590">
            <v>19164504</v>
          </cell>
          <cell r="B40590">
            <v>10</v>
          </cell>
          <cell r="C40590">
            <v>0</v>
          </cell>
        </row>
        <row r="40591">
          <cell r="A40591">
            <v>19164504</v>
          </cell>
          <cell r="B40591">
            <v>10</v>
          </cell>
          <cell r="C40591">
            <v>0</v>
          </cell>
        </row>
        <row r="40592">
          <cell r="A40592">
            <v>0</v>
          </cell>
          <cell r="B40592">
            <v>10</v>
          </cell>
          <cell r="C40592">
            <v>0</v>
          </cell>
        </row>
        <row r="40593">
          <cell r="A40593">
            <v>0</v>
          </cell>
          <cell r="B40593">
            <v>10</v>
          </cell>
          <cell r="C40593">
            <v>0</v>
          </cell>
        </row>
        <row r="40594">
          <cell r="A40594">
            <v>0</v>
          </cell>
          <cell r="B40594">
            <v>10</v>
          </cell>
          <cell r="C40594">
            <v>0</v>
          </cell>
        </row>
        <row r="40595">
          <cell r="A40595">
            <v>0</v>
          </cell>
          <cell r="B40595">
            <v>10</v>
          </cell>
          <cell r="C40595">
            <v>0</v>
          </cell>
        </row>
        <row r="40596">
          <cell r="A40596">
            <v>0</v>
          </cell>
          <cell r="B40596">
            <v>10</v>
          </cell>
          <cell r="C40596">
            <v>0</v>
          </cell>
        </row>
        <row r="40597">
          <cell r="A40597">
            <v>0</v>
          </cell>
          <cell r="B40597">
            <v>10</v>
          </cell>
          <cell r="C40597">
            <v>0</v>
          </cell>
        </row>
        <row r="40598">
          <cell r="A40598">
            <v>0</v>
          </cell>
          <cell r="B40598">
            <v>10</v>
          </cell>
          <cell r="C40598">
            <v>0</v>
          </cell>
        </row>
        <row r="40599">
          <cell r="A40599">
            <v>0</v>
          </cell>
          <cell r="B40599">
            <v>10</v>
          </cell>
          <cell r="C40599">
            <v>0</v>
          </cell>
        </row>
        <row r="40600">
          <cell r="A40600">
            <v>19163124</v>
          </cell>
          <cell r="B40600">
            <v>10</v>
          </cell>
          <cell r="C40600">
            <v>0</v>
          </cell>
        </row>
        <row r="40601">
          <cell r="A40601">
            <v>0</v>
          </cell>
          <cell r="B40601">
            <v>10</v>
          </cell>
          <cell r="C40601">
            <v>0</v>
          </cell>
        </row>
        <row r="40602">
          <cell r="A40602">
            <v>19172848</v>
          </cell>
          <cell r="B40602">
            <v>10</v>
          </cell>
          <cell r="C40602">
            <v>0</v>
          </cell>
        </row>
        <row r="40603">
          <cell r="A40603">
            <v>0</v>
          </cell>
          <cell r="B40603">
            <v>10</v>
          </cell>
          <cell r="C40603">
            <v>0</v>
          </cell>
        </row>
        <row r="40604">
          <cell r="A40604">
            <v>19166589</v>
          </cell>
          <cell r="B40604">
            <v>10</v>
          </cell>
          <cell r="C40604">
            <v>0</v>
          </cell>
        </row>
        <row r="40605">
          <cell r="A40605">
            <v>19166589</v>
          </cell>
          <cell r="B40605">
            <v>10</v>
          </cell>
          <cell r="C40605">
            <v>0</v>
          </cell>
        </row>
        <row r="40606">
          <cell r="A40606">
            <v>19166589</v>
          </cell>
          <cell r="B40606">
            <v>10</v>
          </cell>
          <cell r="C40606">
            <v>0</v>
          </cell>
        </row>
        <row r="40607">
          <cell r="A40607">
            <v>19166589</v>
          </cell>
          <cell r="B40607">
            <v>10</v>
          </cell>
          <cell r="C40607">
            <v>0</v>
          </cell>
        </row>
        <row r="40608">
          <cell r="A40608">
            <v>19166589</v>
          </cell>
          <cell r="B40608">
            <v>10</v>
          </cell>
          <cell r="C40608">
            <v>0</v>
          </cell>
        </row>
        <row r="40609">
          <cell r="A40609">
            <v>19166589</v>
          </cell>
          <cell r="B40609">
            <v>10</v>
          </cell>
          <cell r="C40609">
            <v>0</v>
          </cell>
        </row>
        <row r="40610">
          <cell r="A40610">
            <v>19166589</v>
          </cell>
          <cell r="B40610">
            <v>10</v>
          </cell>
          <cell r="C40610">
            <v>0</v>
          </cell>
        </row>
        <row r="40611">
          <cell r="A40611">
            <v>19174288</v>
          </cell>
          <cell r="B40611">
            <v>10</v>
          </cell>
          <cell r="C40611">
            <v>0</v>
          </cell>
        </row>
        <row r="40612">
          <cell r="A40612">
            <v>19174288</v>
          </cell>
          <cell r="B40612">
            <v>10</v>
          </cell>
          <cell r="C40612">
            <v>0</v>
          </cell>
        </row>
        <row r="40613">
          <cell r="A40613">
            <v>19174288</v>
          </cell>
          <cell r="B40613">
            <v>10</v>
          </cell>
          <cell r="C40613">
            <v>0</v>
          </cell>
        </row>
        <row r="40614">
          <cell r="A40614">
            <v>19174288</v>
          </cell>
          <cell r="B40614">
            <v>10</v>
          </cell>
          <cell r="C40614">
            <v>0</v>
          </cell>
        </row>
        <row r="40615">
          <cell r="A40615">
            <v>19174288</v>
          </cell>
          <cell r="B40615">
            <v>10</v>
          </cell>
          <cell r="C40615">
            <v>0</v>
          </cell>
        </row>
        <row r="40616">
          <cell r="A40616">
            <v>19174288</v>
          </cell>
          <cell r="B40616">
            <v>10</v>
          </cell>
          <cell r="C40616">
            <v>0</v>
          </cell>
        </row>
        <row r="40617">
          <cell r="A40617">
            <v>19174288</v>
          </cell>
          <cell r="B40617">
            <v>10</v>
          </cell>
          <cell r="C40617">
            <v>0</v>
          </cell>
        </row>
        <row r="40618">
          <cell r="A40618">
            <v>0</v>
          </cell>
          <cell r="B40618">
            <v>10</v>
          </cell>
          <cell r="C40618">
            <v>0</v>
          </cell>
        </row>
        <row r="40619">
          <cell r="A40619">
            <v>0</v>
          </cell>
          <cell r="B40619">
            <v>10</v>
          </cell>
          <cell r="C40619">
            <v>0</v>
          </cell>
        </row>
        <row r="40620">
          <cell r="A40620">
            <v>0</v>
          </cell>
          <cell r="B40620">
            <v>10</v>
          </cell>
          <cell r="C40620">
            <v>0</v>
          </cell>
        </row>
        <row r="40621">
          <cell r="A40621">
            <v>0</v>
          </cell>
          <cell r="B40621">
            <v>10</v>
          </cell>
          <cell r="C40621">
            <v>0</v>
          </cell>
        </row>
        <row r="40622">
          <cell r="A40622">
            <v>0</v>
          </cell>
          <cell r="B40622">
            <v>10</v>
          </cell>
          <cell r="C40622">
            <v>0</v>
          </cell>
        </row>
        <row r="40623">
          <cell r="A40623">
            <v>0</v>
          </cell>
          <cell r="B40623">
            <v>10</v>
          </cell>
          <cell r="C40623">
            <v>0</v>
          </cell>
        </row>
        <row r="40624">
          <cell r="A40624">
            <v>19246690</v>
          </cell>
          <cell r="B40624">
            <v>10</v>
          </cell>
          <cell r="C40624">
            <v>0</v>
          </cell>
        </row>
        <row r="40625">
          <cell r="A40625">
            <v>0</v>
          </cell>
          <cell r="B40625">
            <v>10</v>
          </cell>
          <cell r="C40625">
            <v>0</v>
          </cell>
        </row>
        <row r="40626">
          <cell r="A40626">
            <v>0</v>
          </cell>
          <cell r="B40626">
            <v>10</v>
          </cell>
          <cell r="C40626">
            <v>0</v>
          </cell>
        </row>
        <row r="40627">
          <cell r="A40627">
            <v>0</v>
          </cell>
          <cell r="B40627">
            <v>10</v>
          </cell>
          <cell r="C40627">
            <v>0</v>
          </cell>
        </row>
        <row r="40628">
          <cell r="A40628">
            <v>0</v>
          </cell>
          <cell r="B40628">
            <v>10</v>
          </cell>
          <cell r="C40628">
            <v>0</v>
          </cell>
        </row>
        <row r="40629">
          <cell r="A40629">
            <v>0</v>
          </cell>
          <cell r="B40629">
            <v>10</v>
          </cell>
          <cell r="C40629">
            <v>0</v>
          </cell>
        </row>
        <row r="40630">
          <cell r="A40630">
            <v>0</v>
          </cell>
          <cell r="B40630">
            <v>10</v>
          </cell>
          <cell r="C40630">
            <v>0</v>
          </cell>
        </row>
        <row r="40631">
          <cell r="A40631">
            <v>0</v>
          </cell>
          <cell r="B40631">
            <v>10</v>
          </cell>
          <cell r="C40631">
            <v>0</v>
          </cell>
        </row>
        <row r="40632">
          <cell r="A40632">
            <v>0</v>
          </cell>
          <cell r="B40632">
            <v>10</v>
          </cell>
          <cell r="C40632">
            <v>0</v>
          </cell>
        </row>
        <row r="40633">
          <cell r="A40633">
            <v>0</v>
          </cell>
          <cell r="B40633">
            <v>10</v>
          </cell>
          <cell r="C40633">
            <v>0</v>
          </cell>
        </row>
        <row r="40634">
          <cell r="A40634">
            <v>0</v>
          </cell>
          <cell r="B40634">
            <v>10</v>
          </cell>
          <cell r="C40634">
            <v>0</v>
          </cell>
        </row>
        <row r="40635">
          <cell r="A40635">
            <v>0</v>
          </cell>
          <cell r="B40635">
            <v>10</v>
          </cell>
          <cell r="C40635">
            <v>0</v>
          </cell>
        </row>
        <row r="40636">
          <cell r="A40636">
            <v>19251233</v>
          </cell>
          <cell r="B40636">
            <v>10</v>
          </cell>
          <cell r="C40636">
            <v>0</v>
          </cell>
        </row>
        <row r="40637">
          <cell r="A40637">
            <v>19251233</v>
          </cell>
          <cell r="B40637">
            <v>10</v>
          </cell>
          <cell r="C40637">
            <v>0</v>
          </cell>
        </row>
        <row r="40638">
          <cell r="A40638">
            <v>19251233</v>
          </cell>
          <cell r="B40638">
            <v>10</v>
          </cell>
          <cell r="C40638">
            <v>0</v>
          </cell>
        </row>
        <row r="40639">
          <cell r="A40639">
            <v>19251233</v>
          </cell>
          <cell r="B40639">
            <v>10</v>
          </cell>
          <cell r="C40639">
            <v>0</v>
          </cell>
        </row>
        <row r="40640">
          <cell r="A40640">
            <v>19251233</v>
          </cell>
          <cell r="B40640">
            <v>10</v>
          </cell>
          <cell r="C40640">
            <v>0</v>
          </cell>
        </row>
        <row r="40641">
          <cell r="A40641">
            <v>0</v>
          </cell>
          <cell r="B40641">
            <v>10</v>
          </cell>
          <cell r="C40641">
            <v>0</v>
          </cell>
        </row>
        <row r="40642">
          <cell r="A40642">
            <v>19239549</v>
          </cell>
          <cell r="B40642">
            <v>10</v>
          </cell>
          <cell r="C40642">
            <v>0</v>
          </cell>
        </row>
        <row r="40643">
          <cell r="A40643">
            <v>19239549</v>
          </cell>
          <cell r="B40643">
            <v>10</v>
          </cell>
          <cell r="C40643">
            <v>0</v>
          </cell>
        </row>
        <row r="40644">
          <cell r="A40644">
            <v>0</v>
          </cell>
          <cell r="B40644">
            <v>10</v>
          </cell>
          <cell r="C40644">
            <v>0</v>
          </cell>
        </row>
        <row r="40645">
          <cell r="A40645">
            <v>0</v>
          </cell>
          <cell r="B40645">
            <v>10</v>
          </cell>
          <cell r="C40645">
            <v>0</v>
          </cell>
        </row>
        <row r="40646">
          <cell r="A40646">
            <v>0</v>
          </cell>
          <cell r="B40646">
            <v>10</v>
          </cell>
          <cell r="C40646">
            <v>0</v>
          </cell>
        </row>
        <row r="40647">
          <cell r="A40647">
            <v>19238382</v>
          </cell>
          <cell r="B40647">
            <v>10</v>
          </cell>
          <cell r="C40647">
            <v>0</v>
          </cell>
        </row>
        <row r="40648">
          <cell r="A40648">
            <v>19238382</v>
          </cell>
          <cell r="B40648">
            <v>10</v>
          </cell>
          <cell r="C40648">
            <v>0</v>
          </cell>
        </row>
        <row r="40649">
          <cell r="A40649">
            <v>19238382</v>
          </cell>
          <cell r="B40649">
            <v>10</v>
          </cell>
          <cell r="C40649">
            <v>0</v>
          </cell>
        </row>
        <row r="40650">
          <cell r="A40650">
            <v>0</v>
          </cell>
          <cell r="B40650">
            <v>10</v>
          </cell>
          <cell r="C40650">
            <v>0</v>
          </cell>
        </row>
        <row r="40651">
          <cell r="A40651">
            <v>19237679</v>
          </cell>
          <cell r="B40651">
            <v>10</v>
          </cell>
          <cell r="C40651">
            <v>0</v>
          </cell>
        </row>
        <row r="40652">
          <cell r="A40652">
            <v>19237679</v>
          </cell>
          <cell r="B40652">
            <v>10</v>
          </cell>
          <cell r="C40652">
            <v>0</v>
          </cell>
        </row>
        <row r="40653">
          <cell r="A40653">
            <v>19237679</v>
          </cell>
          <cell r="B40653">
            <v>10</v>
          </cell>
          <cell r="C40653">
            <v>0</v>
          </cell>
        </row>
        <row r="40654">
          <cell r="A40654">
            <v>19237679</v>
          </cell>
          <cell r="B40654">
            <v>10</v>
          </cell>
          <cell r="C40654">
            <v>0</v>
          </cell>
        </row>
        <row r="40655">
          <cell r="A40655">
            <v>19237679</v>
          </cell>
          <cell r="B40655">
            <v>10</v>
          </cell>
          <cell r="C40655">
            <v>0</v>
          </cell>
        </row>
        <row r="40656">
          <cell r="A40656">
            <v>0</v>
          </cell>
          <cell r="B40656">
            <v>10</v>
          </cell>
          <cell r="C40656">
            <v>0</v>
          </cell>
        </row>
        <row r="40657">
          <cell r="A40657">
            <v>0</v>
          </cell>
          <cell r="B40657">
            <v>10</v>
          </cell>
          <cell r="C40657">
            <v>0</v>
          </cell>
        </row>
        <row r="40658">
          <cell r="A40658">
            <v>0</v>
          </cell>
          <cell r="B40658">
            <v>10</v>
          </cell>
          <cell r="C40658">
            <v>0</v>
          </cell>
        </row>
        <row r="40659">
          <cell r="A40659">
            <v>0</v>
          </cell>
          <cell r="B40659">
            <v>10</v>
          </cell>
          <cell r="C40659">
            <v>0</v>
          </cell>
        </row>
        <row r="40660">
          <cell r="A40660">
            <v>19239165</v>
          </cell>
          <cell r="B40660">
            <v>10</v>
          </cell>
          <cell r="C40660">
            <v>0</v>
          </cell>
        </row>
        <row r="40661">
          <cell r="A40661">
            <v>0</v>
          </cell>
          <cell r="B40661">
            <v>10</v>
          </cell>
          <cell r="C40661">
            <v>0</v>
          </cell>
        </row>
        <row r="40662">
          <cell r="A40662">
            <v>0</v>
          </cell>
          <cell r="B40662">
            <v>10</v>
          </cell>
          <cell r="C40662">
            <v>0</v>
          </cell>
        </row>
        <row r="40663">
          <cell r="A40663">
            <v>0</v>
          </cell>
          <cell r="B40663">
            <v>10</v>
          </cell>
          <cell r="C40663">
            <v>0</v>
          </cell>
        </row>
        <row r="40664">
          <cell r="A40664">
            <v>0</v>
          </cell>
          <cell r="B40664">
            <v>10</v>
          </cell>
          <cell r="C40664">
            <v>0</v>
          </cell>
        </row>
        <row r="40665">
          <cell r="A40665">
            <v>0</v>
          </cell>
          <cell r="B40665">
            <v>10</v>
          </cell>
          <cell r="C40665">
            <v>0</v>
          </cell>
        </row>
        <row r="40666">
          <cell r="A40666">
            <v>0</v>
          </cell>
          <cell r="B40666">
            <v>10</v>
          </cell>
          <cell r="C40666">
            <v>0</v>
          </cell>
        </row>
        <row r="40667">
          <cell r="A40667">
            <v>0</v>
          </cell>
          <cell r="B40667">
            <v>10</v>
          </cell>
          <cell r="C40667">
            <v>0</v>
          </cell>
        </row>
        <row r="40668">
          <cell r="A40668">
            <v>0</v>
          </cell>
          <cell r="B40668">
            <v>10</v>
          </cell>
          <cell r="C40668">
            <v>0</v>
          </cell>
        </row>
        <row r="40669">
          <cell r="A40669">
            <v>0</v>
          </cell>
          <cell r="B40669">
            <v>10</v>
          </cell>
          <cell r="C40669">
            <v>0</v>
          </cell>
        </row>
        <row r="40670">
          <cell r="A40670">
            <v>0</v>
          </cell>
          <cell r="B40670">
            <v>10</v>
          </cell>
          <cell r="C40670">
            <v>0</v>
          </cell>
        </row>
        <row r="40671">
          <cell r="A40671">
            <v>0</v>
          </cell>
          <cell r="B40671">
            <v>10</v>
          </cell>
          <cell r="C40671">
            <v>0</v>
          </cell>
        </row>
        <row r="40672">
          <cell r="A40672">
            <v>0</v>
          </cell>
          <cell r="B40672">
            <v>10</v>
          </cell>
          <cell r="C40672">
            <v>0</v>
          </cell>
        </row>
        <row r="40673">
          <cell r="A40673">
            <v>0</v>
          </cell>
          <cell r="B40673">
            <v>10</v>
          </cell>
          <cell r="C40673">
            <v>0</v>
          </cell>
        </row>
        <row r="40674">
          <cell r="A40674">
            <v>0</v>
          </cell>
          <cell r="B40674">
            <v>10</v>
          </cell>
          <cell r="C40674">
            <v>0</v>
          </cell>
        </row>
        <row r="40675">
          <cell r="A40675">
            <v>0</v>
          </cell>
          <cell r="B40675">
            <v>10</v>
          </cell>
          <cell r="C40675">
            <v>0</v>
          </cell>
        </row>
        <row r="40676">
          <cell r="A40676">
            <v>0</v>
          </cell>
          <cell r="B40676">
            <v>10</v>
          </cell>
          <cell r="C40676">
            <v>0</v>
          </cell>
        </row>
        <row r="40677">
          <cell r="A40677">
            <v>0</v>
          </cell>
          <cell r="B40677">
            <v>10</v>
          </cell>
          <cell r="C40677">
            <v>0</v>
          </cell>
        </row>
        <row r="40678">
          <cell r="A40678">
            <v>0</v>
          </cell>
          <cell r="B40678">
            <v>10</v>
          </cell>
          <cell r="C40678">
            <v>0</v>
          </cell>
        </row>
        <row r="40679">
          <cell r="A40679">
            <v>0</v>
          </cell>
          <cell r="B40679">
            <v>10</v>
          </cell>
          <cell r="C40679">
            <v>0</v>
          </cell>
        </row>
        <row r="40680">
          <cell r="A40680">
            <v>0</v>
          </cell>
          <cell r="B40680">
            <v>10</v>
          </cell>
          <cell r="C40680">
            <v>0</v>
          </cell>
        </row>
        <row r="40681">
          <cell r="A40681">
            <v>19297055</v>
          </cell>
          <cell r="B40681">
            <v>10</v>
          </cell>
          <cell r="C40681">
            <v>0</v>
          </cell>
        </row>
        <row r="40682">
          <cell r="A40682">
            <v>19297055</v>
          </cell>
          <cell r="B40682">
            <v>10</v>
          </cell>
          <cell r="C40682">
            <v>0</v>
          </cell>
        </row>
        <row r="40683">
          <cell r="A40683">
            <v>0</v>
          </cell>
          <cell r="B40683">
            <v>10</v>
          </cell>
          <cell r="C40683">
            <v>0</v>
          </cell>
        </row>
        <row r="40684">
          <cell r="A40684">
            <v>0</v>
          </cell>
          <cell r="B40684">
            <v>10</v>
          </cell>
          <cell r="C40684">
            <v>0</v>
          </cell>
        </row>
        <row r="40685">
          <cell r="A40685">
            <v>0</v>
          </cell>
          <cell r="B40685">
            <v>10</v>
          </cell>
          <cell r="C40685">
            <v>0</v>
          </cell>
        </row>
        <row r="40686">
          <cell r="A40686">
            <v>0</v>
          </cell>
          <cell r="B40686">
            <v>10</v>
          </cell>
          <cell r="C40686">
            <v>0</v>
          </cell>
        </row>
        <row r="40687">
          <cell r="A40687">
            <v>0</v>
          </cell>
          <cell r="B40687">
            <v>10</v>
          </cell>
          <cell r="C40687">
            <v>0</v>
          </cell>
        </row>
        <row r="40688">
          <cell r="A40688">
            <v>0</v>
          </cell>
          <cell r="B40688">
            <v>10</v>
          </cell>
          <cell r="C40688">
            <v>0</v>
          </cell>
        </row>
        <row r="40689">
          <cell r="A40689">
            <v>0</v>
          </cell>
          <cell r="B40689">
            <v>10</v>
          </cell>
          <cell r="C40689">
            <v>0</v>
          </cell>
        </row>
        <row r="40690">
          <cell r="A40690">
            <v>0</v>
          </cell>
          <cell r="B40690">
            <v>10</v>
          </cell>
          <cell r="C40690">
            <v>0</v>
          </cell>
        </row>
        <row r="40691">
          <cell r="A40691">
            <v>0</v>
          </cell>
          <cell r="B40691">
            <v>10</v>
          </cell>
          <cell r="C40691">
            <v>0</v>
          </cell>
        </row>
        <row r="40692">
          <cell r="A40692">
            <v>0</v>
          </cell>
          <cell r="B40692">
            <v>10</v>
          </cell>
          <cell r="C40692">
            <v>0</v>
          </cell>
        </row>
        <row r="40693">
          <cell r="A40693">
            <v>0</v>
          </cell>
          <cell r="B40693">
            <v>10</v>
          </cell>
          <cell r="C40693">
            <v>0</v>
          </cell>
        </row>
        <row r="40694">
          <cell r="A40694">
            <v>0</v>
          </cell>
          <cell r="B40694">
            <v>10</v>
          </cell>
          <cell r="C40694">
            <v>0</v>
          </cell>
        </row>
        <row r="40695">
          <cell r="A40695">
            <v>0</v>
          </cell>
          <cell r="B40695">
            <v>10</v>
          </cell>
          <cell r="C40695">
            <v>0</v>
          </cell>
        </row>
        <row r="40696">
          <cell r="A40696">
            <v>0</v>
          </cell>
          <cell r="B40696">
            <v>10</v>
          </cell>
          <cell r="C40696">
            <v>0</v>
          </cell>
        </row>
        <row r="40697">
          <cell r="A40697">
            <v>0</v>
          </cell>
          <cell r="B40697">
            <v>10</v>
          </cell>
          <cell r="C40697">
            <v>0</v>
          </cell>
        </row>
        <row r="40698">
          <cell r="A40698">
            <v>19307395</v>
          </cell>
          <cell r="B40698">
            <v>10</v>
          </cell>
          <cell r="C40698">
            <v>0</v>
          </cell>
        </row>
        <row r="40699">
          <cell r="A40699">
            <v>0</v>
          </cell>
          <cell r="B40699">
            <v>10</v>
          </cell>
          <cell r="C40699">
            <v>0</v>
          </cell>
        </row>
        <row r="40700">
          <cell r="A40700">
            <v>0</v>
          </cell>
          <cell r="B40700">
            <v>10</v>
          </cell>
          <cell r="C40700">
            <v>0</v>
          </cell>
        </row>
        <row r="40701">
          <cell r="A40701">
            <v>0</v>
          </cell>
          <cell r="B40701">
            <v>10</v>
          </cell>
          <cell r="C40701">
            <v>0</v>
          </cell>
        </row>
        <row r="40702">
          <cell r="A40702">
            <v>19299939</v>
          </cell>
          <cell r="B40702">
            <v>10</v>
          </cell>
          <cell r="C40702">
            <v>0</v>
          </cell>
        </row>
        <row r="40703">
          <cell r="A40703">
            <v>19301137</v>
          </cell>
          <cell r="B40703">
            <v>10</v>
          </cell>
          <cell r="C40703">
            <v>0</v>
          </cell>
        </row>
        <row r="40704">
          <cell r="A40704">
            <v>0</v>
          </cell>
          <cell r="B40704">
            <v>10</v>
          </cell>
          <cell r="C40704">
            <v>0</v>
          </cell>
        </row>
        <row r="40705">
          <cell r="A40705">
            <v>19299719</v>
          </cell>
          <cell r="B40705">
            <v>10</v>
          </cell>
          <cell r="C40705">
            <v>0</v>
          </cell>
        </row>
        <row r="40706">
          <cell r="A40706">
            <v>0</v>
          </cell>
          <cell r="B40706">
            <v>10</v>
          </cell>
          <cell r="C40706">
            <v>0</v>
          </cell>
        </row>
        <row r="40707">
          <cell r="A40707">
            <v>19299031</v>
          </cell>
          <cell r="B40707">
            <v>10</v>
          </cell>
          <cell r="C40707">
            <v>0</v>
          </cell>
        </row>
        <row r="40708">
          <cell r="A40708">
            <v>0</v>
          </cell>
          <cell r="B40708">
            <v>10</v>
          </cell>
          <cell r="C40708">
            <v>0</v>
          </cell>
        </row>
        <row r="40709">
          <cell r="A40709">
            <v>0</v>
          </cell>
          <cell r="B40709">
            <v>10</v>
          </cell>
          <cell r="C40709">
            <v>0</v>
          </cell>
        </row>
        <row r="40710">
          <cell r="A40710">
            <v>19307246</v>
          </cell>
          <cell r="B40710">
            <v>10</v>
          </cell>
          <cell r="C40710">
            <v>0</v>
          </cell>
        </row>
        <row r="40711">
          <cell r="A40711">
            <v>0</v>
          </cell>
          <cell r="B40711">
            <v>10</v>
          </cell>
          <cell r="C40711">
            <v>0</v>
          </cell>
        </row>
        <row r="40712">
          <cell r="A40712">
            <v>0</v>
          </cell>
          <cell r="B40712">
            <v>10</v>
          </cell>
          <cell r="C40712">
            <v>0</v>
          </cell>
        </row>
        <row r="40713">
          <cell r="A40713">
            <v>0</v>
          </cell>
          <cell r="B40713">
            <v>10</v>
          </cell>
          <cell r="C40713">
            <v>0</v>
          </cell>
        </row>
        <row r="40714">
          <cell r="A40714">
            <v>0</v>
          </cell>
          <cell r="B40714">
            <v>10</v>
          </cell>
          <cell r="C40714">
            <v>0</v>
          </cell>
        </row>
        <row r="40715">
          <cell r="A40715">
            <v>0</v>
          </cell>
          <cell r="B40715">
            <v>10</v>
          </cell>
          <cell r="C40715">
            <v>0</v>
          </cell>
        </row>
        <row r="40716">
          <cell r="A40716">
            <v>19300052</v>
          </cell>
          <cell r="B40716">
            <v>10</v>
          </cell>
          <cell r="C40716">
            <v>0</v>
          </cell>
        </row>
        <row r="40717">
          <cell r="A40717">
            <v>19300545</v>
          </cell>
          <cell r="B40717">
            <v>10</v>
          </cell>
          <cell r="C40717">
            <v>0</v>
          </cell>
        </row>
        <row r="40718">
          <cell r="A40718">
            <v>19301028</v>
          </cell>
          <cell r="B40718">
            <v>10</v>
          </cell>
          <cell r="C40718">
            <v>0</v>
          </cell>
        </row>
        <row r="40719">
          <cell r="A40719">
            <v>0</v>
          </cell>
          <cell r="B40719">
            <v>10</v>
          </cell>
          <cell r="C40719">
            <v>0</v>
          </cell>
        </row>
        <row r="40720">
          <cell r="A40720">
            <v>0</v>
          </cell>
          <cell r="B40720">
            <v>10</v>
          </cell>
          <cell r="C40720">
            <v>0</v>
          </cell>
        </row>
        <row r="40721">
          <cell r="A40721">
            <v>0</v>
          </cell>
          <cell r="B40721">
            <v>10</v>
          </cell>
          <cell r="C40721">
            <v>0</v>
          </cell>
        </row>
        <row r="40722">
          <cell r="A40722">
            <v>0</v>
          </cell>
          <cell r="B40722">
            <v>10</v>
          </cell>
          <cell r="C40722">
            <v>0</v>
          </cell>
        </row>
        <row r="40723">
          <cell r="A40723">
            <v>0</v>
          </cell>
          <cell r="B40723">
            <v>10</v>
          </cell>
          <cell r="C40723">
            <v>0</v>
          </cell>
        </row>
        <row r="40724">
          <cell r="A40724">
            <v>0</v>
          </cell>
          <cell r="B40724">
            <v>10</v>
          </cell>
          <cell r="C40724">
            <v>0</v>
          </cell>
        </row>
        <row r="40725">
          <cell r="A40725">
            <v>19299126</v>
          </cell>
          <cell r="B40725">
            <v>10</v>
          </cell>
          <cell r="C40725">
            <v>0</v>
          </cell>
        </row>
        <row r="40726">
          <cell r="A40726">
            <v>19299126</v>
          </cell>
          <cell r="B40726">
            <v>10</v>
          </cell>
          <cell r="C40726">
            <v>0</v>
          </cell>
        </row>
        <row r="40727">
          <cell r="A40727">
            <v>0</v>
          </cell>
          <cell r="B40727">
            <v>10</v>
          </cell>
          <cell r="C40727">
            <v>0</v>
          </cell>
        </row>
        <row r="40728">
          <cell r="A40728">
            <v>19301071</v>
          </cell>
          <cell r="B40728">
            <v>10</v>
          </cell>
          <cell r="C40728">
            <v>0</v>
          </cell>
        </row>
        <row r="40729">
          <cell r="A40729">
            <v>0</v>
          </cell>
          <cell r="B40729">
            <v>10</v>
          </cell>
          <cell r="C40729">
            <v>0</v>
          </cell>
        </row>
        <row r="40730">
          <cell r="A40730">
            <v>0</v>
          </cell>
          <cell r="B40730">
            <v>10</v>
          </cell>
          <cell r="C40730">
            <v>0</v>
          </cell>
        </row>
        <row r="40731">
          <cell r="A40731">
            <v>0</v>
          </cell>
          <cell r="B40731">
            <v>10</v>
          </cell>
          <cell r="C40731">
            <v>0</v>
          </cell>
        </row>
        <row r="40732">
          <cell r="A40732">
            <v>0</v>
          </cell>
          <cell r="B40732">
            <v>10</v>
          </cell>
          <cell r="C40732">
            <v>0</v>
          </cell>
        </row>
        <row r="40733">
          <cell r="A40733">
            <v>0</v>
          </cell>
          <cell r="B40733">
            <v>10</v>
          </cell>
          <cell r="C40733">
            <v>0</v>
          </cell>
        </row>
        <row r="40734">
          <cell r="A40734">
            <v>0</v>
          </cell>
          <cell r="B40734">
            <v>10</v>
          </cell>
          <cell r="C40734">
            <v>0</v>
          </cell>
        </row>
        <row r="40735">
          <cell r="A40735">
            <v>0</v>
          </cell>
          <cell r="B40735">
            <v>10</v>
          </cell>
          <cell r="C40735">
            <v>0</v>
          </cell>
        </row>
        <row r="40736">
          <cell r="A40736">
            <v>0</v>
          </cell>
          <cell r="B40736">
            <v>10</v>
          </cell>
          <cell r="C40736">
            <v>0</v>
          </cell>
        </row>
        <row r="40737">
          <cell r="A40737">
            <v>0</v>
          </cell>
          <cell r="B40737">
            <v>10</v>
          </cell>
          <cell r="C40737">
            <v>0</v>
          </cell>
        </row>
        <row r="40738">
          <cell r="A40738">
            <v>0</v>
          </cell>
          <cell r="B40738">
            <v>10</v>
          </cell>
          <cell r="C40738">
            <v>0</v>
          </cell>
        </row>
        <row r="40739">
          <cell r="A40739">
            <v>0</v>
          </cell>
          <cell r="B40739">
            <v>10</v>
          </cell>
          <cell r="C40739">
            <v>0</v>
          </cell>
        </row>
        <row r="40740">
          <cell r="A40740">
            <v>0</v>
          </cell>
          <cell r="B40740">
            <v>10</v>
          </cell>
          <cell r="C40740">
            <v>0</v>
          </cell>
        </row>
        <row r="40741">
          <cell r="A40741">
            <v>0</v>
          </cell>
          <cell r="B40741">
            <v>10</v>
          </cell>
          <cell r="C40741">
            <v>0</v>
          </cell>
        </row>
        <row r="40742">
          <cell r="A40742">
            <v>0</v>
          </cell>
          <cell r="B40742">
            <v>10</v>
          </cell>
          <cell r="C40742">
            <v>0</v>
          </cell>
        </row>
        <row r="40743">
          <cell r="A40743">
            <v>0</v>
          </cell>
          <cell r="B40743">
            <v>10</v>
          </cell>
          <cell r="C40743">
            <v>0</v>
          </cell>
        </row>
        <row r="40744">
          <cell r="A40744">
            <v>0</v>
          </cell>
          <cell r="B40744">
            <v>10</v>
          </cell>
          <cell r="C40744">
            <v>0</v>
          </cell>
        </row>
        <row r="40745">
          <cell r="A40745">
            <v>0</v>
          </cell>
          <cell r="B40745">
            <v>10</v>
          </cell>
          <cell r="C40745">
            <v>0</v>
          </cell>
        </row>
        <row r="40746">
          <cell r="A40746">
            <v>19321303</v>
          </cell>
          <cell r="B40746">
            <v>10</v>
          </cell>
          <cell r="C40746">
            <v>0</v>
          </cell>
        </row>
        <row r="40747">
          <cell r="A40747">
            <v>19321303</v>
          </cell>
          <cell r="B40747">
            <v>10</v>
          </cell>
          <cell r="C40747">
            <v>0</v>
          </cell>
        </row>
        <row r="40748">
          <cell r="A40748">
            <v>0</v>
          </cell>
          <cell r="B40748">
            <v>10</v>
          </cell>
          <cell r="C40748">
            <v>0</v>
          </cell>
        </row>
        <row r="40749">
          <cell r="A40749">
            <v>0</v>
          </cell>
          <cell r="B40749">
            <v>10</v>
          </cell>
          <cell r="C40749">
            <v>0</v>
          </cell>
        </row>
        <row r="40750">
          <cell r="A40750">
            <v>0</v>
          </cell>
          <cell r="B40750">
            <v>10</v>
          </cell>
          <cell r="C40750">
            <v>0</v>
          </cell>
        </row>
        <row r="40751">
          <cell r="A40751">
            <v>0</v>
          </cell>
          <cell r="B40751">
            <v>10</v>
          </cell>
          <cell r="C40751">
            <v>0</v>
          </cell>
        </row>
        <row r="40752">
          <cell r="A40752">
            <v>0</v>
          </cell>
          <cell r="B40752">
            <v>10</v>
          </cell>
          <cell r="C40752">
            <v>0</v>
          </cell>
        </row>
        <row r="40753">
          <cell r="A40753">
            <v>0</v>
          </cell>
          <cell r="B40753">
            <v>10</v>
          </cell>
          <cell r="C40753">
            <v>0</v>
          </cell>
        </row>
        <row r="40754">
          <cell r="A40754">
            <v>0</v>
          </cell>
          <cell r="B40754">
            <v>10</v>
          </cell>
          <cell r="C40754">
            <v>0</v>
          </cell>
        </row>
        <row r="40755">
          <cell r="A40755">
            <v>0</v>
          </cell>
          <cell r="B40755">
            <v>10</v>
          </cell>
          <cell r="C40755">
            <v>0</v>
          </cell>
        </row>
        <row r="40756">
          <cell r="A40756">
            <v>0</v>
          </cell>
          <cell r="B40756">
            <v>10</v>
          </cell>
          <cell r="C40756">
            <v>0</v>
          </cell>
        </row>
        <row r="40757">
          <cell r="A40757">
            <v>0</v>
          </cell>
          <cell r="B40757">
            <v>10</v>
          </cell>
          <cell r="C40757">
            <v>0</v>
          </cell>
        </row>
        <row r="40758">
          <cell r="A40758">
            <v>0</v>
          </cell>
          <cell r="B40758">
            <v>10</v>
          </cell>
          <cell r="C40758">
            <v>0</v>
          </cell>
        </row>
        <row r="40759">
          <cell r="A40759">
            <v>0</v>
          </cell>
          <cell r="B40759">
            <v>10</v>
          </cell>
          <cell r="C40759">
            <v>0</v>
          </cell>
        </row>
        <row r="40760">
          <cell r="A40760">
            <v>0</v>
          </cell>
          <cell r="B40760">
            <v>10</v>
          </cell>
          <cell r="C40760">
            <v>0</v>
          </cell>
        </row>
        <row r="40761">
          <cell r="A40761">
            <v>0</v>
          </cell>
          <cell r="B40761">
            <v>10</v>
          </cell>
          <cell r="C40761">
            <v>0</v>
          </cell>
        </row>
        <row r="40762">
          <cell r="A40762">
            <v>0</v>
          </cell>
          <cell r="B40762">
            <v>10</v>
          </cell>
          <cell r="C40762">
            <v>0</v>
          </cell>
        </row>
        <row r="40763">
          <cell r="A40763">
            <v>0</v>
          </cell>
          <cell r="B40763">
            <v>10</v>
          </cell>
          <cell r="C40763">
            <v>0</v>
          </cell>
        </row>
        <row r="40764">
          <cell r="A40764">
            <v>0</v>
          </cell>
          <cell r="B40764">
            <v>10</v>
          </cell>
          <cell r="C40764">
            <v>0</v>
          </cell>
        </row>
        <row r="40765">
          <cell r="A40765">
            <v>0</v>
          </cell>
          <cell r="B40765">
            <v>10</v>
          </cell>
          <cell r="C40765">
            <v>0</v>
          </cell>
        </row>
        <row r="40766">
          <cell r="A40766">
            <v>0</v>
          </cell>
          <cell r="B40766">
            <v>10</v>
          </cell>
          <cell r="C40766">
            <v>0</v>
          </cell>
        </row>
        <row r="40767">
          <cell r="A40767">
            <v>0</v>
          </cell>
          <cell r="B40767">
            <v>10</v>
          </cell>
          <cell r="C40767">
            <v>0</v>
          </cell>
        </row>
        <row r="40768">
          <cell r="A40768">
            <v>0</v>
          </cell>
          <cell r="B40768">
            <v>10</v>
          </cell>
          <cell r="C40768">
            <v>0</v>
          </cell>
        </row>
        <row r="40769">
          <cell r="A40769">
            <v>0</v>
          </cell>
          <cell r="B40769">
            <v>10</v>
          </cell>
          <cell r="C40769">
            <v>0</v>
          </cell>
        </row>
        <row r="40770">
          <cell r="A40770">
            <v>0</v>
          </cell>
          <cell r="B40770">
            <v>10</v>
          </cell>
          <cell r="C40770">
            <v>0</v>
          </cell>
        </row>
        <row r="40771">
          <cell r="A40771">
            <v>0</v>
          </cell>
          <cell r="B40771">
            <v>10</v>
          </cell>
          <cell r="C40771">
            <v>0</v>
          </cell>
        </row>
        <row r="40772">
          <cell r="A40772">
            <v>0</v>
          </cell>
          <cell r="B40772">
            <v>10</v>
          </cell>
          <cell r="C40772">
            <v>0</v>
          </cell>
        </row>
        <row r="40773">
          <cell r="A40773">
            <v>0</v>
          </cell>
          <cell r="B40773">
            <v>10</v>
          </cell>
          <cell r="C40773">
            <v>0</v>
          </cell>
        </row>
        <row r="40774">
          <cell r="A40774">
            <v>0</v>
          </cell>
          <cell r="B40774">
            <v>10</v>
          </cell>
          <cell r="C40774">
            <v>0</v>
          </cell>
        </row>
        <row r="40775">
          <cell r="A40775">
            <v>0</v>
          </cell>
          <cell r="B40775">
            <v>10</v>
          </cell>
          <cell r="C40775">
            <v>0</v>
          </cell>
        </row>
        <row r="40776">
          <cell r="A40776">
            <v>0</v>
          </cell>
          <cell r="B40776">
            <v>10</v>
          </cell>
          <cell r="C40776">
            <v>0</v>
          </cell>
        </row>
        <row r="40777">
          <cell r="A40777">
            <v>0</v>
          </cell>
          <cell r="B40777">
            <v>10</v>
          </cell>
          <cell r="C40777">
            <v>0</v>
          </cell>
        </row>
        <row r="40778">
          <cell r="A40778">
            <v>19459542</v>
          </cell>
          <cell r="B40778">
            <v>10</v>
          </cell>
          <cell r="C40778">
            <v>0</v>
          </cell>
        </row>
        <row r="40779">
          <cell r="A40779">
            <v>19459660</v>
          </cell>
          <cell r="B40779">
            <v>10</v>
          </cell>
          <cell r="C40779">
            <v>0</v>
          </cell>
        </row>
        <row r="40780">
          <cell r="A40780">
            <v>19459823</v>
          </cell>
          <cell r="B40780">
            <v>10</v>
          </cell>
          <cell r="C40780">
            <v>0</v>
          </cell>
        </row>
        <row r="40781">
          <cell r="A40781">
            <v>19459864</v>
          </cell>
          <cell r="B40781">
            <v>10</v>
          </cell>
          <cell r="C40781">
            <v>0</v>
          </cell>
        </row>
        <row r="40782">
          <cell r="A40782">
            <v>0</v>
          </cell>
          <cell r="B40782">
            <v>10</v>
          </cell>
          <cell r="C40782">
            <v>0</v>
          </cell>
        </row>
        <row r="40783">
          <cell r="A40783">
            <v>0</v>
          </cell>
          <cell r="B40783">
            <v>10</v>
          </cell>
          <cell r="C40783">
            <v>0</v>
          </cell>
        </row>
        <row r="40784">
          <cell r="A40784">
            <v>0</v>
          </cell>
          <cell r="B40784">
            <v>10</v>
          </cell>
          <cell r="C40784">
            <v>0</v>
          </cell>
        </row>
        <row r="40785">
          <cell r="A40785">
            <v>0</v>
          </cell>
          <cell r="B40785">
            <v>10</v>
          </cell>
          <cell r="C40785">
            <v>0</v>
          </cell>
        </row>
        <row r="40786">
          <cell r="A40786">
            <v>0</v>
          </cell>
          <cell r="B40786">
            <v>10</v>
          </cell>
          <cell r="C40786">
            <v>0</v>
          </cell>
        </row>
        <row r="40787">
          <cell r="A40787">
            <v>0</v>
          </cell>
          <cell r="B40787">
            <v>10</v>
          </cell>
          <cell r="C40787">
            <v>0</v>
          </cell>
        </row>
        <row r="40788">
          <cell r="A40788">
            <v>19447940</v>
          </cell>
          <cell r="B40788">
            <v>10</v>
          </cell>
          <cell r="C40788">
            <v>0</v>
          </cell>
        </row>
        <row r="40789">
          <cell r="A40789">
            <v>19447940</v>
          </cell>
          <cell r="B40789">
            <v>10</v>
          </cell>
          <cell r="C40789">
            <v>0</v>
          </cell>
        </row>
        <row r="40790">
          <cell r="A40790">
            <v>19447940</v>
          </cell>
          <cell r="B40790">
            <v>10</v>
          </cell>
          <cell r="C40790">
            <v>0</v>
          </cell>
        </row>
        <row r="40791">
          <cell r="A40791">
            <v>19447940</v>
          </cell>
          <cell r="B40791">
            <v>10</v>
          </cell>
          <cell r="C40791">
            <v>0</v>
          </cell>
        </row>
        <row r="40792">
          <cell r="A40792">
            <v>19447940</v>
          </cell>
          <cell r="B40792">
            <v>10</v>
          </cell>
          <cell r="C40792">
            <v>0</v>
          </cell>
        </row>
        <row r="40793">
          <cell r="A40793">
            <v>19447940</v>
          </cell>
          <cell r="B40793">
            <v>10</v>
          </cell>
          <cell r="C40793">
            <v>0</v>
          </cell>
        </row>
        <row r="40794">
          <cell r="A40794">
            <v>19447940</v>
          </cell>
          <cell r="B40794">
            <v>10</v>
          </cell>
          <cell r="C40794">
            <v>0</v>
          </cell>
        </row>
        <row r="40795">
          <cell r="A40795">
            <v>19447940</v>
          </cell>
          <cell r="B40795">
            <v>10</v>
          </cell>
          <cell r="C40795">
            <v>0</v>
          </cell>
        </row>
        <row r="40796">
          <cell r="A40796">
            <v>0</v>
          </cell>
          <cell r="B40796">
            <v>10</v>
          </cell>
          <cell r="C40796">
            <v>0</v>
          </cell>
        </row>
        <row r="40797">
          <cell r="A40797">
            <v>19459214</v>
          </cell>
          <cell r="B40797">
            <v>10</v>
          </cell>
          <cell r="C40797">
            <v>0</v>
          </cell>
        </row>
        <row r="40798">
          <cell r="A40798">
            <v>19447238</v>
          </cell>
          <cell r="B40798">
            <v>10</v>
          </cell>
          <cell r="C40798">
            <v>0</v>
          </cell>
        </row>
        <row r="40799">
          <cell r="A40799">
            <v>19447238</v>
          </cell>
          <cell r="B40799">
            <v>10</v>
          </cell>
          <cell r="C40799">
            <v>0</v>
          </cell>
        </row>
        <row r="40800">
          <cell r="A40800">
            <v>19447238</v>
          </cell>
          <cell r="B40800">
            <v>10</v>
          </cell>
          <cell r="C40800">
            <v>0</v>
          </cell>
        </row>
        <row r="40801">
          <cell r="A40801">
            <v>19447238</v>
          </cell>
          <cell r="B40801">
            <v>10</v>
          </cell>
          <cell r="C40801">
            <v>0</v>
          </cell>
        </row>
        <row r="40802">
          <cell r="A40802">
            <v>19447238</v>
          </cell>
          <cell r="B40802">
            <v>10</v>
          </cell>
          <cell r="C40802">
            <v>0</v>
          </cell>
        </row>
        <row r="40803">
          <cell r="A40803">
            <v>19447238</v>
          </cell>
          <cell r="B40803">
            <v>10</v>
          </cell>
          <cell r="C40803">
            <v>0</v>
          </cell>
        </row>
        <row r="40804">
          <cell r="A40804">
            <v>19447238</v>
          </cell>
          <cell r="B40804">
            <v>10</v>
          </cell>
          <cell r="C40804">
            <v>0</v>
          </cell>
        </row>
        <row r="40805">
          <cell r="A40805">
            <v>19447238</v>
          </cell>
          <cell r="B40805">
            <v>10</v>
          </cell>
          <cell r="C40805">
            <v>0</v>
          </cell>
        </row>
        <row r="40806">
          <cell r="A40806">
            <v>19447238</v>
          </cell>
          <cell r="B40806">
            <v>10</v>
          </cell>
          <cell r="C40806">
            <v>0</v>
          </cell>
        </row>
        <row r="40807">
          <cell r="A40807">
            <v>19447238</v>
          </cell>
          <cell r="B40807">
            <v>10</v>
          </cell>
          <cell r="C40807">
            <v>0</v>
          </cell>
        </row>
        <row r="40808">
          <cell r="A40808">
            <v>19447238</v>
          </cell>
          <cell r="B40808">
            <v>10</v>
          </cell>
          <cell r="C40808">
            <v>0</v>
          </cell>
        </row>
        <row r="40809">
          <cell r="A40809">
            <v>19447238</v>
          </cell>
          <cell r="B40809">
            <v>10</v>
          </cell>
          <cell r="C40809">
            <v>0</v>
          </cell>
        </row>
        <row r="40810">
          <cell r="A40810">
            <v>19447238</v>
          </cell>
          <cell r="B40810">
            <v>10</v>
          </cell>
          <cell r="C40810">
            <v>0</v>
          </cell>
        </row>
        <row r="40811">
          <cell r="A40811">
            <v>0</v>
          </cell>
          <cell r="B40811">
            <v>10</v>
          </cell>
          <cell r="C40811">
            <v>0</v>
          </cell>
        </row>
        <row r="40812">
          <cell r="A40812">
            <v>0</v>
          </cell>
          <cell r="B40812">
            <v>10</v>
          </cell>
          <cell r="C40812">
            <v>0</v>
          </cell>
        </row>
        <row r="40813">
          <cell r="A40813">
            <v>0</v>
          </cell>
          <cell r="B40813">
            <v>10</v>
          </cell>
          <cell r="C40813">
            <v>0</v>
          </cell>
        </row>
        <row r="40814">
          <cell r="A40814">
            <v>0</v>
          </cell>
          <cell r="B40814">
            <v>10</v>
          </cell>
          <cell r="C40814">
            <v>0</v>
          </cell>
        </row>
        <row r="40815">
          <cell r="A40815">
            <v>0</v>
          </cell>
          <cell r="B40815">
            <v>10</v>
          </cell>
          <cell r="C40815">
            <v>0</v>
          </cell>
        </row>
        <row r="40816">
          <cell r="A40816">
            <v>0</v>
          </cell>
          <cell r="B40816">
            <v>10</v>
          </cell>
          <cell r="C40816">
            <v>0</v>
          </cell>
        </row>
        <row r="40817">
          <cell r="A40817">
            <v>0</v>
          </cell>
          <cell r="B40817">
            <v>10</v>
          </cell>
          <cell r="C40817">
            <v>0</v>
          </cell>
        </row>
        <row r="40818">
          <cell r="A40818">
            <v>0</v>
          </cell>
          <cell r="B40818">
            <v>10</v>
          </cell>
          <cell r="C40818">
            <v>0</v>
          </cell>
        </row>
        <row r="40819">
          <cell r="A40819">
            <v>0</v>
          </cell>
          <cell r="B40819">
            <v>10</v>
          </cell>
          <cell r="C40819">
            <v>0</v>
          </cell>
        </row>
        <row r="40820">
          <cell r="A40820">
            <v>0</v>
          </cell>
          <cell r="B40820">
            <v>10</v>
          </cell>
          <cell r="C40820">
            <v>0</v>
          </cell>
        </row>
        <row r="40821">
          <cell r="A40821">
            <v>19459432</v>
          </cell>
          <cell r="B40821">
            <v>10</v>
          </cell>
          <cell r="C40821">
            <v>0</v>
          </cell>
        </row>
        <row r="40822">
          <cell r="A40822">
            <v>0</v>
          </cell>
          <cell r="B40822">
            <v>10</v>
          </cell>
          <cell r="C40822">
            <v>0</v>
          </cell>
        </row>
        <row r="40823">
          <cell r="A40823">
            <v>0</v>
          </cell>
          <cell r="B40823">
            <v>10</v>
          </cell>
          <cell r="C40823">
            <v>0</v>
          </cell>
        </row>
        <row r="40824">
          <cell r="A40824">
            <v>0</v>
          </cell>
          <cell r="B40824">
            <v>10</v>
          </cell>
          <cell r="C40824">
            <v>0</v>
          </cell>
        </row>
        <row r="40825">
          <cell r="A40825">
            <v>0</v>
          </cell>
          <cell r="B40825">
            <v>10</v>
          </cell>
          <cell r="C40825">
            <v>0</v>
          </cell>
        </row>
        <row r="40826">
          <cell r="A40826">
            <v>0</v>
          </cell>
          <cell r="B40826">
            <v>10</v>
          </cell>
          <cell r="C40826">
            <v>0</v>
          </cell>
        </row>
        <row r="40827">
          <cell r="A40827">
            <v>0</v>
          </cell>
          <cell r="B40827">
            <v>10</v>
          </cell>
          <cell r="C40827">
            <v>0</v>
          </cell>
        </row>
        <row r="40828">
          <cell r="A40828">
            <v>0</v>
          </cell>
          <cell r="B40828">
            <v>10</v>
          </cell>
          <cell r="C40828">
            <v>0</v>
          </cell>
        </row>
        <row r="40829">
          <cell r="A40829">
            <v>0</v>
          </cell>
          <cell r="B40829">
            <v>10</v>
          </cell>
          <cell r="C40829">
            <v>0</v>
          </cell>
        </row>
        <row r="40830">
          <cell r="A40830">
            <v>0</v>
          </cell>
          <cell r="B40830">
            <v>10</v>
          </cell>
          <cell r="C40830">
            <v>0</v>
          </cell>
        </row>
        <row r="40831">
          <cell r="A40831">
            <v>0</v>
          </cell>
          <cell r="B40831">
            <v>10</v>
          </cell>
          <cell r="C40831">
            <v>0</v>
          </cell>
        </row>
        <row r="40832">
          <cell r="A40832">
            <v>0</v>
          </cell>
          <cell r="B40832">
            <v>10</v>
          </cell>
          <cell r="C40832">
            <v>0</v>
          </cell>
        </row>
        <row r="40833">
          <cell r="A40833">
            <v>0</v>
          </cell>
          <cell r="B40833">
            <v>10</v>
          </cell>
          <cell r="C40833">
            <v>0</v>
          </cell>
        </row>
        <row r="40834">
          <cell r="A40834">
            <v>0</v>
          </cell>
          <cell r="B40834">
            <v>10</v>
          </cell>
          <cell r="C40834">
            <v>0</v>
          </cell>
        </row>
        <row r="40835">
          <cell r="A40835">
            <v>0</v>
          </cell>
          <cell r="B40835">
            <v>10</v>
          </cell>
          <cell r="C40835">
            <v>0</v>
          </cell>
        </row>
        <row r="40836">
          <cell r="A40836">
            <v>0</v>
          </cell>
          <cell r="B40836">
            <v>10</v>
          </cell>
          <cell r="C40836">
            <v>0</v>
          </cell>
        </row>
        <row r="40837">
          <cell r="A40837">
            <v>19471193</v>
          </cell>
          <cell r="B40837">
            <v>10</v>
          </cell>
          <cell r="C40837">
            <v>0</v>
          </cell>
        </row>
        <row r="40838">
          <cell r="A40838">
            <v>19471193</v>
          </cell>
          <cell r="B40838">
            <v>10</v>
          </cell>
          <cell r="C40838">
            <v>0</v>
          </cell>
        </row>
        <row r="40839">
          <cell r="A40839">
            <v>19471193</v>
          </cell>
          <cell r="B40839">
            <v>10</v>
          </cell>
          <cell r="C40839">
            <v>0</v>
          </cell>
        </row>
        <row r="40840">
          <cell r="A40840">
            <v>19471193</v>
          </cell>
          <cell r="B40840">
            <v>10</v>
          </cell>
          <cell r="C40840">
            <v>0</v>
          </cell>
        </row>
        <row r="40841">
          <cell r="A40841">
            <v>0</v>
          </cell>
          <cell r="B40841">
            <v>10</v>
          </cell>
          <cell r="C40841">
            <v>0</v>
          </cell>
        </row>
        <row r="40842">
          <cell r="A40842">
            <v>0</v>
          </cell>
          <cell r="B40842">
            <v>10</v>
          </cell>
          <cell r="C40842">
            <v>0</v>
          </cell>
        </row>
        <row r="40843">
          <cell r="A40843">
            <v>0</v>
          </cell>
          <cell r="B40843">
            <v>10</v>
          </cell>
          <cell r="C40843">
            <v>0</v>
          </cell>
        </row>
        <row r="40844">
          <cell r="A40844">
            <v>19471364</v>
          </cell>
          <cell r="B40844">
            <v>10</v>
          </cell>
          <cell r="C40844">
            <v>0</v>
          </cell>
        </row>
        <row r="40845">
          <cell r="A40845">
            <v>0</v>
          </cell>
          <cell r="B40845">
            <v>10</v>
          </cell>
          <cell r="C40845">
            <v>0</v>
          </cell>
        </row>
        <row r="40846">
          <cell r="A40846">
            <v>0</v>
          </cell>
          <cell r="B40846">
            <v>10</v>
          </cell>
          <cell r="C40846">
            <v>0</v>
          </cell>
        </row>
        <row r="40847">
          <cell r="A40847">
            <v>0</v>
          </cell>
          <cell r="B40847">
            <v>10</v>
          </cell>
          <cell r="C40847">
            <v>0</v>
          </cell>
        </row>
        <row r="40848">
          <cell r="A40848">
            <v>0</v>
          </cell>
          <cell r="B40848">
            <v>10</v>
          </cell>
          <cell r="C40848">
            <v>0</v>
          </cell>
        </row>
        <row r="40849">
          <cell r="A40849">
            <v>0</v>
          </cell>
          <cell r="B40849">
            <v>10</v>
          </cell>
          <cell r="C40849">
            <v>0</v>
          </cell>
        </row>
        <row r="40850">
          <cell r="A40850">
            <v>0</v>
          </cell>
          <cell r="B40850">
            <v>10</v>
          </cell>
          <cell r="C40850">
            <v>0</v>
          </cell>
        </row>
        <row r="40851">
          <cell r="A40851">
            <v>19463017</v>
          </cell>
          <cell r="B40851">
            <v>10</v>
          </cell>
          <cell r="C40851">
            <v>0</v>
          </cell>
        </row>
        <row r="40852">
          <cell r="A40852">
            <v>19463017</v>
          </cell>
          <cell r="B40852">
            <v>10</v>
          </cell>
          <cell r="C40852">
            <v>0</v>
          </cell>
        </row>
        <row r="40853">
          <cell r="A40853">
            <v>19463017</v>
          </cell>
          <cell r="B40853">
            <v>10</v>
          </cell>
          <cell r="C40853">
            <v>0</v>
          </cell>
        </row>
        <row r="40854">
          <cell r="A40854">
            <v>19464204</v>
          </cell>
          <cell r="B40854">
            <v>10</v>
          </cell>
          <cell r="C40854">
            <v>0</v>
          </cell>
        </row>
        <row r="40855">
          <cell r="A40855">
            <v>19464204</v>
          </cell>
          <cell r="B40855">
            <v>10</v>
          </cell>
          <cell r="C40855">
            <v>0</v>
          </cell>
        </row>
        <row r="40856">
          <cell r="A40856">
            <v>19464204</v>
          </cell>
          <cell r="B40856">
            <v>10</v>
          </cell>
          <cell r="C40856">
            <v>0</v>
          </cell>
        </row>
        <row r="40857">
          <cell r="A40857">
            <v>19464204</v>
          </cell>
          <cell r="B40857">
            <v>10</v>
          </cell>
          <cell r="C40857">
            <v>0</v>
          </cell>
        </row>
        <row r="40858">
          <cell r="A40858">
            <v>19464204</v>
          </cell>
          <cell r="B40858">
            <v>10</v>
          </cell>
          <cell r="C40858">
            <v>0</v>
          </cell>
        </row>
        <row r="40859">
          <cell r="A40859">
            <v>19464204</v>
          </cell>
          <cell r="B40859">
            <v>10</v>
          </cell>
          <cell r="C40859">
            <v>0</v>
          </cell>
        </row>
        <row r="40860">
          <cell r="A40860">
            <v>0</v>
          </cell>
          <cell r="B40860">
            <v>10</v>
          </cell>
          <cell r="C40860">
            <v>0</v>
          </cell>
        </row>
        <row r="40861">
          <cell r="A40861">
            <v>0</v>
          </cell>
          <cell r="B40861">
            <v>10</v>
          </cell>
          <cell r="C40861">
            <v>0</v>
          </cell>
        </row>
        <row r="40862">
          <cell r="A40862">
            <v>19474123</v>
          </cell>
          <cell r="B40862">
            <v>10</v>
          </cell>
          <cell r="C40862">
            <v>0</v>
          </cell>
        </row>
        <row r="40863">
          <cell r="A40863">
            <v>19474123</v>
          </cell>
          <cell r="B40863">
            <v>10</v>
          </cell>
          <cell r="C40863">
            <v>0</v>
          </cell>
        </row>
        <row r="40864">
          <cell r="A40864">
            <v>0</v>
          </cell>
          <cell r="B40864">
            <v>10</v>
          </cell>
          <cell r="C40864">
            <v>0</v>
          </cell>
        </row>
        <row r="40865">
          <cell r="A40865">
            <v>0</v>
          </cell>
          <cell r="B40865">
            <v>10</v>
          </cell>
          <cell r="C40865">
            <v>0</v>
          </cell>
        </row>
        <row r="40866">
          <cell r="A40866">
            <v>0</v>
          </cell>
          <cell r="B40866">
            <v>10</v>
          </cell>
          <cell r="C40866">
            <v>0</v>
          </cell>
        </row>
        <row r="40867">
          <cell r="A40867">
            <v>0</v>
          </cell>
          <cell r="B40867">
            <v>10</v>
          </cell>
          <cell r="C40867">
            <v>0</v>
          </cell>
        </row>
        <row r="40868">
          <cell r="A40868">
            <v>0</v>
          </cell>
          <cell r="B40868">
            <v>10</v>
          </cell>
          <cell r="C40868">
            <v>0</v>
          </cell>
        </row>
        <row r="40869">
          <cell r="A40869">
            <v>0</v>
          </cell>
          <cell r="B40869">
            <v>10</v>
          </cell>
          <cell r="C40869">
            <v>0</v>
          </cell>
        </row>
        <row r="40870">
          <cell r="A40870">
            <v>0</v>
          </cell>
          <cell r="B40870">
            <v>10</v>
          </cell>
          <cell r="C40870">
            <v>0</v>
          </cell>
        </row>
        <row r="40871">
          <cell r="A40871">
            <v>0</v>
          </cell>
          <cell r="B40871">
            <v>10</v>
          </cell>
          <cell r="C40871">
            <v>0</v>
          </cell>
        </row>
        <row r="40872">
          <cell r="A40872">
            <v>0</v>
          </cell>
          <cell r="B40872">
            <v>10</v>
          </cell>
          <cell r="C40872">
            <v>0</v>
          </cell>
        </row>
        <row r="40873">
          <cell r="A40873">
            <v>0</v>
          </cell>
          <cell r="B40873">
            <v>10</v>
          </cell>
          <cell r="C40873">
            <v>0</v>
          </cell>
        </row>
        <row r="40874">
          <cell r="A40874">
            <v>0</v>
          </cell>
          <cell r="B40874">
            <v>10</v>
          </cell>
          <cell r="C40874">
            <v>0</v>
          </cell>
        </row>
        <row r="40875">
          <cell r="A40875">
            <v>0</v>
          </cell>
          <cell r="B40875">
            <v>10</v>
          </cell>
          <cell r="C40875">
            <v>0</v>
          </cell>
        </row>
        <row r="40876">
          <cell r="A40876">
            <v>0</v>
          </cell>
          <cell r="B40876">
            <v>10</v>
          </cell>
          <cell r="C40876">
            <v>0</v>
          </cell>
        </row>
        <row r="40877">
          <cell r="A40877">
            <v>19461844</v>
          </cell>
          <cell r="B40877">
            <v>10</v>
          </cell>
          <cell r="C40877">
            <v>0</v>
          </cell>
        </row>
        <row r="40878">
          <cell r="A40878">
            <v>0</v>
          </cell>
          <cell r="B40878">
            <v>10</v>
          </cell>
          <cell r="C40878">
            <v>0</v>
          </cell>
        </row>
        <row r="40879">
          <cell r="A40879">
            <v>0</v>
          </cell>
          <cell r="B40879">
            <v>10</v>
          </cell>
          <cell r="C40879">
            <v>0</v>
          </cell>
        </row>
        <row r="40880">
          <cell r="A40880">
            <v>19340526</v>
          </cell>
          <cell r="B40880">
            <v>10</v>
          </cell>
          <cell r="C40880">
            <v>0</v>
          </cell>
        </row>
        <row r="40881">
          <cell r="A40881">
            <v>19341027</v>
          </cell>
          <cell r="B40881">
            <v>10</v>
          </cell>
          <cell r="C40881">
            <v>0</v>
          </cell>
        </row>
        <row r="40882">
          <cell r="A40882">
            <v>19341027</v>
          </cell>
          <cell r="B40882">
            <v>10</v>
          </cell>
          <cell r="C40882">
            <v>0</v>
          </cell>
        </row>
        <row r="40883">
          <cell r="A40883">
            <v>0</v>
          </cell>
          <cell r="B40883">
            <v>10</v>
          </cell>
          <cell r="C40883">
            <v>0</v>
          </cell>
        </row>
        <row r="40884">
          <cell r="A40884">
            <v>0</v>
          </cell>
          <cell r="B40884">
            <v>10</v>
          </cell>
          <cell r="C40884">
            <v>0</v>
          </cell>
        </row>
        <row r="40885">
          <cell r="A40885">
            <v>19337897</v>
          </cell>
          <cell r="B40885">
            <v>10</v>
          </cell>
          <cell r="C40885">
            <v>0</v>
          </cell>
        </row>
        <row r="40886">
          <cell r="A40886">
            <v>0</v>
          </cell>
          <cell r="B40886">
            <v>10</v>
          </cell>
          <cell r="C40886">
            <v>0</v>
          </cell>
        </row>
        <row r="40887">
          <cell r="A40887">
            <v>0</v>
          </cell>
          <cell r="B40887">
            <v>10</v>
          </cell>
          <cell r="C40887">
            <v>0</v>
          </cell>
        </row>
        <row r="40888">
          <cell r="A40888">
            <v>0</v>
          </cell>
          <cell r="B40888">
            <v>10</v>
          </cell>
          <cell r="C40888">
            <v>0</v>
          </cell>
        </row>
        <row r="40889">
          <cell r="A40889">
            <v>0</v>
          </cell>
          <cell r="B40889">
            <v>10</v>
          </cell>
          <cell r="C40889">
            <v>0</v>
          </cell>
        </row>
        <row r="40890">
          <cell r="A40890">
            <v>0</v>
          </cell>
          <cell r="B40890">
            <v>10</v>
          </cell>
          <cell r="C40890">
            <v>0</v>
          </cell>
        </row>
        <row r="40891">
          <cell r="A40891">
            <v>0</v>
          </cell>
          <cell r="B40891">
            <v>10</v>
          </cell>
          <cell r="C40891">
            <v>0</v>
          </cell>
        </row>
        <row r="40892">
          <cell r="A40892">
            <v>0</v>
          </cell>
          <cell r="B40892">
            <v>10</v>
          </cell>
          <cell r="C40892">
            <v>0</v>
          </cell>
        </row>
        <row r="40893">
          <cell r="A40893">
            <v>0</v>
          </cell>
          <cell r="B40893">
            <v>10</v>
          </cell>
          <cell r="C40893">
            <v>0</v>
          </cell>
        </row>
        <row r="40894">
          <cell r="A40894">
            <v>0</v>
          </cell>
          <cell r="B40894">
            <v>10</v>
          </cell>
          <cell r="C40894">
            <v>0</v>
          </cell>
        </row>
        <row r="40895">
          <cell r="A40895">
            <v>0</v>
          </cell>
          <cell r="B40895">
            <v>10</v>
          </cell>
          <cell r="C40895">
            <v>0</v>
          </cell>
        </row>
        <row r="40896">
          <cell r="A40896">
            <v>0</v>
          </cell>
          <cell r="B40896">
            <v>10</v>
          </cell>
          <cell r="C40896">
            <v>0</v>
          </cell>
        </row>
        <row r="40897">
          <cell r="A40897">
            <v>0</v>
          </cell>
          <cell r="B40897">
            <v>10</v>
          </cell>
          <cell r="C40897">
            <v>0</v>
          </cell>
        </row>
        <row r="40898">
          <cell r="A40898">
            <v>0</v>
          </cell>
          <cell r="B40898">
            <v>10</v>
          </cell>
          <cell r="C40898">
            <v>0</v>
          </cell>
        </row>
        <row r="40899">
          <cell r="A40899">
            <v>0</v>
          </cell>
          <cell r="B40899">
            <v>10</v>
          </cell>
          <cell r="C40899">
            <v>0</v>
          </cell>
        </row>
        <row r="40900">
          <cell r="A40900">
            <v>0</v>
          </cell>
          <cell r="B40900">
            <v>10</v>
          </cell>
          <cell r="C40900">
            <v>0</v>
          </cell>
        </row>
        <row r="40901">
          <cell r="A40901">
            <v>0</v>
          </cell>
          <cell r="B40901">
            <v>10</v>
          </cell>
          <cell r="C40901">
            <v>0</v>
          </cell>
        </row>
        <row r="40902">
          <cell r="A40902">
            <v>0</v>
          </cell>
          <cell r="B40902">
            <v>10</v>
          </cell>
          <cell r="C40902">
            <v>0</v>
          </cell>
        </row>
        <row r="40903">
          <cell r="A40903">
            <v>0</v>
          </cell>
          <cell r="B40903">
            <v>10</v>
          </cell>
          <cell r="C40903">
            <v>0</v>
          </cell>
        </row>
        <row r="40904">
          <cell r="A40904">
            <v>0</v>
          </cell>
          <cell r="B40904">
            <v>10</v>
          </cell>
          <cell r="C40904">
            <v>0</v>
          </cell>
        </row>
        <row r="40905">
          <cell r="A40905">
            <v>0</v>
          </cell>
          <cell r="B40905">
            <v>10</v>
          </cell>
          <cell r="C40905">
            <v>0</v>
          </cell>
        </row>
        <row r="40906">
          <cell r="A40906">
            <v>0</v>
          </cell>
          <cell r="B40906">
            <v>10</v>
          </cell>
          <cell r="C40906">
            <v>0</v>
          </cell>
        </row>
        <row r="40907">
          <cell r="A40907">
            <v>19383627</v>
          </cell>
          <cell r="B40907">
            <v>10</v>
          </cell>
          <cell r="C40907">
            <v>0</v>
          </cell>
        </row>
        <row r="40908">
          <cell r="A40908">
            <v>19383627</v>
          </cell>
          <cell r="B40908">
            <v>10</v>
          </cell>
          <cell r="C40908">
            <v>0</v>
          </cell>
        </row>
        <row r="40909">
          <cell r="A40909">
            <v>19383627</v>
          </cell>
          <cell r="B40909">
            <v>10</v>
          </cell>
          <cell r="C40909">
            <v>0</v>
          </cell>
        </row>
        <row r="40910">
          <cell r="A40910">
            <v>19383627</v>
          </cell>
          <cell r="B40910">
            <v>10</v>
          </cell>
          <cell r="C40910">
            <v>0</v>
          </cell>
        </row>
        <row r="40911">
          <cell r="A40911">
            <v>19383627</v>
          </cell>
          <cell r="B40911">
            <v>10</v>
          </cell>
          <cell r="C40911">
            <v>0</v>
          </cell>
        </row>
        <row r="40912">
          <cell r="A40912">
            <v>0</v>
          </cell>
          <cell r="B40912">
            <v>10</v>
          </cell>
          <cell r="C40912">
            <v>0</v>
          </cell>
        </row>
        <row r="40913">
          <cell r="A40913">
            <v>0</v>
          </cell>
          <cell r="B40913">
            <v>10</v>
          </cell>
          <cell r="C40913">
            <v>0</v>
          </cell>
        </row>
        <row r="40914">
          <cell r="A40914">
            <v>0</v>
          </cell>
          <cell r="B40914">
            <v>10</v>
          </cell>
          <cell r="C40914">
            <v>0</v>
          </cell>
        </row>
        <row r="40915">
          <cell r="A40915">
            <v>0</v>
          </cell>
          <cell r="B40915">
            <v>10</v>
          </cell>
          <cell r="C40915">
            <v>0</v>
          </cell>
        </row>
        <row r="40916">
          <cell r="A40916">
            <v>0</v>
          </cell>
          <cell r="B40916">
            <v>10</v>
          </cell>
          <cell r="C40916">
            <v>0</v>
          </cell>
        </row>
        <row r="40917">
          <cell r="A40917">
            <v>19391637</v>
          </cell>
          <cell r="B40917">
            <v>10</v>
          </cell>
          <cell r="C40917">
            <v>0</v>
          </cell>
        </row>
        <row r="40918">
          <cell r="A40918">
            <v>19391637</v>
          </cell>
          <cell r="B40918">
            <v>10</v>
          </cell>
          <cell r="C40918">
            <v>0</v>
          </cell>
        </row>
        <row r="40919">
          <cell r="A40919">
            <v>0</v>
          </cell>
          <cell r="B40919">
            <v>10</v>
          </cell>
          <cell r="C40919">
            <v>0</v>
          </cell>
        </row>
        <row r="40920">
          <cell r="A40920">
            <v>19391645</v>
          </cell>
          <cell r="B40920">
            <v>10</v>
          </cell>
          <cell r="C40920">
            <v>0</v>
          </cell>
        </row>
        <row r="40921">
          <cell r="A40921">
            <v>19391645</v>
          </cell>
          <cell r="B40921">
            <v>10</v>
          </cell>
          <cell r="C40921">
            <v>0</v>
          </cell>
        </row>
        <row r="40922">
          <cell r="A40922">
            <v>19391645</v>
          </cell>
          <cell r="B40922">
            <v>10</v>
          </cell>
          <cell r="C40922">
            <v>0</v>
          </cell>
        </row>
        <row r="40923">
          <cell r="A40923">
            <v>19391645</v>
          </cell>
          <cell r="B40923">
            <v>10</v>
          </cell>
          <cell r="C40923">
            <v>0</v>
          </cell>
        </row>
        <row r="40924">
          <cell r="A40924">
            <v>0</v>
          </cell>
          <cell r="B40924">
            <v>10</v>
          </cell>
          <cell r="C40924">
            <v>0</v>
          </cell>
        </row>
        <row r="40925">
          <cell r="A40925">
            <v>0</v>
          </cell>
          <cell r="B40925">
            <v>10</v>
          </cell>
          <cell r="C40925">
            <v>0</v>
          </cell>
        </row>
        <row r="40926">
          <cell r="A40926">
            <v>0</v>
          </cell>
          <cell r="B40926">
            <v>10</v>
          </cell>
          <cell r="C40926">
            <v>0</v>
          </cell>
        </row>
        <row r="40927">
          <cell r="A40927">
            <v>0</v>
          </cell>
          <cell r="B40927">
            <v>10</v>
          </cell>
          <cell r="C40927">
            <v>0</v>
          </cell>
        </row>
        <row r="40928">
          <cell r="A40928">
            <v>19391659</v>
          </cell>
          <cell r="B40928">
            <v>10</v>
          </cell>
          <cell r="C40928">
            <v>0</v>
          </cell>
        </row>
        <row r="40929">
          <cell r="A40929">
            <v>19391659</v>
          </cell>
          <cell r="B40929">
            <v>10</v>
          </cell>
          <cell r="C40929">
            <v>0</v>
          </cell>
        </row>
        <row r="40930">
          <cell r="A40930">
            <v>19391659</v>
          </cell>
          <cell r="B40930">
            <v>10</v>
          </cell>
          <cell r="C40930">
            <v>0</v>
          </cell>
        </row>
        <row r="40931">
          <cell r="A40931">
            <v>19391659</v>
          </cell>
          <cell r="B40931">
            <v>10</v>
          </cell>
          <cell r="C40931">
            <v>0</v>
          </cell>
        </row>
        <row r="40932">
          <cell r="A40932">
            <v>19391659</v>
          </cell>
          <cell r="B40932">
            <v>10</v>
          </cell>
          <cell r="C40932">
            <v>0</v>
          </cell>
        </row>
        <row r="40933">
          <cell r="A40933">
            <v>19391659</v>
          </cell>
          <cell r="B40933">
            <v>10</v>
          </cell>
          <cell r="C40933">
            <v>0</v>
          </cell>
        </row>
        <row r="40934">
          <cell r="A40934">
            <v>19391659</v>
          </cell>
          <cell r="B40934">
            <v>10</v>
          </cell>
          <cell r="C40934">
            <v>0</v>
          </cell>
        </row>
        <row r="40935">
          <cell r="A40935">
            <v>19391659</v>
          </cell>
          <cell r="B40935">
            <v>10</v>
          </cell>
          <cell r="C40935">
            <v>0</v>
          </cell>
        </row>
        <row r="40936">
          <cell r="A40936">
            <v>19391659</v>
          </cell>
          <cell r="B40936">
            <v>10</v>
          </cell>
          <cell r="C40936">
            <v>0</v>
          </cell>
        </row>
        <row r="40937">
          <cell r="A40937">
            <v>0</v>
          </cell>
          <cell r="B40937">
            <v>10</v>
          </cell>
          <cell r="C40937">
            <v>0</v>
          </cell>
        </row>
        <row r="40938">
          <cell r="A40938">
            <v>0</v>
          </cell>
          <cell r="B40938">
            <v>10</v>
          </cell>
          <cell r="C40938">
            <v>0</v>
          </cell>
        </row>
        <row r="40939">
          <cell r="A40939">
            <v>0</v>
          </cell>
          <cell r="B40939">
            <v>10</v>
          </cell>
          <cell r="C40939">
            <v>0</v>
          </cell>
        </row>
        <row r="40940">
          <cell r="A40940">
            <v>19395405</v>
          </cell>
          <cell r="B40940">
            <v>10</v>
          </cell>
          <cell r="C40940">
            <v>0</v>
          </cell>
        </row>
        <row r="40941">
          <cell r="A40941">
            <v>19395405</v>
          </cell>
          <cell r="B40941">
            <v>10</v>
          </cell>
          <cell r="C40941">
            <v>0</v>
          </cell>
        </row>
        <row r="40942">
          <cell r="A40942">
            <v>19395405</v>
          </cell>
          <cell r="B40942">
            <v>10</v>
          </cell>
          <cell r="C40942">
            <v>0</v>
          </cell>
        </row>
        <row r="40943">
          <cell r="A40943">
            <v>19395405</v>
          </cell>
          <cell r="B40943">
            <v>10</v>
          </cell>
          <cell r="C40943">
            <v>0</v>
          </cell>
        </row>
        <row r="40944">
          <cell r="A40944">
            <v>0</v>
          </cell>
          <cell r="B40944">
            <v>10</v>
          </cell>
          <cell r="C40944">
            <v>0</v>
          </cell>
        </row>
        <row r="40945">
          <cell r="A40945">
            <v>19385437</v>
          </cell>
          <cell r="B40945">
            <v>10</v>
          </cell>
          <cell r="C40945">
            <v>0</v>
          </cell>
        </row>
        <row r="40946">
          <cell r="A40946">
            <v>19385437</v>
          </cell>
          <cell r="B40946">
            <v>10</v>
          </cell>
          <cell r="C40946">
            <v>0</v>
          </cell>
        </row>
        <row r="40947">
          <cell r="A40947">
            <v>19385437</v>
          </cell>
          <cell r="B40947">
            <v>10</v>
          </cell>
          <cell r="C40947">
            <v>0</v>
          </cell>
        </row>
        <row r="40948">
          <cell r="A40948">
            <v>19385437</v>
          </cell>
          <cell r="B40948">
            <v>10</v>
          </cell>
          <cell r="C40948">
            <v>0</v>
          </cell>
        </row>
        <row r="40949">
          <cell r="A40949">
            <v>0</v>
          </cell>
          <cell r="B40949">
            <v>10</v>
          </cell>
          <cell r="C40949">
            <v>0</v>
          </cell>
        </row>
        <row r="40950">
          <cell r="A40950">
            <v>0</v>
          </cell>
          <cell r="B40950">
            <v>10</v>
          </cell>
          <cell r="C40950">
            <v>0</v>
          </cell>
        </row>
        <row r="40951">
          <cell r="A40951">
            <v>0</v>
          </cell>
          <cell r="B40951">
            <v>10</v>
          </cell>
          <cell r="C40951">
            <v>0</v>
          </cell>
        </row>
        <row r="40952">
          <cell r="A40952">
            <v>0</v>
          </cell>
          <cell r="B40952">
            <v>10</v>
          </cell>
          <cell r="C40952">
            <v>0</v>
          </cell>
        </row>
        <row r="40953">
          <cell r="A40953">
            <v>19392960</v>
          </cell>
          <cell r="B40953">
            <v>10</v>
          </cell>
          <cell r="C40953">
            <v>0</v>
          </cell>
        </row>
        <row r="40954">
          <cell r="A40954">
            <v>0</v>
          </cell>
          <cell r="B40954">
            <v>10</v>
          </cell>
          <cell r="C40954">
            <v>0</v>
          </cell>
        </row>
        <row r="40955">
          <cell r="A40955">
            <v>0</v>
          </cell>
          <cell r="B40955">
            <v>10</v>
          </cell>
          <cell r="C40955">
            <v>0</v>
          </cell>
        </row>
        <row r="40956">
          <cell r="A40956">
            <v>0</v>
          </cell>
          <cell r="B40956">
            <v>10</v>
          </cell>
          <cell r="C40956">
            <v>0</v>
          </cell>
        </row>
        <row r="40957">
          <cell r="A40957">
            <v>0</v>
          </cell>
          <cell r="B40957">
            <v>10</v>
          </cell>
          <cell r="C40957">
            <v>0</v>
          </cell>
        </row>
        <row r="40958">
          <cell r="A40958">
            <v>19371627</v>
          </cell>
          <cell r="B40958">
            <v>10</v>
          </cell>
          <cell r="C40958">
            <v>0</v>
          </cell>
        </row>
        <row r="40959">
          <cell r="A40959">
            <v>19371627</v>
          </cell>
          <cell r="B40959">
            <v>10</v>
          </cell>
          <cell r="C40959">
            <v>0</v>
          </cell>
        </row>
        <row r="40960">
          <cell r="A40960">
            <v>0</v>
          </cell>
          <cell r="B40960">
            <v>10</v>
          </cell>
          <cell r="C40960">
            <v>0</v>
          </cell>
        </row>
        <row r="40961">
          <cell r="A40961">
            <v>0</v>
          </cell>
          <cell r="B40961">
            <v>10</v>
          </cell>
          <cell r="C40961">
            <v>0</v>
          </cell>
        </row>
        <row r="40962">
          <cell r="A40962">
            <v>0</v>
          </cell>
          <cell r="B40962">
            <v>10</v>
          </cell>
          <cell r="C40962">
            <v>0</v>
          </cell>
        </row>
        <row r="40963">
          <cell r="A40963">
            <v>19383216</v>
          </cell>
          <cell r="B40963">
            <v>10</v>
          </cell>
          <cell r="C40963">
            <v>0</v>
          </cell>
        </row>
        <row r="40964">
          <cell r="A40964">
            <v>19383216</v>
          </cell>
          <cell r="B40964">
            <v>10</v>
          </cell>
          <cell r="C40964">
            <v>0</v>
          </cell>
        </row>
        <row r="40965">
          <cell r="A40965">
            <v>19383216</v>
          </cell>
          <cell r="B40965">
            <v>10</v>
          </cell>
          <cell r="C40965">
            <v>0</v>
          </cell>
        </row>
        <row r="40966">
          <cell r="A40966">
            <v>19383216</v>
          </cell>
          <cell r="B40966">
            <v>10</v>
          </cell>
          <cell r="C40966">
            <v>0</v>
          </cell>
        </row>
        <row r="40967">
          <cell r="A40967">
            <v>19371390</v>
          </cell>
          <cell r="B40967">
            <v>10</v>
          </cell>
          <cell r="C40967">
            <v>0</v>
          </cell>
        </row>
        <row r="40968">
          <cell r="A40968">
            <v>0</v>
          </cell>
          <cell r="B40968">
            <v>10</v>
          </cell>
          <cell r="C40968">
            <v>0</v>
          </cell>
        </row>
        <row r="40969">
          <cell r="A40969">
            <v>0</v>
          </cell>
          <cell r="B40969">
            <v>10</v>
          </cell>
          <cell r="C40969">
            <v>0</v>
          </cell>
        </row>
        <row r="40970">
          <cell r="A40970">
            <v>0</v>
          </cell>
          <cell r="B40970">
            <v>10</v>
          </cell>
          <cell r="C40970">
            <v>0</v>
          </cell>
        </row>
        <row r="40971">
          <cell r="A40971">
            <v>19375043</v>
          </cell>
          <cell r="B40971">
            <v>10</v>
          </cell>
          <cell r="C40971">
            <v>0</v>
          </cell>
        </row>
        <row r="40972">
          <cell r="A40972">
            <v>0</v>
          </cell>
          <cell r="B40972">
            <v>10</v>
          </cell>
          <cell r="C40972">
            <v>0</v>
          </cell>
        </row>
        <row r="40973">
          <cell r="A40973">
            <v>0</v>
          </cell>
          <cell r="B40973">
            <v>10</v>
          </cell>
          <cell r="C40973">
            <v>0</v>
          </cell>
        </row>
        <row r="40974">
          <cell r="A40974">
            <v>0</v>
          </cell>
          <cell r="B40974">
            <v>10</v>
          </cell>
          <cell r="C40974">
            <v>0</v>
          </cell>
        </row>
        <row r="40975">
          <cell r="A40975">
            <v>0</v>
          </cell>
          <cell r="B40975">
            <v>10</v>
          </cell>
          <cell r="C40975">
            <v>0</v>
          </cell>
        </row>
        <row r="40976">
          <cell r="A40976">
            <v>0</v>
          </cell>
          <cell r="B40976">
            <v>10</v>
          </cell>
          <cell r="C40976">
            <v>0</v>
          </cell>
        </row>
        <row r="40977">
          <cell r="A40977">
            <v>0</v>
          </cell>
          <cell r="B40977">
            <v>10</v>
          </cell>
          <cell r="C40977">
            <v>0</v>
          </cell>
        </row>
        <row r="40978">
          <cell r="A40978">
            <v>0</v>
          </cell>
          <cell r="B40978">
            <v>10</v>
          </cell>
          <cell r="C40978">
            <v>0</v>
          </cell>
        </row>
        <row r="40979">
          <cell r="A40979">
            <v>19376062</v>
          </cell>
          <cell r="B40979">
            <v>10</v>
          </cell>
          <cell r="C40979">
            <v>0</v>
          </cell>
        </row>
        <row r="40980">
          <cell r="A40980">
            <v>19376062</v>
          </cell>
          <cell r="B40980">
            <v>10</v>
          </cell>
          <cell r="C40980">
            <v>0</v>
          </cell>
        </row>
        <row r="40981">
          <cell r="A40981">
            <v>19376062</v>
          </cell>
          <cell r="B40981">
            <v>10</v>
          </cell>
          <cell r="C40981">
            <v>0</v>
          </cell>
        </row>
        <row r="40982">
          <cell r="A40982">
            <v>19376062</v>
          </cell>
          <cell r="B40982">
            <v>10</v>
          </cell>
          <cell r="C40982">
            <v>0</v>
          </cell>
        </row>
        <row r="40983">
          <cell r="A40983">
            <v>0</v>
          </cell>
          <cell r="B40983">
            <v>10</v>
          </cell>
          <cell r="C40983">
            <v>0</v>
          </cell>
        </row>
        <row r="40984">
          <cell r="A40984">
            <v>0</v>
          </cell>
          <cell r="B40984">
            <v>10</v>
          </cell>
          <cell r="C40984">
            <v>0</v>
          </cell>
        </row>
        <row r="40985">
          <cell r="A40985">
            <v>0</v>
          </cell>
          <cell r="B40985">
            <v>10</v>
          </cell>
          <cell r="C40985">
            <v>0</v>
          </cell>
        </row>
        <row r="40986">
          <cell r="A40986">
            <v>0</v>
          </cell>
          <cell r="B40986">
            <v>10</v>
          </cell>
          <cell r="C40986">
            <v>0</v>
          </cell>
        </row>
        <row r="40987">
          <cell r="A40987">
            <v>0</v>
          </cell>
          <cell r="B40987">
            <v>10</v>
          </cell>
          <cell r="C40987">
            <v>0</v>
          </cell>
        </row>
        <row r="40988">
          <cell r="A40988">
            <v>0</v>
          </cell>
          <cell r="B40988">
            <v>10</v>
          </cell>
          <cell r="C40988">
            <v>0</v>
          </cell>
        </row>
        <row r="40989">
          <cell r="A40989">
            <v>0</v>
          </cell>
          <cell r="B40989">
            <v>10</v>
          </cell>
          <cell r="C40989">
            <v>0</v>
          </cell>
        </row>
        <row r="40990">
          <cell r="A40990">
            <v>0</v>
          </cell>
          <cell r="B40990">
            <v>10</v>
          </cell>
          <cell r="C40990">
            <v>0</v>
          </cell>
        </row>
        <row r="40991">
          <cell r="A40991">
            <v>0</v>
          </cell>
          <cell r="B40991">
            <v>10</v>
          </cell>
          <cell r="C40991">
            <v>0</v>
          </cell>
        </row>
        <row r="40992">
          <cell r="A40992">
            <v>0</v>
          </cell>
          <cell r="B40992">
            <v>10</v>
          </cell>
          <cell r="C40992">
            <v>0</v>
          </cell>
        </row>
        <row r="40993">
          <cell r="A40993">
            <v>0</v>
          </cell>
          <cell r="B40993">
            <v>10</v>
          </cell>
          <cell r="C40993">
            <v>0</v>
          </cell>
        </row>
        <row r="40994">
          <cell r="A40994">
            <v>0</v>
          </cell>
          <cell r="B40994">
            <v>10</v>
          </cell>
          <cell r="C40994">
            <v>0</v>
          </cell>
        </row>
        <row r="40995">
          <cell r="A40995">
            <v>0</v>
          </cell>
          <cell r="B40995">
            <v>10</v>
          </cell>
          <cell r="C40995">
            <v>0</v>
          </cell>
        </row>
        <row r="40996">
          <cell r="A40996">
            <v>0</v>
          </cell>
          <cell r="B40996">
            <v>10</v>
          </cell>
          <cell r="C40996">
            <v>0</v>
          </cell>
        </row>
        <row r="40997">
          <cell r="A40997">
            <v>19425862</v>
          </cell>
          <cell r="B40997">
            <v>10</v>
          </cell>
          <cell r="C40997">
            <v>0</v>
          </cell>
        </row>
        <row r="40998">
          <cell r="A40998">
            <v>0</v>
          </cell>
          <cell r="B40998">
            <v>10</v>
          </cell>
          <cell r="C40998">
            <v>0</v>
          </cell>
        </row>
        <row r="40999">
          <cell r="A40999">
            <v>0</v>
          </cell>
          <cell r="B40999">
            <v>10</v>
          </cell>
          <cell r="C40999">
            <v>0</v>
          </cell>
        </row>
        <row r="41000">
          <cell r="A41000">
            <v>0</v>
          </cell>
          <cell r="B41000">
            <v>10</v>
          </cell>
          <cell r="C41000">
            <v>0</v>
          </cell>
        </row>
        <row r="41001">
          <cell r="A41001">
            <v>0</v>
          </cell>
          <cell r="B41001">
            <v>10</v>
          </cell>
          <cell r="C41001">
            <v>0</v>
          </cell>
        </row>
        <row r="41002">
          <cell r="A41002">
            <v>0</v>
          </cell>
          <cell r="B41002">
            <v>10</v>
          </cell>
          <cell r="C41002">
            <v>0</v>
          </cell>
        </row>
        <row r="41003">
          <cell r="A41003">
            <v>0</v>
          </cell>
          <cell r="B41003">
            <v>10</v>
          </cell>
          <cell r="C41003">
            <v>0</v>
          </cell>
        </row>
        <row r="41004">
          <cell r="A41004">
            <v>0</v>
          </cell>
          <cell r="B41004">
            <v>10</v>
          </cell>
          <cell r="C41004">
            <v>0</v>
          </cell>
        </row>
        <row r="41005">
          <cell r="A41005">
            <v>0</v>
          </cell>
          <cell r="B41005">
            <v>10</v>
          </cell>
          <cell r="C41005">
            <v>0</v>
          </cell>
        </row>
        <row r="41006">
          <cell r="A41006">
            <v>0</v>
          </cell>
          <cell r="B41006">
            <v>10</v>
          </cell>
          <cell r="C41006">
            <v>0</v>
          </cell>
        </row>
        <row r="41007">
          <cell r="A41007">
            <v>0</v>
          </cell>
          <cell r="B41007">
            <v>10</v>
          </cell>
          <cell r="C41007">
            <v>0</v>
          </cell>
        </row>
        <row r="41008">
          <cell r="A41008">
            <v>0</v>
          </cell>
          <cell r="B41008">
            <v>10</v>
          </cell>
          <cell r="C41008">
            <v>0</v>
          </cell>
        </row>
        <row r="41009">
          <cell r="A41009">
            <v>0</v>
          </cell>
          <cell r="B41009">
            <v>10</v>
          </cell>
          <cell r="C41009">
            <v>0</v>
          </cell>
        </row>
        <row r="41010">
          <cell r="A41010">
            <v>19426740</v>
          </cell>
          <cell r="B41010">
            <v>10</v>
          </cell>
          <cell r="C41010">
            <v>0</v>
          </cell>
        </row>
        <row r="41011">
          <cell r="A41011">
            <v>19426740</v>
          </cell>
          <cell r="B41011">
            <v>10</v>
          </cell>
          <cell r="C41011">
            <v>0</v>
          </cell>
        </row>
        <row r="41012">
          <cell r="A41012">
            <v>19426740</v>
          </cell>
          <cell r="B41012">
            <v>10</v>
          </cell>
          <cell r="C41012">
            <v>0</v>
          </cell>
        </row>
        <row r="41013">
          <cell r="A41013">
            <v>0</v>
          </cell>
          <cell r="B41013">
            <v>10</v>
          </cell>
          <cell r="C41013">
            <v>0</v>
          </cell>
        </row>
        <row r="41014">
          <cell r="A41014">
            <v>0</v>
          </cell>
          <cell r="B41014">
            <v>10</v>
          </cell>
          <cell r="C41014">
            <v>0</v>
          </cell>
        </row>
        <row r="41015">
          <cell r="A41015">
            <v>19415544</v>
          </cell>
          <cell r="B41015">
            <v>10</v>
          </cell>
          <cell r="C41015">
            <v>0</v>
          </cell>
        </row>
        <row r="41016">
          <cell r="A41016">
            <v>19415544</v>
          </cell>
          <cell r="B41016">
            <v>10</v>
          </cell>
          <cell r="C41016">
            <v>0</v>
          </cell>
        </row>
        <row r="41017">
          <cell r="A41017">
            <v>19415544</v>
          </cell>
          <cell r="B41017">
            <v>10</v>
          </cell>
          <cell r="C41017">
            <v>0</v>
          </cell>
        </row>
        <row r="41018">
          <cell r="A41018">
            <v>19415544</v>
          </cell>
          <cell r="B41018">
            <v>10</v>
          </cell>
          <cell r="C41018">
            <v>0</v>
          </cell>
        </row>
        <row r="41019">
          <cell r="A41019">
            <v>0</v>
          </cell>
          <cell r="B41019">
            <v>10</v>
          </cell>
          <cell r="C41019">
            <v>0</v>
          </cell>
        </row>
        <row r="41020">
          <cell r="A41020">
            <v>0</v>
          </cell>
          <cell r="B41020">
            <v>10</v>
          </cell>
          <cell r="C41020">
            <v>0</v>
          </cell>
        </row>
        <row r="41021">
          <cell r="A41021">
            <v>0</v>
          </cell>
          <cell r="B41021">
            <v>10</v>
          </cell>
          <cell r="C41021">
            <v>0</v>
          </cell>
        </row>
        <row r="41022">
          <cell r="A41022">
            <v>0</v>
          </cell>
          <cell r="B41022">
            <v>10</v>
          </cell>
          <cell r="C41022">
            <v>0</v>
          </cell>
        </row>
        <row r="41023">
          <cell r="A41023">
            <v>0</v>
          </cell>
          <cell r="B41023">
            <v>10</v>
          </cell>
          <cell r="C41023">
            <v>0</v>
          </cell>
        </row>
        <row r="41024">
          <cell r="A41024">
            <v>19428751</v>
          </cell>
          <cell r="B41024">
            <v>10</v>
          </cell>
          <cell r="C41024">
            <v>0</v>
          </cell>
        </row>
        <row r="41025">
          <cell r="A41025">
            <v>19428751</v>
          </cell>
          <cell r="B41025">
            <v>10</v>
          </cell>
          <cell r="C41025">
            <v>0</v>
          </cell>
        </row>
        <row r="41026">
          <cell r="A41026">
            <v>19428751</v>
          </cell>
          <cell r="B41026">
            <v>10</v>
          </cell>
          <cell r="C41026">
            <v>0</v>
          </cell>
        </row>
        <row r="41027">
          <cell r="A41027">
            <v>19428751</v>
          </cell>
          <cell r="B41027">
            <v>10</v>
          </cell>
          <cell r="C41027">
            <v>0</v>
          </cell>
        </row>
        <row r="41028">
          <cell r="A41028">
            <v>19428751</v>
          </cell>
          <cell r="B41028">
            <v>10</v>
          </cell>
          <cell r="C41028">
            <v>0</v>
          </cell>
        </row>
        <row r="41029">
          <cell r="A41029">
            <v>19428751</v>
          </cell>
          <cell r="B41029">
            <v>10</v>
          </cell>
          <cell r="C41029">
            <v>0</v>
          </cell>
        </row>
        <row r="41030">
          <cell r="A41030">
            <v>19428751</v>
          </cell>
          <cell r="B41030">
            <v>10</v>
          </cell>
          <cell r="C41030">
            <v>0</v>
          </cell>
        </row>
        <row r="41031">
          <cell r="A41031">
            <v>19428751</v>
          </cell>
          <cell r="B41031">
            <v>10</v>
          </cell>
          <cell r="C41031">
            <v>0</v>
          </cell>
        </row>
        <row r="41032">
          <cell r="A41032">
            <v>19428762</v>
          </cell>
          <cell r="B41032">
            <v>10</v>
          </cell>
          <cell r="C41032">
            <v>0</v>
          </cell>
        </row>
        <row r="41033">
          <cell r="A41033">
            <v>0</v>
          </cell>
          <cell r="B41033">
            <v>10</v>
          </cell>
          <cell r="C41033">
            <v>0</v>
          </cell>
        </row>
        <row r="41034">
          <cell r="A41034">
            <v>19429046</v>
          </cell>
          <cell r="B41034">
            <v>10</v>
          </cell>
          <cell r="C41034">
            <v>0</v>
          </cell>
        </row>
        <row r="41035">
          <cell r="A41035">
            <v>19429046</v>
          </cell>
          <cell r="B41035">
            <v>10</v>
          </cell>
          <cell r="C41035">
            <v>0</v>
          </cell>
        </row>
        <row r="41036">
          <cell r="A41036">
            <v>19429046</v>
          </cell>
          <cell r="B41036">
            <v>10</v>
          </cell>
          <cell r="C41036">
            <v>0</v>
          </cell>
        </row>
        <row r="41037">
          <cell r="A41037">
            <v>19429046</v>
          </cell>
          <cell r="B41037">
            <v>10</v>
          </cell>
          <cell r="C41037">
            <v>0</v>
          </cell>
        </row>
        <row r="41038">
          <cell r="A41038">
            <v>19417293</v>
          </cell>
          <cell r="B41038">
            <v>10</v>
          </cell>
          <cell r="C41038">
            <v>0</v>
          </cell>
        </row>
        <row r="41039">
          <cell r="A41039">
            <v>0</v>
          </cell>
          <cell r="B41039">
            <v>10</v>
          </cell>
          <cell r="C41039">
            <v>0</v>
          </cell>
        </row>
        <row r="41040">
          <cell r="A41040">
            <v>0</v>
          </cell>
          <cell r="B41040">
            <v>10</v>
          </cell>
          <cell r="C41040">
            <v>0</v>
          </cell>
        </row>
        <row r="41041">
          <cell r="A41041">
            <v>19408270</v>
          </cell>
          <cell r="B41041">
            <v>10</v>
          </cell>
          <cell r="C41041">
            <v>0</v>
          </cell>
        </row>
        <row r="41042">
          <cell r="A41042">
            <v>19408270</v>
          </cell>
          <cell r="B41042">
            <v>10</v>
          </cell>
          <cell r="C41042">
            <v>0</v>
          </cell>
        </row>
        <row r="41043">
          <cell r="A41043">
            <v>19408270</v>
          </cell>
          <cell r="B41043">
            <v>10</v>
          </cell>
          <cell r="C41043">
            <v>0</v>
          </cell>
        </row>
        <row r="41044">
          <cell r="A41044">
            <v>19408270</v>
          </cell>
          <cell r="B41044">
            <v>10</v>
          </cell>
          <cell r="C41044">
            <v>0</v>
          </cell>
        </row>
        <row r="41045">
          <cell r="A41045">
            <v>19408270</v>
          </cell>
          <cell r="B41045">
            <v>10</v>
          </cell>
          <cell r="C41045">
            <v>0</v>
          </cell>
        </row>
        <row r="41046">
          <cell r="A41046">
            <v>0</v>
          </cell>
          <cell r="B41046">
            <v>10</v>
          </cell>
          <cell r="C41046">
            <v>0</v>
          </cell>
        </row>
        <row r="41047">
          <cell r="A41047">
            <v>0</v>
          </cell>
          <cell r="B41047">
            <v>10</v>
          </cell>
          <cell r="C41047">
            <v>0</v>
          </cell>
        </row>
        <row r="41048">
          <cell r="A41048">
            <v>0</v>
          </cell>
          <cell r="B41048">
            <v>10</v>
          </cell>
          <cell r="C41048">
            <v>0</v>
          </cell>
        </row>
        <row r="41049">
          <cell r="A41049">
            <v>0</v>
          </cell>
          <cell r="B41049">
            <v>10</v>
          </cell>
          <cell r="C41049">
            <v>0</v>
          </cell>
        </row>
        <row r="41050">
          <cell r="A41050">
            <v>0</v>
          </cell>
          <cell r="B41050">
            <v>10</v>
          </cell>
          <cell r="C41050">
            <v>0</v>
          </cell>
        </row>
        <row r="41051">
          <cell r="A41051">
            <v>0</v>
          </cell>
          <cell r="B41051">
            <v>10</v>
          </cell>
          <cell r="C41051">
            <v>0</v>
          </cell>
        </row>
        <row r="41052">
          <cell r="A41052">
            <v>0</v>
          </cell>
          <cell r="B41052">
            <v>10</v>
          </cell>
          <cell r="C41052">
            <v>0</v>
          </cell>
        </row>
        <row r="41053">
          <cell r="A41053">
            <v>0</v>
          </cell>
          <cell r="B41053">
            <v>10</v>
          </cell>
          <cell r="C41053">
            <v>0</v>
          </cell>
        </row>
        <row r="41054">
          <cell r="A41054">
            <v>0</v>
          </cell>
          <cell r="B41054">
            <v>10</v>
          </cell>
          <cell r="C41054">
            <v>0</v>
          </cell>
        </row>
        <row r="41055">
          <cell r="A41055">
            <v>0</v>
          </cell>
          <cell r="B41055">
            <v>10</v>
          </cell>
          <cell r="C41055">
            <v>0</v>
          </cell>
        </row>
        <row r="41056">
          <cell r="A41056">
            <v>0</v>
          </cell>
          <cell r="B41056">
            <v>10</v>
          </cell>
          <cell r="C41056">
            <v>0</v>
          </cell>
        </row>
        <row r="41057">
          <cell r="A41057">
            <v>0</v>
          </cell>
          <cell r="B41057">
            <v>10</v>
          </cell>
          <cell r="C41057">
            <v>0</v>
          </cell>
        </row>
        <row r="41058">
          <cell r="A41058">
            <v>0</v>
          </cell>
          <cell r="B41058">
            <v>10</v>
          </cell>
          <cell r="C41058">
            <v>0</v>
          </cell>
        </row>
        <row r="41059">
          <cell r="A41059">
            <v>0</v>
          </cell>
          <cell r="B41059">
            <v>10</v>
          </cell>
          <cell r="C41059">
            <v>0</v>
          </cell>
        </row>
        <row r="41060">
          <cell r="A41060">
            <v>0</v>
          </cell>
          <cell r="B41060">
            <v>10</v>
          </cell>
          <cell r="C41060">
            <v>0</v>
          </cell>
        </row>
        <row r="41061">
          <cell r="A41061">
            <v>0</v>
          </cell>
          <cell r="B41061">
            <v>10</v>
          </cell>
          <cell r="C41061">
            <v>0</v>
          </cell>
        </row>
        <row r="41062">
          <cell r="A41062">
            <v>0</v>
          </cell>
          <cell r="B41062">
            <v>10</v>
          </cell>
          <cell r="C41062">
            <v>0</v>
          </cell>
        </row>
        <row r="41063">
          <cell r="A41063">
            <v>0</v>
          </cell>
          <cell r="B41063">
            <v>10</v>
          </cell>
          <cell r="C41063">
            <v>0</v>
          </cell>
        </row>
        <row r="41064">
          <cell r="A41064">
            <v>0</v>
          </cell>
          <cell r="B41064">
            <v>10</v>
          </cell>
          <cell r="C41064">
            <v>0</v>
          </cell>
        </row>
        <row r="41065">
          <cell r="A41065">
            <v>0</v>
          </cell>
          <cell r="B41065">
            <v>10</v>
          </cell>
          <cell r="C41065">
            <v>0</v>
          </cell>
        </row>
        <row r="41066">
          <cell r="A41066">
            <v>0</v>
          </cell>
          <cell r="B41066">
            <v>10</v>
          </cell>
          <cell r="C41066">
            <v>0</v>
          </cell>
        </row>
        <row r="41067">
          <cell r="A41067">
            <v>0</v>
          </cell>
          <cell r="B41067">
            <v>10</v>
          </cell>
          <cell r="C41067">
            <v>0</v>
          </cell>
        </row>
        <row r="41068">
          <cell r="A41068">
            <v>0</v>
          </cell>
          <cell r="B41068">
            <v>10</v>
          </cell>
          <cell r="C41068">
            <v>0</v>
          </cell>
        </row>
        <row r="41069">
          <cell r="A41069">
            <v>0</v>
          </cell>
          <cell r="B41069">
            <v>10</v>
          </cell>
          <cell r="C41069">
            <v>0</v>
          </cell>
        </row>
        <row r="41070">
          <cell r="A41070">
            <v>0</v>
          </cell>
          <cell r="B41070">
            <v>10</v>
          </cell>
          <cell r="C41070">
            <v>0</v>
          </cell>
        </row>
        <row r="41071">
          <cell r="A41071">
            <v>0</v>
          </cell>
          <cell r="B41071">
            <v>10</v>
          </cell>
          <cell r="C41071">
            <v>0</v>
          </cell>
        </row>
        <row r="41072">
          <cell r="A41072">
            <v>0</v>
          </cell>
          <cell r="B41072">
            <v>10</v>
          </cell>
          <cell r="C41072">
            <v>0</v>
          </cell>
        </row>
        <row r="41073">
          <cell r="A41073">
            <v>0</v>
          </cell>
          <cell r="B41073">
            <v>10</v>
          </cell>
          <cell r="C41073">
            <v>0</v>
          </cell>
        </row>
        <row r="41074">
          <cell r="A41074">
            <v>0</v>
          </cell>
          <cell r="B41074">
            <v>10</v>
          </cell>
          <cell r="C41074">
            <v>0</v>
          </cell>
        </row>
        <row r="41075">
          <cell r="A41075">
            <v>0</v>
          </cell>
          <cell r="B41075">
            <v>10</v>
          </cell>
          <cell r="C41075">
            <v>0</v>
          </cell>
        </row>
        <row r="41076">
          <cell r="A41076">
            <v>0</v>
          </cell>
          <cell r="B41076">
            <v>10</v>
          </cell>
          <cell r="C41076">
            <v>0</v>
          </cell>
        </row>
        <row r="41077">
          <cell r="A41077">
            <v>19353315</v>
          </cell>
          <cell r="B41077">
            <v>10</v>
          </cell>
          <cell r="C41077">
            <v>0</v>
          </cell>
        </row>
        <row r="41078">
          <cell r="A41078">
            <v>0</v>
          </cell>
          <cell r="B41078">
            <v>10</v>
          </cell>
          <cell r="C41078">
            <v>0</v>
          </cell>
        </row>
        <row r="41079">
          <cell r="A41079">
            <v>0</v>
          </cell>
          <cell r="B41079">
            <v>10</v>
          </cell>
          <cell r="C41079">
            <v>0</v>
          </cell>
        </row>
        <row r="41080">
          <cell r="A41080">
            <v>0</v>
          </cell>
          <cell r="B41080">
            <v>10</v>
          </cell>
          <cell r="C41080">
            <v>0</v>
          </cell>
        </row>
        <row r="41081">
          <cell r="A41081">
            <v>0</v>
          </cell>
          <cell r="B41081">
            <v>10</v>
          </cell>
          <cell r="C41081">
            <v>0</v>
          </cell>
        </row>
        <row r="41082">
          <cell r="A41082">
            <v>0</v>
          </cell>
          <cell r="B41082">
            <v>10</v>
          </cell>
          <cell r="C41082">
            <v>0</v>
          </cell>
        </row>
        <row r="41083">
          <cell r="A41083">
            <v>19360111</v>
          </cell>
          <cell r="B41083">
            <v>10</v>
          </cell>
          <cell r="C41083">
            <v>0</v>
          </cell>
        </row>
        <row r="41084">
          <cell r="A41084">
            <v>0</v>
          </cell>
          <cell r="B41084">
            <v>10</v>
          </cell>
          <cell r="C41084">
            <v>0</v>
          </cell>
        </row>
        <row r="41085">
          <cell r="A41085">
            <v>0</v>
          </cell>
          <cell r="B41085">
            <v>10</v>
          </cell>
          <cell r="C41085">
            <v>0</v>
          </cell>
        </row>
        <row r="41086">
          <cell r="A41086">
            <v>0</v>
          </cell>
          <cell r="B41086">
            <v>10</v>
          </cell>
          <cell r="C41086">
            <v>0</v>
          </cell>
        </row>
        <row r="41087">
          <cell r="A41087">
            <v>0</v>
          </cell>
          <cell r="B41087">
            <v>10</v>
          </cell>
          <cell r="C41087">
            <v>0</v>
          </cell>
        </row>
        <row r="41088">
          <cell r="A41088">
            <v>0</v>
          </cell>
          <cell r="B41088">
            <v>10</v>
          </cell>
          <cell r="C41088">
            <v>0</v>
          </cell>
        </row>
        <row r="41089">
          <cell r="A41089">
            <v>0</v>
          </cell>
          <cell r="B41089">
            <v>10</v>
          </cell>
          <cell r="C41089">
            <v>0</v>
          </cell>
        </row>
        <row r="41090">
          <cell r="A41090">
            <v>0</v>
          </cell>
          <cell r="B41090">
            <v>10</v>
          </cell>
          <cell r="C41090">
            <v>0</v>
          </cell>
        </row>
        <row r="41091">
          <cell r="A41091">
            <v>0</v>
          </cell>
          <cell r="B41091">
            <v>10</v>
          </cell>
          <cell r="C41091">
            <v>0</v>
          </cell>
        </row>
        <row r="41092">
          <cell r="A41092">
            <v>0</v>
          </cell>
          <cell r="B41092">
            <v>10</v>
          </cell>
          <cell r="C41092">
            <v>0</v>
          </cell>
        </row>
        <row r="41093">
          <cell r="A41093">
            <v>19361671</v>
          </cell>
          <cell r="B41093">
            <v>10</v>
          </cell>
          <cell r="C41093">
            <v>0</v>
          </cell>
        </row>
        <row r="41094">
          <cell r="A41094">
            <v>0</v>
          </cell>
          <cell r="B41094">
            <v>10</v>
          </cell>
          <cell r="C41094">
            <v>0</v>
          </cell>
        </row>
        <row r="41095">
          <cell r="A41095">
            <v>19440194</v>
          </cell>
          <cell r="B41095">
            <v>10</v>
          </cell>
          <cell r="C41095">
            <v>0</v>
          </cell>
        </row>
        <row r="41096">
          <cell r="A41096">
            <v>19440194</v>
          </cell>
          <cell r="B41096">
            <v>10</v>
          </cell>
          <cell r="C41096">
            <v>0</v>
          </cell>
        </row>
        <row r="41097">
          <cell r="A41097">
            <v>19440194</v>
          </cell>
          <cell r="B41097">
            <v>10</v>
          </cell>
          <cell r="C41097">
            <v>0</v>
          </cell>
        </row>
        <row r="41098">
          <cell r="A41098">
            <v>0</v>
          </cell>
          <cell r="B41098">
            <v>10</v>
          </cell>
          <cell r="C41098">
            <v>0</v>
          </cell>
        </row>
        <row r="41099">
          <cell r="A41099">
            <v>0</v>
          </cell>
          <cell r="B41099">
            <v>10</v>
          </cell>
          <cell r="C41099">
            <v>0</v>
          </cell>
        </row>
        <row r="41100">
          <cell r="A41100">
            <v>0</v>
          </cell>
          <cell r="B41100">
            <v>10</v>
          </cell>
          <cell r="C41100">
            <v>0</v>
          </cell>
        </row>
        <row r="41101">
          <cell r="A41101">
            <v>0</v>
          </cell>
          <cell r="B41101">
            <v>10</v>
          </cell>
          <cell r="C41101">
            <v>0</v>
          </cell>
        </row>
        <row r="41102">
          <cell r="A41102">
            <v>19440666</v>
          </cell>
          <cell r="B41102">
            <v>10</v>
          </cell>
          <cell r="C41102">
            <v>0</v>
          </cell>
        </row>
        <row r="41103">
          <cell r="A41103">
            <v>19440666</v>
          </cell>
          <cell r="B41103">
            <v>10</v>
          </cell>
          <cell r="C41103">
            <v>0</v>
          </cell>
        </row>
        <row r="41104">
          <cell r="A41104">
            <v>0</v>
          </cell>
          <cell r="B41104">
            <v>10</v>
          </cell>
          <cell r="C41104">
            <v>0</v>
          </cell>
        </row>
        <row r="41105">
          <cell r="A41105">
            <v>0</v>
          </cell>
          <cell r="B41105">
            <v>10</v>
          </cell>
          <cell r="C41105">
            <v>0</v>
          </cell>
        </row>
        <row r="41106">
          <cell r="A41106">
            <v>0</v>
          </cell>
          <cell r="B41106">
            <v>10</v>
          </cell>
          <cell r="C41106">
            <v>0</v>
          </cell>
        </row>
        <row r="41107">
          <cell r="A41107">
            <v>0</v>
          </cell>
          <cell r="B41107">
            <v>10</v>
          </cell>
          <cell r="C41107">
            <v>0</v>
          </cell>
        </row>
        <row r="41108">
          <cell r="A41108">
            <v>0</v>
          </cell>
          <cell r="B41108">
            <v>10</v>
          </cell>
          <cell r="C41108">
            <v>0</v>
          </cell>
        </row>
        <row r="41109">
          <cell r="A41109">
            <v>0</v>
          </cell>
          <cell r="B41109">
            <v>10</v>
          </cell>
          <cell r="C41109">
            <v>0</v>
          </cell>
        </row>
        <row r="41110">
          <cell r="A41110">
            <v>0</v>
          </cell>
          <cell r="B41110">
            <v>10</v>
          </cell>
          <cell r="C41110">
            <v>0</v>
          </cell>
        </row>
        <row r="41111">
          <cell r="A41111">
            <v>0</v>
          </cell>
          <cell r="B41111">
            <v>10</v>
          </cell>
          <cell r="C41111">
            <v>0</v>
          </cell>
        </row>
        <row r="41112">
          <cell r="A41112">
            <v>0</v>
          </cell>
          <cell r="B41112">
            <v>10</v>
          </cell>
          <cell r="C41112">
            <v>0</v>
          </cell>
        </row>
        <row r="41113">
          <cell r="A41113">
            <v>0</v>
          </cell>
          <cell r="B41113">
            <v>10</v>
          </cell>
          <cell r="C41113">
            <v>0</v>
          </cell>
        </row>
        <row r="41114">
          <cell r="A41114">
            <v>0</v>
          </cell>
          <cell r="B41114">
            <v>10</v>
          </cell>
          <cell r="C41114">
            <v>0</v>
          </cell>
        </row>
        <row r="41115">
          <cell r="A41115">
            <v>0</v>
          </cell>
          <cell r="B41115">
            <v>10</v>
          </cell>
          <cell r="C41115">
            <v>0</v>
          </cell>
        </row>
        <row r="41116">
          <cell r="A41116">
            <v>0</v>
          </cell>
          <cell r="B41116">
            <v>10</v>
          </cell>
          <cell r="C41116">
            <v>0</v>
          </cell>
        </row>
        <row r="41117">
          <cell r="A41117">
            <v>0</v>
          </cell>
          <cell r="B41117">
            <v>10</v>
          </cell>
          <cell r="C41117">
            <v>0</v>
          </cell>
        </row>
        <row r="41118">
          <cell r="A41118">
            <v>0</v>
          </cell>
          <cell r="B41118">
            <v>10</v>
          </cell>
          <cell r="C41118">
            <v>0</v>
          </cell>
        </row>
        <row r="41119">
          <cell r="A41119">
            <v>0</v>
          </cell>
          <cell r="B41119">
            <v>10</v>
          </cell>
          <cell r="C41119">
            <v>0</v>
          </cell>
        </row>
        <row r="41120">
          <cell r="A41120">
            <v>19432089</v>
          </cell>
          <cell r="B41120">
            <v>10</v>
          </cell>
          <cell r="C41120">
            <v>0</v>
          </cell>
        </row>
        <row r="41121">
          <cell r="A41121">
            <v>19432089</v>
          </cell>
          <cell r="B41121">
            <v>10</v>
          </cell>
          <cell r="C41121">
            <v>0</v>
          </cell>
        </row>
        <row r="41122">
          <cell r="A41122">
            <v>0</v>
          </cell>
          <cell r="B41122">
            <v>10</v>
          </cell>
          <cell r="C41122">
            <v>0</v>
          </cell>
        </row>
        <row r="41123">
          <cell r="A41123">
            <v>0</v>
          </cell>
          <cell r="B41123">
            <v>10</v>
          </cell>
          <cell r="C41123">
            <v>0</v>
          </cell>
        </row>
        <row r="41124">
          <cell r="A41124">
            <v>19437403</v>
          </cell>
          <cell r="B41124">
            <v>10</v>
          </cell>
          <cell r="C41124">
            <v>0</v>
          </cell>
        </row>
        <row r="41125">
          <cell r="A41125">
            <v>19437403</v>
          </cell>
          <cell r="B41125">
            <v>10</v>
          </cell>
          <cell r="C41125">
            <v>0</v>
          </cell>
        </row>
        <row r="41126">
          <cell r="A41126">
            <v>19437403</v>
          </cell>
          <cell r="B41126">
            <v>10</v>
          </cell>
          <cell r="C41126">
            <v>0</v>
          </cell>
        </row>
        <row r="41127">
          <cell r="A41127">
            <v>19437403</v>
          </cell>
          <cell r="B41127">
            <v>10</v>
          </cell>
          <cell r="C41127">
            <v>0</v>
          </cell>
        </row>
        <row r="41128">
          <cell r="A41128">
            <v>19437403</v>
          </cell>
          <cell r="B41128">
            <v>10</v>
          </cell>
          <cell r="C41128">
            <v>0</v>
          </cell>
        </row>
        <row r="41129">
          <cell r="A41129">
            <v>19437403</v>
          </cell>
          <cell r="B41129">
            <v>10</v>
          </cell>
          <cell r="C41129">
            <v>0</v>
          </cell>
        </row>
        <row r="41130">
          <cell r="A41130">
            <v>0</v>
          </cell>
          <cell r="B41130">
            <v>10</v>
          </cell>
          <cell r="C41130">
            <v>0</v>
          </cell>
        </row>
        <row r="41131">
          <cell r="A41131">
            <v>0</v>
          </cell>
          <cell r="B41131">
            <v>10</v>
          </cell>
          <cell r="C41131">
            <v>0</v>
          </cell>
        </row>
        <row r="41132">
          <cell r="A41132">
            <v>0</v>
          </cell>
          <cell r="B41132">
            <v>10</v>
          </cell>
          <cell r="C41132">
            <v>0</v>
          </cell>
        </row>
        <row r="41133">
          <cell r="A41133">
            <v>0</v>
          </cell>
          <cell r="B41133">
            <v>10</v>
          </cell>
          <cell r="C41133">
            <v>0</v>
          </cell>
        </row>
        <row r="41134">
          <cell r="A41134">
            <v>0</v>
          </cell>
          <cell r="B41134">
            <v>10</v>
          </cell>
          <cell r="C41134">
            <v>0</v>
          </cell>
        </row>
        <row r="41135">
          <cell r="A41135">
            <v>0</v>
          </cell>
          <cell r="B41135">
            <v>10</v>
          </cell>
          <cell r="C41135">
            <v>0</v>
          </cell>
        </row>
        <row r="41136">
          <cell r="A41136">
            <v>0</v>
          </cell>
          <cell r="B41136">
            <v>10</v>
          </cell>
          <cell r="C41136">
            <v>0</v>
          </cell>
        </row>
        <row r="41137">
          <cell r="A41137">
            <v>0</v>
          </cell>
          <cell r="B41137">
            <v>10</v>
          </cell>
          <cell r="C41137">
            <v>0</v>
          </cell>
        </row>
        <row r="41138">
          <cell r="A41138">
            <v>0</v>
          </cell>
          <cell r="B41138">
            <v>10</v>
          </cell>
          <cell r="C41138">
            <v>0</v>
          </cell>
        </row>
        <row r="41139">
          <cell r="A41139">
            <v>19475822</v>
          </cell>
          <cell r="B41139">
            <v>10</v>
          </cell>
          <cell r="C41139">
            <v>0</v>
          </cell>
        </row>
        <row r="41140">
          <cell r="A41140">
            <v>19475822</v>
          </cell>
          <cell r="B41140">
            <v>10</v>
          </cell>
          <cell r="C41140">
            <v>0</v>
          </cell>
        </row>
        <row r="41141">
          <cell r="A41141">
            <v>19475822</v>
          </cell>
          <cell r="B41141">
            <v>10</v>
          </cell>
          <cell r="C41141">
            <v>0</v>
          </cell>
        </row>
        <row r="41142">
          <cell r="A41142">
            <v>19475822</v>
          </cell>
          <cell r="B41142">
            <v>10</v>
          </cell>
          <cell r="C41142">
            <v>0</v>
          </cell>
        </row>
        <row r="41143">
          <cell r="A41143">
            <v>19475822</v>
          </cell>
          <cell r="B41143">
            <v>10</v>
          </cell>
          <cell r="C41143">
            <v>0</v>
          </cell>
        </row>
        <row r="41144">
          <cell r="A41144">
            <v>19475822</v>
          </cell>
          <cell r="B41144">
            <v>10</v>
          </cell>
          <cell r="C41144">
            <v>0</v>
          </cell>
        </row>
        <row r="41145">
          <cell r="A41145">
            <v>19475822</v>
          </cell>
          <cell r="B41145">
            <v>10</v>
          </cell>
          <cell r="C41145">
            <v>0</v>
          </cell>
        </row>
        <row r="41146">
          <cell r="A41146">
            <v>19475822</v>
          </cell>
          <cell r="B41146">
            <v>10</v>
          </cell>
          <cell r="C41146">
            <v>0</v>
          </cell>
        </row>
        <row r="41147">
          <cell r="A41147">
            <v>0</v>
          </cell>
          <cell r="B41147">
            <v>10</v>
          </cell>
          <cell r="C41147">
            <v>0</v>
          </cell>
        </row>
        <row r="41148">
          <cell r="A41148">
            <v>19485247</v>
          </cell>
          <cell r="B41148">
            <v>10</v>
          </cell>
          <cell r="C41148">
            <v>0</v>
          </cell>
        </row>
        <row r="41149">
          <cell r="A41149">
            <v>19485247</v>
          </cell>
          <cell r="B41149">
            <v>10</v>
          </cell>
          <cell r="C41149">
            <v>0</v>
          </cell>
        </row>
        <row r="41150">
          <cell r="A41150">
            <v>0</v>
          </cell>
          <cell r="B41150">
            <v>10</v>
          </cell>
          <cell r="C41150">
            <v>0</v>
          </cell>
        </row>
        <row r="41151">
          <cell r="A41151">
            <v>19483326</v>
          </cell>
          <cell r="B41151">
            <v>10</v>
          </cell>
          <cell r="C41151">
            <v>0</v>
          </cell>
        </row>
        <row r="41152">
          <cell r="A41152">
            <v>19487109</v>
          </cell>
          <cell r="B41152">
            <v>10</v>
          </cell>
          <cell r="C41152">
            <v>0</v>
          </cell>
        </row>
        <row r="41153">
          <cell r="A41153">
            <v>0</v>
          </cell>
          <cell r="B41153">
            <v>10</v>
          </cell>
          <cell r="C41153">
            <v>0</v>
          </cell>
        </row>
        <row r="41154">
          <cell r="A41154">
            <v>19483606</v>
          </cell>
          <cell r="B41154">
            <v>10</v>
          </cell>
          <cell r="C41154">
            <v>0</v>
          </cell>
        </row>
        <row r="41155">
          <cell r="A41155">
            <v>19483606</v>
          </cell>
          <cell r="B41155">
            <v>10</v>
          </cell>
          <cell r="C41155">
            <v>0</v>
          </cell>
        </row>
        <row r="41156">
          <cell r="A41156">
            <v>19483606</v>
          </cell>
          <cell r="B41156">
            <v>10</v>
          </cell>
          <cell r="C41156">
            <v>0</v>
          </cell>
        </row>
        <row r="41157">
          <cell r="A41157">
            <v>19483606</v>
          </cell>
          <cell r="B41157">
            <v>10</v>
          </cell>
          <cell r="C41157">
            <v>0</v>
          </cell>
        </row>
        <row r="41158">
          <cell r="A41158">
            <v>19483606</v>
          </cell>
          <cell r="B41158">
            <v>10</v>
          </cell>
          <cell r="C41158">
            <v>0</v>
          </cell>
        </row>
        <row r="41159">
          <cell r="A41159">
            <v>19483606</v>
          </cell>
          <cell r="B41159">
            <v>10</v>
          </cell>
          <cell r="C41159">
            <v>0</v>
          </cell>
        </row>
        <row r="41160">
          <cell r="A41160">
            <v>19483606</v>
          </cell>
          <cell r="B41160">
            <v>10</v>
          </cell>
          <cell r="C41160">
            <v>0</v>
          </cell>
        </row>
        <row r="41161">
          <cell r="A41161">
            <v>19483606</v>
          </cell>
          <cell r="B41161">
            <v>10</v>
          </cell>
          <cell r="C41161">
            <v>0</v>
          </cell>
        </row>
        <row r="41162">
          <cell r="A41162">
            <v>0</v>
          </cell>
          <cell r="B41162">
            <v>10</v>
          </cell>
          <cell r="C41162">
            <v>0</v>
          </cell>
        </row>
        <row r="41163">
          <cell r="A41163">
            <v>0</v>
          </cell>
          <cell r="B41163">
            <v>10</v>
          </cell>
          <cell r="C41163">
            <v>0</v>
          </cell>
        </row>
        <row r="41164">
          <cell r="A41164">
            <v>0</v>
          </cell>
          <cell r="B41164">
            <v>10</v>
          </cell>
          <cell r="C41164">
            <v>0</v>
          </cell>
        </row>
        <row r="41165">
          <cell r="A41165">
            <v>19483943</v>
          </cell>
          <cell r="B41165">
            <v>10</v>
          </cell>
          <cell r="C41165">
            <v>0</v>
          </cell>
        </row>
        <row r="41166">
          <cell r="A41166">
            <v>0</v>
          </cell>
          <cell r="B41166">
            <v>10</v>
          </cell>
          <cell r="C41166">
            <v>0</v>
          </cell>
        </row>
        <row r="41167">
          <cell r="A41167">
            <v>19482535</v>
          </cell>
          <cell r="B41167">
            <v>10</v>
          </cell>
          <cell r="C41167">
            <v>0</v>
          </cell>
        </row>
        <row r="41168">
          <cell r="A41168">
            <v>0</v>
          </cell>
          <cell r="B41168">
            <v>10</v>
          </cell>
          <cell r="C41168">
            <v>0</v>
          </cell>
        </row>
        <row r="41169">
          <cell r="A41169">
            <v>0</v>
          </cell>
          <cell r="B41169">
            <v>10</v>
          </cell>
          <cell r="C41169">
            <v>0</v>
          </cell>
        </row>
        <row r="41170">
          <cell r="A41170">
            <v>0</v>
          </cell>
          <cell r="B41170">
            <v>10</v>
          </cell>
          <cell r="C41170">
            <v>0</v>
          </cell>
        </row>
        <row r="41171">
          <cell r="A41171">
            <v>0</v>
          </cell>
          <cell r="B41171">
            <v>10</v>
          </cell>
          <cell r="C41171">
            <v>0</v>
          </cell>
        </row>
        <row r="41172">
          <cell r="A41172">
            <v>0</v>
          </cell>
          <cell r="B41172">
            <v>10</v>
          </cell>
          <cell r="C41172">
            <v>0</v>
          </cell>
        </row>
        <row r="41173">
          <cell r="A41173">
            <v>0</v>
          </cell>
          <cell r="B41173">
            <v>10</v>
          </cell>
          <cell r="C41173">
            <v>0</v>
          </cell>
        </row>
        <row r="41174">
          <cell r="A41174">
            <v>0</v>
          </cell>
          <cell r="B41174">
            <v>10</v>
          </cell>
          <cell r="C41174">
            <v>0</v>
          </cell>
        </row>
        <row r="41175">
          <cell r="A41175">
            <v>0</v>
          </cell>
          <cell r="B41175">
            <v>10</v>
          </cell>
          <cell r="C41175">
            <v>0</v>
          </cell>
        </row>
        <row r="41176">
          <cell r="A41176">
            <v>0</v>
          </cell>
          <cell r="B41176">
            <v>10</v>
          </cell>
          <cell r="C41176">
            <v>0</v>
          </cell>
        </row>
        <row r="41177">
          <cell r="A41177">
            <v>0</v>
          </cell>
          <cell r="B41177">
            <v>10</v>
          </cell>
          <cell r="C41177">
            <v>0</v>
          </cell>
        </row>
        <row r="41178">
          <cell r="A41178">
            <v>19497947</v>
          </cell>
          <cell r="B41178">
            <v>10</v>
          </cell>
          <cell r="C41178">
            <v>0</v>
          </cell>
        </row>
        <row r="41179">
          <cell r="A41179">
            <v>0</v>
          </cell>
          <cell r="B41179">
            <v>10</v>
          </cell>
          <cell r="C41179">
            <v>0</v>
          </cell>
        </row>
        <row r="41180">
          <cell r="A41180">
            <v>19497961</v>
          </cell>
          <cell r="B41180">
            <v>10</v>
          </cell>
          <cell r="C41180">
            <v>0</v>
          </cell>
        </row>
        <row r="41181">
          <cell r="A41181">
            <v>19497961</v>
          </cell>
          <cell r="B41181">
            <v>10</v>
          </cell>
          <cell r="C41181">
            <v>0</v>
          </cell>
        </row>
        <row r="41182">
          <cell r="A41182">
            <v>0</v>
          </cell>
          <cell r="B41182">
            <v>10</v>
          </cell>
          <cell r="C41182">
            <v>0</v>
          </cell>
        </row>
        <row r="41183">
          <cell r="A41183">
            <v>0</v>
          </cell>
          <cell r="B41183">
            <v>10</v>
          </cell>
          <cell r="C41183">
            <v>0</v>
          </cell>
        </row>
        <row r="41184">
          <cell r="A41184">
            <v>19497262</v>
          </cell>
          <cell r="B41184">
            <v>10</v>
          </cell>
          <cell r="C41184">
            <v>0</v>
          </cell>
        </row>
        <row r="41185">
          <cell r="A41185">
            <v>19497262</v>
          </cell>
          <cell r="B41185">
            <v>10</v>
          </cell>
          <cell r="C41185">
            <v>0</v>
          </cell>
        </row>
        <row r="41186">
          <cell r="A41186">
            <v>19497262</v>
          </cell>
          <cell r="B41186">
            <v>10</v>
          </cell>
          <cell r="C41186">
            <v>0</v>
          </cell>
        </row>
        <row r="41187">
          <cell r="A41187">
            <v>19497262</v>
          </cell>
          <cell r="B41187">
            <v>10</v>
          </cell>
          <cell r="C41187">
            <v>0</v>
          </cell>
        </row>
        <row r="41188">
          <cell r="A41188">
            <v>19503278</v>
          </cell>
          <cell r="B41188">
            <v>10</v>
          </cell>
          <cell r="C41188">
            <v>0</v>
          </cell>
        </row>
        <row r="41189">
          <cell r="A41189">
            <v>19503278</v>
          </cell>
          <cell r="B41189">
            <v>10</v>
          </cell>
          <cell r="C41189">
            <v>0</v>
          </cell>
        </row>
        <row r="41190">
          <cell r="A41190">
            <v>19503278</v>
          </cell>
          <cell r="B41190">
            <v>10</v>
          </cell>
          <cell r="C41190">
            <v>0</v>
          </cell>
        </row>
        <row r="41191">
          <cell r="A41191">
            <v>19503278</v>
          </cell>
          <cell r="B41191">
            <v>10</v>
          </cell>
          <cell r="C41191">
            <v>0</v>
          </cell>
        </row>
        <row r="41192">
          <cell r="A41192">
            <v>19503278</v>
          </cell>
          <cell r="B41192">
            <v>10</v>
          </cell>
          <cell r="C41192">
            <v>0</v>
          </cell>
        </row>
        <row r="41193">
          <cell r="A41193">
            <v>0</v>
          </cell>
          <cell r="B41193">
            <v>10</v>
          </cell>
          <cell r="C41193">
            <v>0</v>
          </cell>
        </row>
        <row r="41194">
          <cell r="A41194">
            <v>19506122</v>
          </cell>
          <cell r="B41194">
            <v>10</v>
          </cell>
          <cell r="C41194">
            <v>0</v>
          </cell>
        </row>
        <row r="41195">
          <cell r="A41195">
            <v>19506122</v>
          </cell>
          <cell r="B41195">
            <v>10</v>
          </cell>
          <cell r="C41195">
            <v>0</v>
          </cell>
        </row>
        <row r="41196">
          <cell r="A41196">
            <v>0</v>
          </cell>
          <cell r="B41196">
            <v>10</v>
          </cell>
          <cell r="C41196">
            <v>0</v>
          </cell>
        </row>
        <row r="41197">
          <cell r="A41197">
            <v>0</v>
          </cell>
          <cell r="B41197">
            <v>10</v>
          </cell>
          <cell r="C41197">
            <v>0</v>
          </cell>
        </row>
        <row r="41198">
          <cell r="A41198">
            <v>0</v>
          </cell>
          <cell r="B41198">
            <v>10</v>
          </cell>
          <cell r="C41198">
            <v>0</v>
          </cell>
        </row>
        <row r="41199">
          <cell r="A41199">
            <v>0</v>
          </cell>
          <cell r="B41199">
            <v>10</v>
          </cell>
          <cell r="C41199">
            <v>0</v>
          </cell>
        </row>
        <row r="41200">
          <cell r="A41200">
            <v>0</v>
          </cell>
          <cell r="B41200">
            <v>10</v>
          </cell>
          <cell r="C41200">
            <v>0</v>
          </cell>
        </row>
        <row r="41201">
          <cell r="A41201">
            <v>0</v>
          </cell>
          <cell r="B41201">
            <v>10</v>
          </cell>
          <cell r="C41201">
            <v>0</v>
          </cell>
        </row>
        <row r="41202">
          <cell r="A41202">
            <v>0</v>
          </cell>
          <cell r="B41202">
            <v>10</v>
          </cell>
          <cell r="C41202">
            <v>0</v>
          </cell>
        </row>
        <row r="41203">
          <cell r="A41203">
            <v>0</v>
          </cell>
          <cell r="B41203">
            <v>10</v>
          </cell>
          <cell r="C41203">
            <v>0</v>
          </cell>
        </row>
        <row r="41204">
          <cell r="A41204">
            <v>0</v>
          </cell>
          <cell r="B41204">
            <v>10</v>
          </cell>
          <cell r="C41204">
            <v>0</v>
          </cell>
        </row>
        <row r="41205">
          <cell r="A41205">
            <v>0</v>
          </cell>
          <cell r="B41205">
            <v>10</v>
          </cell>
          <cell r="C41205">
            <v>0</v>
          </cell>
        </row>
        <row r="41206">
          <cell r="A41206">
            <v>0</v>
          </cell>
          <cell r="B41206">
            <v>10</v>
          </cell>
          <cell r="C41206">
            <v>0</v>
          </cell>
        </row>
        <row r="41207">
          <cell r="A41207">
            <v>0</v>
          </cell>
          <cell r="B41207">
            <v>10</v>
          </cell>
          <cell r="C41207">
            <v>0</v>
          </cell>
        </row>
        <row r="41208">
          <cell r="A41208">
            <v>0</v>
          </cell>
          <cell r="B41208">
            <v>10</v>
          </cell>
          <cell r="C41208">
            <v>0</v>
          </cell>
        </row>
        <row r="41209">
          <cell r="A41209">
            <v>19504999</v>
          </cell>
          <cell r="B41209">
            <v>10</v>
          </cell>
          <cell r="C41209">
            <v>0</v>
          </cell>
        </row>
        <row r="41210">
          <cell r="A41210">
            <v>0</v>
          </cell>
          <cell r="B41210">
            <v>10</v>
          </cell>
          <cell r="C41210">
            <v>0</v>
          </cell>
        </row>
        <row r="41211">
          <cell r="A41211">
            <v>0</v>
          </cell>
          <cell r="B41211">
            <v>10</v>
          </cell>
          <cell r="C41211">
            <v>0</v>
          </cell>
        </row>
        <row r="41212">
          <cell r="A41212">
            <v>0</v>
          </cell>
          <cell r="B41212">
            <v>10</v>
          </cell>
          <cell r="C41212">
            <v>0</v>
          </cell>
        </row>
        <row r="41213">
          <cell r="A41213">
            <v>0</v>
          </cell>
          <cell r="B41213">
            <v>10</v>
          </cell>
          <cell r="C41213">
            <v>0</v>
          </cell>
        </row>
        <row r="41214">
          <cell r="A41214">
            <v>0</v>
          </cell>
          <cell r="B41214">
            <v>10</v>
          </cell>
          <cell r="C41214">
            <v>0</v>
          </cell>
        </row>
        <row r="41215">
          <cell r="A41215">
            <v>0</v>
          </cell>
          <cell r="B41215">
            <v>10</v>
          </cell>
          <cell r="C41215">
            <v>0</v>
          </cell>
        </row>
        <row r="41216">
          <cell r="A41216">
            <v>0</v>
          </cell>
          <cell r="B41216">
            <v>10</v>
          </cell>
          <cell r="C41216">
            <v>0</v>
          </cell>
        </row>
        <row r="41217">
          <cell r="A41217">
            <v>19516886</v>
          </cell>
          <cell r="B41217">
            <v>10</v>
          </cell>
          <cell r="C41217">
            <v>0</v>
          </cell>
        </row>
        <row r="41218">
          <cell r="A41218">
            <v>0</v>
          </cell>
          <cell r="B41218">
            <v>10</v>
          </cell>
          <cell r="C41218">
            <v>0</v>
          </cell>
        </row>
        <row r="41219">
          <cell r="A41219">
            <v>0</v>
          </cell>
          <cell r="B41219">
            <v>10</v>
          </cell>
          <cell r="C41219">
            <v>0</v>
          </cell>
        </row>
        <row r="41220">
          <cell r="A41220">
            <v>0</v>
          </cell>
          <cell r="B41220">
            <v>10</v>
          </cell>
          <cell r="C41220">
            <v>0</v>
          </cell>
        </row>
        <row r="41221">
          <cell r="A41221">
            <v>0</v>
          </cell>
          <cell r="B41221">
            <v>10</v>
          </cell>
          <cell r="C41221">
            <v>0</v>
          </cell>
        </row>
        <row r="41222">
          <cell r="A41222">
            <v>19515632</v>
          </cell>
          <cell r="B41222">
            <v>10</v>
          </cell>
          <cell r="C41222">
            <v>0</v>
          </cell>
        </row>
        <row r="41223">
          <cell r="A41223">
            <v>0</v>
          </cell>
          <cell r="B41223">
            <v>10</v>
          </cell>
          <cell r="C41223">
            <v>0</v>
          </cell>
        </row>
        <row r="41224">
          <cell r="A41224">
            <v>0</v>
          </cell>
          <cell r="B41224">
            <v>10</v>
          </cell>
          <cell r="C41224">
            <v>0</v>
          </cell>
        </row>
        <row r="41225">
          <cell r="A41225">
            <v>19521636</v>
          </cell>
          <cell r="B41225">
            <v>10</v>
          </cell>
          <cell r="C41225">
            <v>0</v>
          </cell>
        </row>
        <row r="41226">
          <cell r="A41226">
            <v>19521636</v>
          </cell>
          <cell r="B41226">
            <v>10</v>
          </cell>
          <cell r="C41226">
            <v>0</v>
          </cell>
        </row>
        <row r="41227">
          <cell r="A41227">
            <v>19521636</v>
          </cell>
          <cell r="B41227">
            <v>10</v>
          </cell>
          <cell r="C41227">
            <v>0</v>
          </cell>
        </row>
        <row r="41228">
          <cell r="A41228">
            <v>19521636</v>
          </cell>
          <cell r="B41228">
            <v>10</v>
          </cell>
          <cell r="C41228">
            <v>0</v>
          </cell>
        </row>
        <row r="41229">
          <cell r="A41229">
            <v>19506961</v>
          </cell>
          <cell r="B41229">
            <v>10</v>
          </cell>
          <cell r="C41229">
            <v>0</v>
          </cell>
        </row>
        <row r="41230">
          <cell r="A41230">
            <v>19506961</v>
          </cell>
          <cell r="B41230">
            <v>10</v>
          </cell>
          <cell r="C41230">
            <v>0</v>
          </cell>
        </row>
        <row r="41231">
          <cell r="A41231">
            <v>19506961</v>
          </cell>
          <cell r="B41231">
            <v>10</v>
          </cell>
          <cell r="C41231">
            <v>0</v>
          </cell>
        </row>
        <row r="41232">
          <cell r="A41232">
            <v>0</v>
          </cell>
          <cell r="B41232">
            <v>10</v>
          </cell>
          <cell r="C41232">
            <v>0</v>
          </cell>
        </row>
        <row r="41233">
          <cell r="A41233">
            <v>0</v>
          </cell>
          <cell r="B41233">
            <v>10</v>
          </cell>
          <cell r="C41233">
            <v>0</v>
          </cell>
        </row>
        <row r="41234">
          <cell r="A41234">
            <v>0</v>
          </cell>
          <cell r="B41234">
            <v>10</v>
          </cell>
          <cell r="C41234">
            <v>0</v>
          </cell>
        </row>
        <row r="41235">
          <cell r="A41235">
            <v>0</v>
          </cell>
          <cell r="B41235">
            <v>10</v>
          </cell>
          <cell r="C41235">
            <v>0</v>
          </cell>
        </row>
        <row r="41236">
          <cell r="A41236">
            <v>0</v>
          </cell>
          <cell r="B41236">
            <v>10</v>
          </cell>
          <cell r="C41236">
            <v>0</v>
          </cell>
        </row>
        <row r="41237">
          <cell r="A41237">
            <v>0</v>
          </cell>
          <cell r="B41237">
            <v>10</v>
          </cell>
          <cell r="C41237">
            <v>0</v>
          </cell>
        </row>
        <row r="41238">
          <cell r="A41238">
            <v>0</v>
          </cell>
          <cell r="B41238">
            <v>10</v>
          </cell>
          <cell r="C41238">
            <v>0</v>
          </cell>
        </row>
        <row r="41239">
          <cell r="A41239">
            <v>0</v>
          </cell>
          <cell r="B41239">
            <v>10</v>
          </cell>
          <cell r="C41239">
            <v>0</v>
          </cell>
        </row>
        <row r="41240">
          <cell r="A41240">
            <v>0</v>
          </cell>
          <cell r="B41240">
            <v>10</v>
          </cell>
          <cell r="C41240">
            <v>0</v>
          </cell>
        </row>
        <row r="41241">
          <cell r="A41241">
            <v>0</v>
          </cell>
          <cell r="B41241">
            <v>10</v>
          </cell>
          <cell r="C41241">
            <v>0</v>
          </cell>
        </row>
        <row r="41242">
          <cell r="A41242">
            <v>0</v>
          </cell>
          <cell r="B41242">
            <v>10</v>
          </cell>
          <cell r="C41242">
            <v>0</v>
          </cell>
        </row>
        <row r="41243">
          <cell r="A41243">
            <v>0</v>
          </cell>
          <cell r="B41243">
            <v>10</v>
          </cell>
          <cell r="C41243">
            <v>0</v>
          </cell>
        </row>
        <row r="41244">
          <cell r="A41244">
            <v>0</v>
          </cell>
          <cell r="B41244">
            <v>10</v>
          </cell>
          <cell r="C41244">
            <v>0</v>
          </cell>
        </row>
        <row r="41245">
          <cell r="A41245">
            <v>0</v>
          </cell>
          <cell r="B41245">
            <v>10</v>
          </cell>
          <cell r="C41245">
            <v>0</v>
          </cell>
        </row>
        <row r="41246">
          <cell r="A41246">
            <v>0</v>
          </cell>
          <cell r="B41246">
            <v>10</v>
          </cell>
          <cell r="C41246">
            <v>0</v>
          </cell>
        </row>
        <row r="41247">
          <cell r="A41247">
            <v>0</v>
          </cell>
          <cell r="B41247">
            <v>10</v>
          </cell>
          <cell r="C41247">
            <v>0</v>
          </cell>
        </row>
        <row r="41248">
          <cell r="A41248">
            <v>0</v>
          </cell>
          <cell r="B41248">
            <v>10</v>
          </cell>
          <cell r="C41248">
            <v>0</v>
          </cell>
        </row>
        <row r="41249">
          <cell r="A41249">
            <v>0</v>
          </cell>
          <cell r="B41249">
            <v>10</v>
          </cell>
          <cell r="C41249">
            <v>0</v>
          </cell>
        </row>
        <row r="41250">
          <cell r="A41250">
            <v>0</v>
          </cell>
          <cell r="B41250">
            <v>10</v>
          </cell>
          <cell r="C41250">
            <v>0</v>
          </cell>
        </row>
        <row r="41251">
          <cell r="A41251">
            <v>0</v>
          </cell>
          <cell r="B41251">
            <v>10</v>
          </cell>
          <cell r="C41251">
            <v>0</v>
          </cell>
        </row>
        <row r="41252">
          <cell r="A41252">
            <v>0</v>
          </cell>
          <cell r="B41252">
            <v>10</v>
          </cell>
          <cell r="C41252">
            <v>0</v>
          </cell>
        </row>
        <row r="41253">
          <cell r="A41253">
            <v>0</v>
          </cell>
          <cell r="B41253">
            <v>10</v>
          </cell>
          <cell r="C41253">
            <v>0</v>
          </cell>
        </row>
        <row r="41254">
          <cell r="A41254">
            <v>0</v>
          </cell>
          <cell r="B41254">
            <v>10</v>
          </cell>
          <cell r="C41254">
            <v>0</v>
          </cell>
        </row>
        <row r="41255">
          <cell r="A41255">
            <v>19522107</v>
          </cell>
          <cell r="B41255">
            <v>10</v>
          </cell>
          <cell r="C41255">
            <v>0</v>
          </cell>
        </row>
        <row r="41256">
          <cell r="A41256">
            <v>0</v>
          </cell>
          <cell r="B41256">
            <v>10</v>
          </cell>
          <cell r="C41256">
            <v>0</v>
          </cell>
        </row>
        <row r="41257">
          <cell r="A41257">
            <v>0</v>
          </cell>
          <cell r="B41257">
            <v>10</v>
          </cell>
          <cell r="C41257">
            <v>0</v>
          </cell>
        </row>
        <row r="41258">
          <cell r="A41258">
            <v>0</v>
          </cell>
          <cell r="B41258">
            <v>10</v>
          </cell>
          <cell r="C41258">
            <v>0</v>
          </cell>
        </row>
        <row r="41259">
          <cell r="A41259">
            <v>19526938</v>
          </cell>
          <cell r="B41259">
            <v>10</v>
          </cell>
          <cell r="C41259">
            <v>0</v>
          </cell>
        </row>
        <row r="41260">
          <cell r="A41260">
            <v>0</v>
          </cell>
          <cell r="B41260">
            <v>10</v>
          </cell>
          <cell r="C41260">
            <v>0</v>
          </cell>
        </row>
        <row r="41261">
          <cell r="A41261">
            <v>0</v>
          </cell>
          <cell r="B41261">
            <v>10</v>
          </cell>
          <cell r="C41261">
            <v>0</v>
          </cell>
        </row>
        <row r="41262">
          <cell r="A41262">
            <v>0</v>
          </cell>
          <cell r="B41262">
            <v>10</v>
          </cell>
          <cell r="C41262">
            <v>0</v>
          </cell>
        </row>
        <row r="41263">
          <cell r="A41263">
            <v>0</v>
          </cell>
          <cell r="B41263">
            <v>10</v>
          </cell>
          <cell r="C41263">
            <v>0</v>
          </cell>
        </row>
        <row r="41264">
          <cell r="A41264">
            <v>19526738</v>
          </cell>
          <cell r="B41264">
            <v>10</v>
          </cell>
          <cell r="C41264">
            <v>0</v>
          </cell>
        </row>
        <row r="41265">
          <cell r="A41265">
            <v>19526738</v>
          </cell>
          <cell r="B41265">
            <v>10</v>
          </cell>
          <cell r="C41265">
            <v>0</v>
          </cell>
        </row>
        <row r="41266">
          <cell r="A41266">
            <v>0</v>
          </cell>
          <cell r="B41266">
            <v>10</v>
          </cell>
          <cell r="C41266">
            <v>0</v>
          </cell>
        </row>
        <row r="41267">
          <cell r="A41267">
            <v>0</v>
          </cell>
          <cell r="B41267">
            <v>10</v>
          </cell>
          <cell r="C41267">
            <v>0</v>
          </cell>
        </row>
        <row r="41268">
          <cell r="A41268">
            <v>0</v>
          </cell>
          <cell r="B41268">
            <v>10</v>
          </cell>
          <cell r="C41268">
            <v>0</v>
          </cell>
        </row>
        <row r="41269">
          <cell r="A41269">
            <v>0</v>
          </cell>
          <cell r="B41269">
            <v>10</v>
          </cell>
          <cell r="C41269">
            <v>0</v>
          </cell>
        </row>
        <row r="41270">
          <cell r="A41270">
            <v>0</v>
          </cell>
          <cell r="B41270">
            <v>10</v>
          </cell>
          <cell r="C41270">
            <v>0</v>
          </cell>
        </row>
        <row r="41271">
          <cell r="A41271">
            <v>0</v>
          </cell>
          <cell r="B41271">
            <v>10</v>
          </cell>
          <cell r="C41271">
            <v>0</v>
          </cell>
        </row>
        <row r="41272">
          <cell r="A41272">
            <v>19529466</v>
          </cell>
          <cell r="B41272">
            <v>10</v>
          </cell>
          <cell r="C41272">
            <v>0</v>
          </cell>
        </row>
        <row r="41273">
          <cell r="A41273">
            <v>0</v>
          </cell>
          <cell r="B41273">
            <v>10</v>
          </cell>
          <cell r="C41273">
            <v>0</v>
          </cell>
        </row>
        <row r="41274">
          <cell r="A41274">
            <v>0</v>
          </cell>
          <cell r="B41274">
            <v>10</v>
          </cell>
          <cell r="C41274">
            <v>0</v>
          </cell>
        </row>
        <row r="41275">
          <cell r="A41275">
            <v>0</v>
          </cell>
          <cell r="B41275">
            <v>10</v>
          </cell>
          <cell r="C41275">
            <v>0</v>
          </cell>
        </row>
        <row r="41276">
          <cell r="A41276">
            <v>0</v>
          </cell>
          <cell r="B41276">
            <v>10</v>
          </cell>
          <cell r="C41276">
            <v>0</v>
          </cell>
        </row>
        <row r="41277">
          <cell r="A41277">
            <v>0</v>
          </cell>
          <cell r="B41277">
            <v>10</v>
          </cell>
          <cell r="C41277">
            <v>0</v>
          </cell>
        </row>
        <row r="41278">
          <cell r="A41278">
            <v>0</v>
          </cell>
          <cell r="B41278">
            <v>10</v>
          </cell>
          <cell r="C41278">
            <v>0</v>
          </cell>
        </row>
        <row r="41279">
          <cell r="A41279">
            <v>0</v>
          </cell>
          <cell r="B41279">
            <v>10</v>
          </cell>
          <cell r="C41279">
            <v>0</v>
          </cell>
        </row>
        <row r="41280">
          <cell r="A41280">
            <v>0</v>
          </cell>
          <cell r="B41280">
            <v>10</v>
          </cell>
          <cell r="C41280">
            <v>0</v>
          </cell>
        </row>
        <row r="41281">
          <cell r="A41281">
            <v>0</v>
          </cell>
          <cell r="B41281">
            <v>10</v>
          </cell>
          <cell r="C41281">
            <v>0</v>
          </cell>
        </row>
        <row r="41282">
          <cell r="A41282">
            <v>19649801</v>
          </cell>
          <cell r="B41282">
            <v>10</v>
          </cell>
          <cell r="C41282">
            <v>0</v>
          </cell>
        </row>
        <row r="41283">
          <cell r="A41283">
            <v>19649801</v>
          </cell>
          <cell r="B41283">
            <v>10</v>
          </cell>
          <cell r="C41283">
            <v>0</v>
          </cell>
        </row>
        <row r="41284">
          <cell r="A41284">
            <v>0</v>
          </cell>
          <cell r="B41284">
            <v>10</v>
          </cell>
          <cell r="C41284">
            <v>0</v>
          </cell>
        </row>
        <row r="41285">
          <cell r="A41285">
            <v>0</v>
          </cell>
          <cell r="B41285">
            <v>10</v>
          </cell>
          <cell r="C41285">
            <v>0</v>
          </cell>
        </row>
        <row r="41286">
          <cell r="A41286">
            <v>19644272</v>
          </cell>
          <cell r="B41286">
            <v>10</v>
          </cell>
          <cell r="C41286">
            <v>0</v>
          </cell>
        </row>
        <row r="41287">
          <cell r="A41287">
            <v>19644272</v>
          </cell>
          <cell r="B41287">
            <v>10</v>
          </cell>
          <cell r="C41287">
            <v>0</v>
          </cell>
        </row>
        <row r="41288">
          <cell r="A41288">
            <v>19644272</v>
          </cell>
          <cell r="B41288">
            <v>10</v>
          </cell>
          <cell r="C41288">
            <v>0</v>
          </cell>
        </row>
        <row r="41289">
          <cell r="A41289">
            <v>19644272</v>
          </cell>
          <cell r="B41289">
            <v>10</v>
          </cell>
          <cell r="C41289">
            <v>0</v>
          </cell>
        </row>
        <row r="41290">
          <cell r="A41290">
            <v>19644272</v>
          </cell>
          <cell r="B41290">
            <v>10</v>
          </cell>
          <cell r="C41290">
            <v>0</v>
          </cell>
        </row>
        <row r="41291">
          <cell r="A41291">
            <v>19644272</v>
          </cell>
          <cell r="B41291">
            <v>10</v>
          </cell>
          <cell r="C41291">
            <v>0</v>
          </cell>
        </row>
        <row r="41292">
          <cell r="A41292">
            <v>0</v>
          </cell>
          <cell r="B41292">
            <v>10</v>
          </cell>
          <cell r="C41292">
            <v>0</v>
          </cell>
        </row>
        <row r="41293">
          <cell r="A41293">
            <v>0</v>
          </cell>
          <cell r="B41293">
            <v>10</v>
          </cell>
          <cell r="C41293">
            <v>0</v>
          </cell>
        </row>
        <row r="41294">
          <cell r="A41294">
            <v>19638471</v>
          </cell>
          <cell r="B41294">
            <v>10</v>
          </cell>
          <cell r="C41294">
            <v>0</v>
          </cell>
        </row>
        <row r="41295">
          <cell r="A41295">
            <v>0</v>
          </cell>
          <cell r="B41295">
            <v>10</v>
          </cell>
          <cell r="C41295">
            <v>0</v>
          </cell>
        </row>
        <row r="41296">
          <cell r="A41296">
            <v>0</v>
          </cell>
          <cell r="B41296">
            <v>10</v>
          </cell>
          <cell r="C41296">
            <v>0</v>
          </cell>
        </row>
        <row r="41297">
          <cell r="A41297">
            <v>0</v>
          </cell>
          <cell r="B41297">
            <v>10</v>
          </cell>
          <cell r="C41297">
            <v>0</v>
          </cell>
        </row>
        <row r="41298">
          <cell r="A41298">
            <v>0</v>
          </cell>
          <cell r="B41298">
            <v>10</v>
          </cell>
          <cell r="C41298">
            <v>0</v>
          </cell>
        </row>
        <row r="41299">
          <cell r="A41299">
            <v>0</v>
          </cell>
          <cell r="B41299">
            <v>10</v>
          </cell>
          <cell r="C41299">
            <v>0</v>
          </cell>
        </row>
        <row r="41300">
          <cell r="A41300">
            <v>19650020</v>
          </cell>
          <cell r="B41300">
            <v>10</v>
          </cell>
          <cell r="C41300">
            <v>0</v>
          </cell>
        </row>
        <row r="41301">
          <cell r="A41301">
            <v>19650020</v>
          </cell>
          <cell r="B41301">
            <v>10</v>
          </cell>
          <cell r="C41301">
            <v>0</v>
          </cell>
        </row>
        <row r="41302">
          <cell r="A41302">
            <v>19650020</v>
          </cell>
          <cell r="B41302">
            <v>10</v>
          </cell>
          <cell r="C41302">
            <v>0</v>
          </cell>
        </row>
        <row r="41303">
          <cell r="A41303">
            <v>19650020</v>
          </cell>
          <cell r="B41303">
            <v>10</v>
          </cell>
          <cell r="C41303">
            <v>0</v>
          </cell>
        </row>
        <row r="41304">
          <cell r="A41304">
            <v>0</v>
          </cell>
          <cell r="B41304">
            <v>10</v>
          </cell>
          <cell r="C41304">
            <v>0</v>
          </cell>
        </row>
        <row r="41305">
          <cell r="A41305">
            <v>19649238</v>
          </cell>
          <cell r="B41305">
            <v>10</v>
          </cell>
          <cell r="C41305">
            <v>0</v>
          </cell>
        </row>
        <row r="41306">
          <cell r="A41306">
            <v>19649238</v>
          </cell>
          <cell r="B41306">
            <v>10</v>
          </cell>
          <cell r="C41306">
            <v>0</v>
          </cell>
        </row>
        <row r="41307">
          <cell r="A41307">
            <v>0</v>
          </cell>
          <cell r="B41307">
            <v>10</v>
          </cell>
          <cell r="C41307">
            <v>0</v>
          </cell>
        </row>
        <row r="41308">
          <cell r="A41308">
            <v>0</v>
          </cell>
          <cell r="B41308">
            <v>10</v>
          </cell>
          <cell r="C41308">
            <v>0</v>
          </cell>
        </row>
        <row r="41309">
          <cell r="A41309">
            <v>0</v>
          </cell>
          <cell r="B41309">
            <v>10</v>
          </cell>
          <cell r="C41309">
            <v>0</v>
          </cell>
        </row>
        <row r="41310">
          <cell r="A41310">
            <v>0</v>
          </cell>
          <cell r="B41310">
            <v>10</v>
          </cell>
          <cell r="C41310">
            <v>0</v>
          </cell>
        </row>
        <row r="41311">
          <cell r="A41311">
            <v>0</v>
          </cell>
          <cell r="B41311">
            <v>10</v>
          </cell>
          <cell r="C41311">
            <v>0</v>
          </cell>
        </row>
        <row r="41312">
          <cell r="A41312">
            <v>0</v>
          </cell>
          <cell r="B41312">
            <v>10</v>
          </cell>
          <cell r="C41312">
            <v>0</v>
          </cell>
        </row>
        <row r="41313">
          <cell r="A41313">
            <v>0</v>
          </cell>
          <cell r="B41313">
            <v>10</v>
          </cell>
          <cell r="C41313">
            <v>0</v>
          </cell>
        </row>
        <row r="41314">
          <cell r="A41314">
            <v>0</v>
          </cell>
          <cell r="B41314">
            <v>10</v>
          </cell>
          <cell r="C41314">
            <v>0</v>
          </cell>
        </row>
        <row r="41315">
          <cell r="A41315">
            <v>0</v>
          </cell>
          <cell r="B41315">
            <v>10</v>
          </cell>
          <cell r="C41315">
            <v>0</v>
          </cell>
        </row>
        <row r="41316">
          <cell r="A41316">
            <v>0</v>
          </cell>
          <cell r="B41316">
            <v>10</v>
          </cell>
          <cell r="C41316">
            <v>0</v>
          </cell>
        </row>
        <row r="41317">
          <cell r="A41317">
            <v>0</v>
          </cell>
          <cell r="B41317">
            <v>10</v>
          </cell>
          <cell r="C41317">
            <v>0</v>
          </cell>
        </row>
        <row r="41318">
          <cell r="A41318">
            <v>0</v>
          </cell>
          <cell r="B41318">
            <v>10</v>
          </cell>
          <cell r="C41318">
            <v>0</v>
          </cell>
        </row>
        <row r="41319">
          <cell r="A41319">
            <v>0</v>
          </cell>
          <cell r="B41319">
            <v>10</v>
          </cell>
          <cell r="C41319">
            <v>0</v>
          </cell>
        </row>
        <row r="41320">
          <cell r="A41320">
            <v>19655873</v>
          </cell>
          <cell r="B41320">
            <v>10</v>
          </cell>
          <cell r="C41320">
            <v>0</v>
          </cell>
        </row>
        <row r="41321">
          <cell r="A41321">
            <v>19655873</v>
          </cell>
          <cell r="B41321">
            <v>10</v>
          </cell>
          <cell r="C41321">
            <v>0</v>
          </cell>
        </row>
        <row r="41322">
          <cell r="A41322">
            <v>19655873</v>
          </cell>
          <cell r="B41322">
            <v>10</v>
          </cell>
          <cell r="C41322">
            <v>0</v>
          </cell>
        </row>
        <row r="41323">
          <cell r="A41323">
            <v>0</v>
          </cell>
          <cell r="B41323">
            <v>10</v>
          </cell>
          <cell r="C41323">
            <v>0</v>
          </cell>
        </row>
        <row r="41324">
          <cell r="A41324">
            <v>19656125</v>
          </cell>
          <cell r="B41324">
            <v>10</v>
          </cell>
          <cell r="C41324">
            <v>0</v>
          </cell>
        </row>
        <row r="41325">
          <cell r="A41325">
            <v>0</v>
          </cell>
          <cell r="B41325">
            <v>10</v>
          </cell>
          <cell r="C41325">
            <v>0</v>
          </cell>
        </row>
        <row r="41326">
          <cell r="A41326">
            <v>19660013</v>
          </cell>
          <cell r="B41326">
            <v>10</v>
          </cell>
          <cell r="C41326">
            <v>0</v>
          </cell>
        </row>
        <row r="41327">
          <cell r="A41327">
            <v>19660013</v>
          </cell>
          <cell r="B41327">
            <v>10</v>
          </cell>
          <cell r="C41327">
            <v>0</v>
          </cell>
        </row>
        <row r="41328">
          <cell r="A41328">
            <v>19660013</v>
          </cell>
          <cell r="B41328">
            <v>10</v>
          </cell>
          <cell r="C41328">
            <v>0</v>
          </cell>
        </row>
        <row r="41329">
          <cell r="A41329">
            <v>0</v>
          </cell>
          <cell r="B41329">
            <v>10</v>
          </cell>
          <cell r="C41329">
            <v>0</v>
          </cell>
        </row>
        <row r="41330">
          <cell r="A41330">
            <v>19656894</v>
          </cell>
          <cell r="B41330">
            <v>10</v>
          </cell>
          <cell r="C41330">
            <v>0</v>
          </cell>
        </row>
        <row r="41331">
          <cell r="A41331">
            <v>0</v>
          </cell>
          <cell r="B41331">
            <v>10</v>
          </cell>
          <cell r="C41331">
            <v>0</v>
          </cell>
        </row>
        <row r="41332">
          <cell r="A41332">
            <v>0</v>
          </cell>
          <cell r="B41332">
            <v>10</v>
          </cell>
          <cell r="C41332">
            <v>0</v>
          </cell>
        </row>
        <row r="41333">
          <cell r="A41333">
            <v>0</v>
          </cell>
          <cell r="B41333">
            <v>10</v>
          </cell>
          <cell r="C41333">
            <v>0</v>
          </cell>
        </row>
        <row r="41334">
          <cell r="A41334">
            <v>0</v>
          </cell>
          <cell r="B41334">
            <v>10</v>
          </cell>
          <cell r="C41334">
            <v>0</v>
          </cell>
        </row>
        <row r="41335">
          <cell r="A41335">
            <v>0</v>
          </cell>
          <cell r="B41335">
            <v>10</v>
          </cell>
          <cell r="C41335">
            <v>0</v>
          </cell>
        </row>
        <row r="41336">
          <cell r="A41336">
            <v>19665073</v>
          </cell>
          <cell r="B41336">
            <v>10</v>
          </cell>
          <cell r="C41336">
            <v>0</v>
          </cell>
        </row>
        <row r="41337">
          <cell r="A41337">
            <v>19665073</v>
          </cell>
          <cell r="B41337">
            <v>10</v>
          </cell>
          <cell r="C41337">
            <v>0</v>
          </cell>
        </row>
        <row r="41338">
          <cell r="A41338">
            <v>19659865</v>
          </cell>
          <cell r="B41338">
            <v>10</v>
          </cell>
          <cell r="C41338">
            <v>0</v>
          </cell>
        </row>
        <row r="41339">
          <cell r="A41339">
            <v>19659865</v>
          </cell>
          <cell r="B41339">
            <v>10</v>
          </cell>
          <cell r="C41339">
            <v>0</v>
          </cell>
        </row>
        <row r="41340">
          <cell r="A41340">
            <v>0</v>
          </cell>
          <cell r="B41340">
            <v>10</v>
          </cell>
          <cell r="C41340">
            <v>0</v>
          </cell>
        </row>
        <row r="41341">
          <cell r="A41341">
            <v>0</v>
          </cell>
          <cell r="B41341">
            <v>10</v>
          </cell>
          <cell r="C41341">
            <v>0</v>
          </cell>
        </row>
        <row r="41342">
          <cell r="A41342">
            <v>0</v>
          </cell>
          <cell r="B41342">
            <v>10</v>
          </cell>
          <cell r="C41342">
            <v>0</v>
          </cell>
        </row>
        <row r="41343">
          <cell r="A41343">
            <v>0</v>
          </cell>
          <cell r="B41343">
            <v>10</v>
          </cell>
          <cell r="C41343">
            <v>0</v>
          </cell>
        </row>
        <row r="41344">
          <cell r="A41344">
            <v>0</v>
          </cell>
          <cell r="B41344">
            <v>10</v>
          </cell>
          <cell r="C41344">
            <v>0</v>
          </cell>
        </row>
        <row r="41345">
          <cell r="A41345">
            <v>0</v>
          </cell>
          <cell r="B41345">
            <v>10</v>
          </cell>
          <cell r="C41345">
            <v>0</v>
          </cell>
        </row>
        <row r="41346">
          <cell r="A41346">
            <v>0</v>
          </cell>
          <cell r="B41346">
            <v>10</v>
          </cell>
          <cell r="C41346">
            <v>0</v>
          </cell>
        </row>
        <row r="41347">
          <cell r="A41347">
            <v>0</v>
          </cell>
          <cell r="B41347">
            <v>10</v>
          </cell>
          <cell r="C41347">
            <v>0</v>
          </cell>
        </row>
        <row r="41348">
          <cell r="A41348">
            <v>0</v>
          </cell>
          <cell r="B41348">
            <v>10</v>
          </cell>
          <cell r="C41348">
            <v>0</v>
          </cell>
        </row>
        <row r="41349">
          <cell r="A41349">
            <v>0</v>
          </cell>
          <cell r="B41349">
            <v>10</v>
          </cell>
          <cell r="C41349">
            <v>0</v>
          </cell>
        </row>
        <row r="41350">
          <cell r="A41350">
            <v>19532737</v>
          </cell>
          <cell r="B41350">
            <v>10</v>
          </cell>
          <cell r="C41350">
            <v>0</v>
          </cell>
        </row>
        <row r="41351">
          <cell r="A41351">
            <v>19532737</v>
          </cell>
          <cell r="B41351">
            <v>10</v>
          </cell>
          <cell r="C41351">
            <v>0</v>
          </cell>
        </row>
        <row r="41352">
          <cell r="A41352">
            <v>19532737</v>
          </cell>
          <cell r="B41352">
            <v>10</v>
          </cell>
          <cell r="C41352">
            <v>0</v>
          </cell>
        </row>
        <row r="41353">
          <cell r="A41353">
            <v>19532737</v>
          </cell>
          <cell r="B41353">
            <v>10</v>
          </cell>
          <cell r="C41353">
            <v>0</v>
          </cell>
        </row>
        <row r="41354">
          <cell r="A41354">
            <v>19545147</v>
          </cell>
          <cell r="B41354">
            <v>10</v>
          </cell>
          <cell r="C41354">
            <v>0</v>
          </cell>
        </row>
        <row r="41355">
          <cell r="A41355">
            <v>19545147</v>
          </cell>
          <cell r="B41355">
            <v>10</v>
          </cell>
          <cell r="C41355">
            <v>0</v>
          </cell>
        </row>
        <row r="41356">
          <cell r="A41356">
            <v>19545147</v>
          </cell>
          <cell r="B41356">
            <v>10</v>
          </cell>
          <cell r="C41356">
            <v>0</v>
          </cell>
        </row>
        <row r="41357">
          <cell r="A41357">
            <v>19545147</v>
          </cell>
          <cell r="B41357">
            <v>10</v>
          </cell>
          <cell r="C41357">
            <v>0</v>
          </cell>
        </row>
        <row r="41358">
          <cell r="A41358">
            <v>0</v>
          </cell>
          <cell r="B41358">
            <v>10</v>
          </cell>
          <cell r="C41358">
            <v>0</v>
          </cell>
        </row>
        <row r="41359">
          <cell r="A41359">
            <v>0</v>
          </cell>
          <cell r="B41359">
            <v>10</v>
          </cell>
          <cell r="C41359">
            <v>0</v>
          </cell>
        </row>
        <row r="41360">
          <cell r="A41360">
            <v>0</v>
          </cell>
          <cell r="B41360">
            <v>10</v>
          </cell>
          <cell r="C41360">
            <v>0</v>
          </cell>
        </row>
        <row r="41361">
          <cell r="A41361">
            <v>19538553</v>
          </cell>
          <cell r="B41361">
            <v>10</v>
          </cell>
          <cell r="C41361">
            <v>0</v>
          </cell>
        </row>
        <row r="41362">
          <cell r="A41362">
            <v>0</v>
          </cell>
          <cell r="B41362">
            <v>10</v>
          </cell>
          <cell r="C41362">
            <v>0</v>
          </cell>
        </row>
        <row r="41363">
          <cell r="A41363">
            <v>0</v>
          </cell>
          <cell r="B41363">
            <v>10</v>
          </cell>
          <cell r="C41363">
            <v>0</v>
          </cell>
        </row>
        <row r="41364">
          <cell r="A41364">
            <v>0</v>
          </cell>
          <cell r="B41364">
            <v>10</v>
          </cell>
          <cell r="C41364">
            <v>0</v>
          </cell>
        </row>
        <row r="41365">
          <cell r="A41365">
            <v>0</v>
          </cell>
          <cell r="B41365">
            <v>10</v>
          </cell>
          <cell r="C41365">
            <v>0</v>
          </cell>
        </row>
        <row r="41366">
          <cell r="A41366">
            <v>0</v>
          </cell>
          <cell r="B41366">
            <v>10</v>
          </cell>
          <cell r="C41366">
            <v>0</v>
          </cell>
        </row>
        <row r="41367">
          <cell r="A41367">
            <v>0</v>
          </cell>
          <cell r="B41367">
            <v>10</v>
          </cell>
          <cell r="C41367">
            <v>0</v>
          </cell>
        </row>
        <row r="41368">
          <cell r="A41368">
            <v>0</v>
          </cell>
          <cell r="B41368">
            <v>10</v>
          </cell>
          <cell r="C41368">
            <v>0</v>
          </cell>
        </row>
        <row r="41369">
          <cell r="A41369">
            <v>0</v>
          </cell>
          <cell r="B41369">
            <v>10</v>
          </cell>
          <cell r="C41369">
            <v>0</v>
          </cell>
        </row>
        <row r="41370">
          <cell r="A41370">
            <v>0</v>
          </cell>
          <cell r="B41370">
            <v>10</v>
          </cell>
          <cell r="C41370">
            <v>0</v>
          </cell>
        </row>
        <row r="41371">
          <cell r="A41371">
            <v>0</v>
          </cell>
          <cell r="B41371">
            <v>10</v>
          </cell>
          <cell r="C41371">
            <v>0</v>
          </cell>
        </row>
        <row r="41372">
          <cell r="A41372">
            <v>0</v>
          </cell>
          <cell r="B41372">
            <v>10</v>
          </cell>
          <cell r="C41372">
            <v>0</v>
          </cell>
        </row>
        <row r="41373">
          <cell r="A41373">
            <v>19539112</v>
          </cell>
          <cell r="B41373">
            <v>10</v>
          </cell>
          <cell r="C41373">
            <v>0</v>
          </cell>
        </row>
        <row r="41374">
          <cell r="A41374">
            <v>19539112</v>
          </cell>
          <cell r="B41374">
            <v>10</v>
          </cell>
          <cell r="C41374">
            <v>0</v>
          </cell>
        </row>
        <row r="41375">
          <cell r="A41375">
            <v>19539112</v>
          </cell>
          <cell r="B41375">
            <v>10</v>
          </cell>
          <cell r="C41375">
            <v>0</v>
          </cell>
        </row>
        <row r="41376">
          <cell r="A41376">
            <v>19539112</v>
          </cell>
          <cell r="B41376">
            <v>10</v>
          </cell>
          <cell r="C41376">
            <v>0</v>
          </cell>
        </row>
        <row r="41377">
          <cell r="A41377">
            <v>19539119</v>
          </cell>
          <cell r="B41377">
            <v>10</v>
          </cell>
          <cell r="C41377">
            <v>0</v>
          </cell>
        </row>
        <row r="41378">
          <cell r="A41378">
            <v>19539119</v>
          </cell>
          <cell r="B41378">
            <v>10</v>
          </cell>
          <cell r="C41378">
            <v>0</v>
          </cell>
        </row>
        <row r="41379">
          <cell r="A41379">
            <v>0</v>
          </cell>
          <cell r="B41379">
            <v>10</v>
          </cell>
          <cell r="C41379">
            <v>0</v>
          </cell>
        </row>
        <row r="41380">
          <cell r="A41380">
            <v>0</v>
          </cell>
          <cell r="B41380">
            <v>10</v>
          </cell>
          <cell r="C41380">
            <v>0</v>
          </cell>
        </row>
        <row r="41381">
          <cell r="A41381">
            <v>0</v>
          </cell>
          <cell r="B41381">
            <v>10</v>
          </cell>
          <cell r="C41381">
            <v>0</v>
          </cell>
        </row>
        <row r="41382">
          <cell r="A41382">
            <v>0</v>
          </cell>
          <cell r="B41382">
            <v>10</v>
          </cell>
          <cell r="C41382">
            <v>0</v>
          </cell>
        </row>
        <row r="41383">
          <cell r="A41383">
            <v>0</v>
          </cell>
          <cell r="B41383">
            <v>10</v>
          </cell>
          <cell r="C41383">
            <v>0</v>
          </cell>
        </row>
        <row r="41384">
          <cell r="A41384">
            <v>19577234</v>
          </cell>
          <cell r="B41384">
            <v>10</v>
          </cell>
          <cell r="C41384">
            <v>0</v>
          </cell>
        </row>
        <row r="41385">
          <cell r="A41385">
            <v>19577234</v>
          </cell>
          <cell r="B41385">
            <v>10</v>
          </cell>
          <cell r="C41385">
            <v>0</v>
          </cell>
        </row>
        <row r="41386">
          <cell r="A41386">
            <v>0</v>
          </cell>
          <cell r="B41386">
            <v>10</v>
          </cell>
          <cell r="C41386">
            <v>0</v>
          </cell>
        </row>
        <row r="41387">
          <cell r="A41387">
            <v>0</v>
          </cell>
          <cell r="B41387">
            <v>10</v>
          </cell>
          <cell r="C41387">
            <v>0</v>
          </cell>
        </row>
        <row r="41388">
          <cell r="A41388">
            <v>19581836</v>
          </cell>
          <cell r="B41388">
            <v>10</v>
          </cell>
          <cell r="C41388">
            <v>0</v>
          </cell>
        </row>
        <row r="41389">
          <cell r="A41389">
            <v>19581836</v>
          </cell>
          <cell r="B41389">
            <v>10</v>
          </cell>
          <cell r="C41389">
            <v>0</v>
          </cell>
        </row>
        <row r="41390">
          <cell r="A41390">
            <v>19581836</v>
          </cell>
          <cell r="B41390">
            <v>10</v>
          </cell>
          <cell r="C41390">
            <v>0</v>
          </cell>
        </row>
        <row r="41391">
          <cell r="A41391">
            <v>19581836</v>
          </cell>
          <cell r="B41391">
            <v>10</v>
          </cell>
          <cell r="C41391">
            <v>0</v>
          </cell>
        </row>
        <row r="41392">
          <cell r="A41392">
            <v>19581836</v>
          </cell>
          <cell r="B41392">
            <v>10</v>
          </cell>
          <cell r="C41392">
            <v>0</v>
          </cell>
        </row>
        <row r="41393">
          <cell r="A41393">
            <v>0</v>
          </cell>
          <cell r="B41393">
            <v>10</v>
          </cell>
          <cell r="C41393">
            <v>0</v>
          </cell>
        </row>
        <row r="41394">
          <cell r="A41394">
            <v>0</v>
          </cell>
          <cell r="B41394">
            <v>10</v>
          </cell>
          <cell r="C41394">
            <v>0</v>
          </cell>
        </row>
        <row r="41395">
          <cell r="A41395">
            <v>0</v>
          </cell>
          <cell r="B41395">
            <v>10</v>
          </cell>
          <cell r="C41395">
            <v>0</v>
          </cell>
        </row>
        <row r="41396">
          <cell r="A41396">
            <v>0</v>
          </cell>
          <cell r="B41396">
            <v>10</v>
          </cell>
          <cell r="C41396">
            <v>0</v>
          </cell>
        </row>
        <row r="41397">
          <cell r="A41397">
            <v>0</v>
          </cell>
          <cell r="B41397">
            <v>10</v>
          </cell>
          <cell r="C41397">
            <v>0</v>
          </cell>
        </row>
        <row r="41398">
          <cell r="A41398">
            <v>19588382</v>
          </cell>
          <cell r="B41398">
            <v>10</v>
          </cell>
          <cell r="C41398">
            <v>0</v>
          </cell>
        </row>
        <row r="41399">
          <cell r="A41399">
            <v>0</v>
          </cell>
          <cell r="B41399">
            <v>10</v>
          </cell>
          <cell r="C41399">
            <v>0</v>
          </cell>
        </row>
        <row r="41400">
          <cell r="A41400">
            <v>0</v>
          </cell>
          <cell r="B41400">
            <v>10</v>
          </cell>
          <cell r="C41400">
            <v>0</v>
          </cell>
        </row>
        <row r="41401">
          <cell r="A41401">
            <v>0</v>
          </cell>
          <cell r="B41401">
            <v>10</v>
          </cell>
          <cell r="C41401">
            <v>0</v>
          </cell>
        </row>
        <row r="41402">
          <cell r="A41402">
            <v>0</v>
          </cell>
          <cell r="B41402">
            <v>10</v>
          </cell>
          <cell r="C41402">
            <v>0</v>
          </cell>
        </row>
        <row r="41403">
          <cell r="A41403">
            <v>0</v>
          </cell>
          <cell r="B41403">
            <v>10</v>
          </cell>
          <cell r="C41403">
            <v>0</v>
          </cell>
        </row>
        <row r="41404">
          <cell r="A41404">
            <v>0</v>
          </cell>
          <cell r="B41404">
            <v>10</v>
          </cell>
          <cell r="C41404">
            <v>0</v>
          </cell>
        </row>
        <row r="41405">
          <cell r="A41405">
            <v>0</v>
          </cell>
          <cell r="B41405">
            <v>10</v>
          </cell>
          <cell r="C41405">
            <v>0</v>
          </cell>
        </row>
        <row r="41406">
          <cell r="A41406">
            <v>0</v>
          </cell>
          <cell r="B41406">
            <v>10</v>
          </cell>
          <cell r="C41406">
            <v>0</v>
          </cell>
        </row>
        <row r="41407">
          <cell r="A41407">
            <v>0</v>
          </cell>
          <cell r="B41407">
            <v>10</v>
          </cell>
          <cell r="C41407">
            <v>0</v>
          </cell>
        </row>
        <row r="41408">
          <cell r="A41408">
            <v>19577340</v>
          </cell>
          <cell r="B41408">
            <v>10</v>
          </cell>
          <cell r="C41408">
            <v>0</v>
          </cell>
        </row>
        <row r="41409">
          <cell r="A41409">
            <v>19577342</v>
          </cell>
          <cell r="B41409">
            <v>10</v>
          </cell>
          <cell r="C41409">
            <v>0</v>
          </cell>
        </row>
        <row r="41410">
          <cell r="A41410">
            <v>19577342</v>
          </cell>
          <cell r="B41410">
            <v>10</v>
          </cell>
          <cell r="C41410">
            <v>0</v>
          </cell>
        </row>
        <row r="41411">
          <cell r="A41411">
            <v>19577342</v>
          </cell>
          <cell r="B41411">
            <v>10</v>
          </cell>
          <cell r="C41411">
            <v>0</v>
          </cell>
        </row>
        <row r="41412">
          <cell r="A41412">
            <v>19577342</v>
          </cell>
          <cell r="B41412">
            <v>10</v>
          </cell>
          <cell r="C41412">
            <v>0</v>
          </cell>
        </row>
        <row r="41413">
          <cell r="A41413">
            <v>19577342</v>
          </cell>
          <cell r="B41413">
            <v>10</v>
          </cell>
          <cell r="C41413">
            <v>0</v>
          </cell>
        </row>
        <row r="41414">
          <cell r="A41414">
            <v>19577342</v>
          </cell>
          <cell r="B41414">
            <v>10</v>
          </cell>
          <cell r="C41414">
            <v>0</v>
          </cell>
        </row>
        <row r="41415">
          <cell r="A41415">
            <v>19577342</v>
          </cell>
          <cell r="B41415">
            <v>10</v>
          </cell>
          <cell r="C41415">
            <v>0</v>
          </cell>
        </row>
        <row r="41416">
          <cell r="A41416">
            <v>19577342</v>
          </cell>
          <cell r="B41416">
            <v>10</v>
          </cell>
          <cell r="C41416">
            <v>0</v>
          </cell>
        </row>
        <row r="41417">
          <cell r="A41417">
            <v>19577342</v>
          </cell>
          <cell r="B41417">
            <v>10</v>
          </cell>
          <cell r="C41417">
            <v>0</v>
          </cell>
        </row>
        <row r="41418">
          <cell r="A41418">
            <v>0</v>
          </cell>
          <cell r="B41418">
            <v>10</v>
          </cell>
          <cell r="C41418">
            <v>0</v>
          </cell>
        </row>
        <row r="41419">
          <cell r="A41419">
            <v>0</v>
          </cell>
          <cell r="B41419">
            <v>10</v>
          </cell>
          <cell r="C41419">
            <v>0</v>
          </cell>
        </row>
        <row r="41420">
          <cell r="A41420">
            <v>0</v>
          </cell>
          <cell r="B41420">
            <v>10</v>
          </cell>
          <cell r="C41420">
            <v>0</v>
          </cell>
        </row>
        <row r="41421">
          <cell r="A41421">
            <v>0</v>
          </cell>
          <cell r="B41421">
            <v>10</v>
          </cell>
          <cell r="C41421">
            <v>0</v>
          </cell>
        </row>
        <row r="41422">
          <cell r="A41422">
            <v>0</v>
          </cell>
          <cell r="B41422">
            <v>10</v>
          </cell>
          <cell r="C41422">
            <v>0</v>
          </cell>
        </row>
        <row r="41423">
          <cell r="A41423">
            <v>0</v>
          </cell>
          <cell r="B41423">
            <v>10</v>
          </cell>
          <cell r="C41423">
            <v>0</v>
          </cell>
        </row>
        <row r="41424">
          <cell r="A41424">
            <v>0</v>
          </cell>
          <cell r="B41424">
            <v>10</v>
          </cell>
          <cell r="C41424">
            <v>0</v>
          </cell>
        </row>
        <row r="41425">
          <cell r="A41425">
            <v>0</v>
          </cell>
          <cell r="B41425">
            <v>10</v>
          </cell>
          <cell r="C41425">
            <v>0</v>
          </cell>
        </row>
        <row r="41426">
          <cell r="A41426">
            <v>19582734</v>
          </cell>
          <cell r="B41426">
            <v>10</v>
          </cell>
          <cell r="C41426">
            <v>0</v>
          </cell>
        </row>
        <row r="41427">
          <cell r="A41427">
            <v>19582734</v>
          </cell>
          <cell r="B41427">
            <v>10</v>
          </cell>
          <cell r="C41427">
            <v>0</v>
          </cell>
        </row>
        <row r="41428">
          <cell r="A41428">
            <v>0</v>
          </cell>
          <cell r="B41428">
            <v>10</v>
          </cell>
          <cell r="C41428">
            <v>0</v>
          </cell>
        </row>
        <row r="41429">
          <cell r="A41429">
            <v>0</v>
          </cell>
          <cell r="B41429">
            <v>10</v>
          </cell>
          <cell r="C41429">
            <v>0</v>
          </cell>
        </row>
        <row r="41430">
          <cell r="A41430">
            <v>19565180</v>
          </cell>
          <cell r="B41430">
            <v>10</v>
          </cell>
          <cell r="C41430">
            <v>0</v>
          </cell>
        </row>
        <row r="41431">
          <cell r="A41431">
            <v>0</v>
          </cell>
          <cell r="B41431">
            <v>10</v>
          </cell>
          <cell r="C41431">
            <v>0</v>
          </cell>
        </row>
        <row r="41432">
          <cell r="A41432">
            <v>0</v>
          </cell>
          <cell r="B41432">
            <v>10</v>
          </cell>
          <cell r="C41432">
            <v>0</v>
          </cell>
        </row>
        <row r="41433">
          <cell r="A41433">
            <v>19567856</v>
          </cell>
          <cell r="B41433">
            <v>10</v>
          </cell>
          <cell r="C41433">
            <v>0</v>
          </cell>
        </row>
        <row r="41434">
          <cell r="A41434">
            <v>0</v>
          </cell>
          <cell r="B41434">
            <v>10</v>
          </cell>
          <cell r="C41434">
            <v>0</v>
          </cell>
        </row>
        <row r="41435">
          <cell r="A41435">
            <v>0</v>
          </cell>
          <cell r="B41435">
            <v>10</v>
          </cell>
          <cell r="C41435">
            <v>0</v>
          </cell>
        </row>
        <row r="41436">
          <cell r="A41436">
            <v>0</v>
          </cell>
          <cell r="B41436">
            <v>10</v>
          </cell>
          <cell r="C41436">
            <v>0</v>
          </cell>
        </row>
        <row r="41437">
          <cell r="A41437">
            <v>0</v>
          </cell>
          <cell r="B41437">
            <v>10</v>
          </cell>
          <cell r="C41437">
            <v>0</v>
          </cell>
        </row>
        <row r="41438">
          <cell r="A41438">
            <v>0</v>
          </cell>
          <cell r="B41438">
            <v>10</v>
          </cell>
          <cell r="C41438">
            <v>0</v>
          </cell>
        </row>
        <row r="41439">
          <cell r="A41439">
            <v>0</v>
          </cell>
          <cell r="B41439">
            <v>10</v>
          </cell>
          <cell r="C41439">
            <v>0</v>
          </cell>
        </row>
        <row r="41440">
          <cell r="A41440">
            <v>0</v>
          </cell>
          <cell r="B41440">
            <v>10</v>
          </cell>
          <cell r="C41440">
            <v>0</v>
          </cell>
        </row>
        <row r="41441">
          <cell r="A41441">
            <v>0</v>
          </cell>
          <cell r="B41441">
            <v>10</v>
          </cell>
          <cell r="C41441">
            <v>0</v>
          </cell>
        </row>
        <row r="41442">
          <cell r="A41442">
            <v>0</v>
          </cell>
          <cell r="B41442">
            <v>10</v>
          </cell>
          <cell r="C41442">
            <v>0</v>
          </cell>
        </row>
        <row r="41443">
          <cell r="A41443">
            <v>0</v>
          </cell>
          <cell r="B41443">
            <v>10</v>
          </cell>
          <cell r="C41443">
            <v>0</v>
          </cell>
        </row>
        <row r="41444">
          <cell r="A41444">
            <v>0</v>
          </cell>
          <cell r="B41444">
            <v>10</v>
          </cell>
          <cell r="C41444">
            <v>0</v>
          </cell>
        </row>
        <row r="41445">
          <cell r="A41445">
            <v>0</v>
          </cell>
          <cell r="B41445">
            <v>10</v>
          </cell>
          <cell r="C41445">
            <v>0</v>
          </cell>
        </row>
        <row r="41446">
          <cell r="A41446">
            <v>0</v>
          </cell>
          <cell r="B41446">
            <v>10</v>
          </cell>
          <cell r="C41446">
            <v>0</v>
          </cell>
        </row>
        <row r="41447">
          <cell r="A41447">
            <v>0</v>
          </cell>
          <cell r="B41447">
            <v>10</v>
          </cell>
          <cell r="C41447">
            <v>0</v>
          </cell>
        </row>
        <row r="41448">
          <cell r="A41448">
            <v>19565983</v>
          </cell>
          <cell r="B41448">
            <v>10</v>
          </cell>
          <cell r="C41448">
            <v>0</v>
          </cell>
        </row>
        <row r="41449">
          <cell r="A41449">
            <v>19565983</v>
          </cell>
          <cell r="B41449">
            <v>10</v>
          </cell>
          <cell r="C41449">
            <v>0</v>
          </cell>
        </row>
        <row r="41450">
          <cell r="A41450">
            <v>0</v>
          </cell>
          <cell r="B41450">
            <v>10</v>
          </cell>
          <cell r="C41450">
            <v>0</v>
          </cell>
        </row>
        <row r="41451">
          <cell r="A41451">
            <v>0</v>
          </cell>
          <cell r="B41451">
            <v>10</v>
          </cell>
          <cell r="C41451">
            <v>0</v>
          </cell>
        </row>
        <row r="41452">
          <cell r="A41452">
            <v>0</v>
          </cell>
          <cell r="B41452">
            <v>10</v>
          </cell>
          <cell r="C41452">
            <v>0</v>
          </cell>
        </row>
        <row r="41453">
          <cell r="A41453">
            <v>0</v>
          </cell>
          <cell r="B41453">
            <v>10</v>
          </cell>
          <cell r="C41453">
            <v>0</v>
          </cell>
        </row>
        <row r="41454">
          <cell r="A41454">
            <v>0</v>
          </cell>
          <cell r="B41454">
            <v>10</v>
          </cell>
          <cell r="C41454">
            <v>0</v>
          </cell>
        </row>
        <row r="41455">
          <cell r="A41455">
            <v>0</v>
          </cell>
          <cell r="B41455">
            <v>10</v>
          </cell>
          <cell r="C41455">
            <v>0</v>
          </cell>
        </row>
        <row r="41456">
          <cell r="A41456">
            <v>0</v>
          </cell>
          <cell r="B41456">
            <v>10</v>
          </cell>
          <cell r="C41456">
            <v>0</v>
          </cell>
        </row>
        <row r="41457">
          <cell r="A41457">
            <v>0</v>
          </cell>
          <cell r="B41457">
            <v>10</v>
          </cell>
          <cell r="C41457">
            <v>0</v>
          </cell>
        </row>
        <row r="41458">
          <cell r="A41458">
            <v>0</v>
          </cell>
          <cell r="B41458">
            <v>10</v>
          </cell>
          <cell r="C41458">
            <v>0</v>
          </cell>
        </row>
        <row r="41459">
          <cell r="A41459">
            <v>19569153</v>
          </cell>
          <cell r="B41459">
            <v>10</v>
          </cell>
          <cell r="C41459">
            <v>0</v>
          </cell>
        </row>
        <row r="41460">
          <cell r="A41460">
            <v>19569153</v>
          </cell>
          <cell r="B41460">
            <v>10</v>
          </cell>
          <cell r="C41460">
            <v>0</v>
          </cell>
        </row>
        <row r="41461">
          <cell r="A41461">
            <v>19569153</v>
          </cell>
          <cell r="B41461">
            <v>10</v>
          </cell>
          <cell r="C41461">
            <v>0</v>
          </cell>
        </row>
        <row r="41462">
          <cell r="A41462">
            <v>0</v>
          </cell>
          <cell r="B41462">
            <v>10</v>
          </cell>
          <cell r="C41462">
            <v>0</v>
          </cell>
        </row>
        <row r="41463">
          <cell r="A41463">
            <v>0</v>
          </cell>
          <cell r="B41463">
            <v>10</v>
          </cell>
          <cell r="C41463">
            <v>0</v>
          </cell>
        </row>
        <row r="41464">
          <cell r="A41464">
            <v>0</v>
          </cell>
          <cell r="B41464">
            <v>10</v>
          </cell>
          <cell r="C41464">
            <v>0</v>
          </cell>
        </row>
        <row r="41465">
          <cell r="A41465">
            <v>0</v>
          </cell>
          <cell r="B41465">
            <v>10</v>
          </cell>
          <cell r="C41465">
            <v>0</v>
          </cell>
        </row>
        <row r="41466">
          <cell r="A41466">
            <v>0</v>
          </cell>
          <cell r="B41466">
            <v>10</v>
          </cell>
          <cell r="C41466">
            <v>0</v>
          </cell>
        </row>
        <row r="41467">
          <cell r="A41467">
            <v>0</v>
          </cell>
          <cell r="B41467">
            <v>10</v>
          </cell>
          <cell r="C41467">
            <v>0</v>
          </cell>
        </row>
        <row r="41468">
          <cell r="A41468">
            <v>0</v>
          </cell>
          <cell r="B41468">
            <v>10</v>
          </cell>
          <cell r="C41468">
            <v>0</v>
          </cell>
        </row>
        <row r="41469">
          <cell r="A41469">
            <v>19567278</v>
          </cell>
          <cell r="B41469">
            <v>10</v>
          </cell>
          <cell r="C41469">
            <v>0</v>
          </cell>
        </row>
        <row r="41470">
          <cell r="A41470">
            <v>0</v>
          </cell>
          <cell r="B41470">
            <v>10</v>
          </cell>
          <cell r="C41470">
            <v>0</v>
          </cell>
        </row>
        <row r="41471">
          <cell r="A41471">
            <v>0</v>
          </cell>
          <cell r="B41471">
            <v>10</v>
          </cell>
          <cell r="C41471">
            <v>0</v>
          </cell>
        </row>
        <row r="41472">
          <cell r="A41472">
            <v>0</v>
          </cell>
          <cell r="B41472">
            <v>10</v>
          </cell>
          <cell r="C41472">
            <v>0</v>
          </cell>
        </row>
        <row r="41473">
          <cell r="A41473">
            <v>0</v>
          </cell>
          <cell r="B41473">
            <v>10</v>
          </cell>
          <cell r="C41473">
            <v>0</v>
          </cell>
        </row>
        <row r="41474">
          <cell r="A41474">
            <v>0</v>
          </cell>
          <cell r="B41474">
            <v>10</v>
          </cell>
          <cell r="C41474">
            <v>0</v>
          </cell>
        </row>
        <row r="41475">
          <cell r="A41475">
            <v>0</v>
          </cell>
          <cell r="B41475">
            <v>10</v>
          </cell>
          <cell r="C41475">
            <v>0</v>
          </cell>
        </row>
        <row r="41476">
          <cell r="A41476">
            <v>0</v>
          </cell>
          <cell r="B41476">
            <v>10</v>
          </cell>
          <cell r="C41476">
            <v>0</v>
          </cell>
        </row>
        <row r="41477">
          <cell r="A41477">
            <v>0</v>
          </cell>
          <cell r="B41477">
            <v>10</v>
          </cell>
          <cell r="C41477">
            <v>0</v>
          </cell>
        </row>
        <row r="41478">
          <cell r="A41478">
            <v>0</v>
          </cell>
          <cell r="B41478">
            <v>10</v>
          </cell>
          <cell r="C41478">
            <v>0</v>
          </cell>
        </row>
        <row r="41479">
          <cell r="A41479">
            <v>0</v>
          </cell>
          <cell r="B41479">
            <v>10</v>
          </cell>
          <cell r="C41479">
            <v>0</v>
          </cell>
        </row>
        <row r="41480">
          <cell r="A41480">
            <v>0</v>
          </cell>
          <cell r="B41480">
            <v>10</v>
          </cell>
          <cell r="C41480">
            <v>0</v>
          </cell>
        </row>
        <row r="41481">
          <cell r="A41481">
            <v>0</v>
          </cell>
          <cell r="B41481">
            <v>10</v>
          </cell>
          <cell r="C41481">
            <v>0</v>
          </cell>
        </row>
        <row r="41482">
          <cell r="A41482">
            <v>0</v>
          </cell>
          <cell r="B41482">
            <v>10</v>
          </cell>
          <cell r="C41482">
            <v>0</v>
          </cell>
        </row>
        <row r="41483">
          <cell r="A41483">
            <v>19612947</v>
          </cell>
          <cell r="B41483">
            <v>10</v>
          </cell>
          <cell r="C41483">
            <v>0</v>
          </cell>
        </row>
        <row r="41484">
          <cell r="A41484">
            <v>0</v>
          </cell>
          <cell r="B41484">
            <v>10</v>
          </cell>
          <cell r="C41484">
            <v>0</v>
          </cell>
        </row>
        <row r="41485">
          <cell r="A41485">
            <v>0</v>
          </cell>
          <cell r="B41485">
            <v>10</v>
          </cell>
          <cell r="C41485">
            <v>0</v>
          </cell>
        </row>
        <row r="41486">
          <cell r="A41486">
            <v>0</v>
          </cell>
          <cell r="B41486">
            <v>10</v>
          </cell>
          <cell r="C41486">
            <v>0</v>
          </cell>
        </row>
        <row r="41487">
          <cell r="A41487">
            <v>19612955</v>
          </cell>
          <cell r="B41487">
            <v>10</v>
          </cell>
          <cell r="C41487">
            <v>0</v>
          </cell>
        </row>
        <row r="41488">
          <cell r="A41488">
            <v>0</v>
          </cell>
          <cell r="B41488">
            <v>10</v>
          </cell>
          <cell r="C41488">
            <v>0</v>
          </cell>
        </row>
        <row r="41489">
          <cell r="A41489">
            <v>0</v>
          </cell>
          <cell r="B41489">
            <v>10</v>
          </cell>
          <cell r="C41489">
            <v>0</v>
          </cell>
        </row>
        <row r="41490">
          <cell r="A41490">
            <v>0</v>
          </cell>
          <cell r="B41490">
            <v>10</v>
          </cell>
          <cell r="C41490">
            <v>0</v>
          </cell>
        </row>
        <row r="41491">
          <cell r="A41491">
            <v>0</v>
          </cell>
          <cell r="B41491">
            <v>10</v>
          </cell>
          <cell r="C41491">
            <v>0</v>
          </cell>
        </row>
        <row r="41492">
          <cell r="A41492">
            <v>0</v>
          </cell>
          <cell r="B41492">
            <v>10</v>
          </cell>
          <cell r="C41492">
            <v>0</v>
          </cell>
        </row>
        <row r="41493">
          <cell r="A41493">
            <v>0</v>
          </cell>
          <cell r="B41493">
            <v>10</v>
          </cell>
          <cell r="C41493">
            <v>0</v>
          </cell>
        </row>
        <row r="41494">
          <cell r="A41494">
            <v>0</v>
          </cell>
          <cell r="B41494">
            <v>10</v>
          </cell>
          <cell r="C41494">
            <v>0</v>
          </cell>
        </row>
        <row r="41495">
          <cell r="A41495">
            <v>19611345</v>
          </cell>
          <cell r="B41495">
            <v>10</v>
          </cell>
          <cell r="C41495">
            <v>0</v>
          </cell>
        </row>
        <row r="41496">
          <cell r="A41496">
            <v>19611345</v>
          </cell>
          <cell r="B41496">
            <v>10</v>
          </cell>
          <cell r="C41496">
            <v>0</v>
          </cell>
        </row>
        <row r="41497">
          <cell r="A41497">
            <v>19611345</v>
          </cell>
          <cell r="B41497">
            <v>10</v>
          </cell>
          <cell r="C41497">
            <v>0</v>
          </cell>
        </row>
        <row r="41498">
          <cell r="A41498">
            <v>19612790</v>
          </cell>
          <cell r="B41498">
            <v>10</v>
          </cell>
          <cell r="C41498">
            <v>0</v>
          </cell>
        </row>
        <row r="41499">
          <cell r="A41499">
            <v>0</v>
          </cell>
          <cell r="B41499">
            <v>10</v>
          </cell>
          <cell r="C41499">
            <v>0</v>
          </cell>
        </row>
        <row r="41500">
          <cell r="A41500">
            <v>19611138</v>
          </cell>
          <cell r="B41500">
            <v>10</v>
          </cell>
          <cell r="C41500">
            <v>0</v>
          </cell>
        </row>
        <row r="41501">
          <cell r="A41501">
            <v>19611138</v>
          </cell>
          <cell r="B41501">
            <v>10</v>
          </cell>
          <cell r="C41501">
            <v>0</v>
          </cell>
        </row>
        <row r="41502">
          <cell r="A41502">
            <v>19611138</v>
          </cell>
          <cell r="B41502">
            <v>10</v>
          </cell>
          <cell r="C41502">
            <v>0</v>
          </cell>
        </row>
        <row r="41503">
          <cell r="A41503">
            <v>19611138</v>
          </cell>
          <cell r="B41503">
            <v>10</v>
          </cell>
          <cell r="C41503">
            <v>0</v>
          </cell>
        </row>
        <row r="41504">
          <cell r="A41504">
            <v>19611138</v>
          </cell>
          <cell r="B41504">
            <v>10</v>
          </cell>
          <cell r="C41504">
            <v>0</v>
          </cell>
        </row>
        <row r="41505">
          <cell r="A41505">
            <v>19611138</v>
          </cell>
          <cell r="B41505">
            <v>10</v>
          </cell>
          <cell r="C41505">
            <v>0</v>
          </cell>
        </row>
        <row r="41506">
          <cell r="A41506">
            <v>0</v>
          </cell>
          <cell r="B41506">
            <v>10</v>
          </cell>
          <cell r="C41506">
            <v>0</v>
          </cell>
        </row>
        <row r="41507">
          <cell r="A41507">
            <v>0</v>
          </cell>
          <cell r="B41507">
            <v>10</v>
          </cell>
          <cell r="C41507">
            <v>0</v>
          </cell>
        </row>
        <row r="41508">
          <cell r="A41508">
            <v>0</v>
          </cell>
          <cell r="B41508">
            <v>10</v>
          </cell>
          <cell r="C41508">
            <v>0</v>
          </cell>
        </row>
        <row r="41509">
          <cell r="A41509">
            <v>0</v>
          </cell>
          <cell r="B41509">
            <v>10</v>
          </cell>
          <cell r="C41509">
            <v>0</v>
          </cell>
        </row>
        <row r="41510">
          <cell r="A41510">
            <v>0</v>
          </cell>
          <cell r="B41510">
            <v>10</v>
          </cell>
          <cell r="C41510">
            <v>0</v>
          </cell>
        </row>
        <row r="41511">
          <cell r="A41511">
            <v>0</v>
          </cell>
          <cell r="B41511">
            <v>10</v>
          </cell>
          <cell r="C41511">
            <v>0</v>
          </cell>
        </row>
        <row r="41512">
          <cell r="A41512">
            <v>19610913</v>
          </cell>
          <cell r="B41512">
            <v>10</v>
          </cell>
          <cell r="C41512">
            <v>0</v>
          </cell>
        </row>
        <row r="41513">
          <cell r="A41513">
            <v>19610913</v>
          </cell>
          <cell r="B41513">
            <v>10</v>
          </cell>
          <cell r="C41513">
            <v>0</v>
          </cell>
        </row>
        <row r="41514">
          <cell r="A41514">
            <v>19610913</v>
          </cell>
          <cell r="B41514">
            <v>10</v>
          </cell>
          <cell r="C41514">
            <v>0</v>
          </cell>
        </row>
        <row r="41515">
          <cell r="A41515">
            <v>19610913</v>
          </cell>
          <cell r="B41515">
            <v>10</v>
          </cell>
          <cell r="C41515">
            <v>0</v>
          </cell>
        </row>
        <row r="41516">
          <cell r="A41516">
            <v>19610913</v>
          </cell>
          <cell r="B41516">
            <v>10</v>
          </cell>
          <cell r="C41516">
            <v>0</v>
          </cell>
        </row>
        <row r="41517">
          <cell r="A41517">
            <v>19610913</v>
          </cell>
          <cell r="B41517">
            <v>10</v>
          </cell>
          <cell r="C41517">
            <v>0</v>
          </cell>
        </row>
        <row r="41518">
          <cell r="A41518">
            <v>19610913</v>
          </cell>
          <cell r="B41518">
            <v>10</v>
          </cell>
          <cell r="C41518">
            <v>0</v>
          </cell>
        </row>
        <row r="41519">
          <cell r="A41519">
            <v>0</v>
          </cell>
          <cell r="B41519">
            <v>10</v>
          </cell>
          <cell r="C41519">
            <v>0</v>
          </cell>
        </row>
        <row r="41520">
          <cell r="A41520">
            <v>0</v>
          </cell>
          <cell r="B41520">
            <v>10</v>
          </cell>
          <cell r="C41520">
            <v>0</v>
          </cell>
        </row>
        <row r="41521">
          <cell r="A41521">
            <v>0</v>
          </cell>
          <cell r="B41521">
            <v>10</v>
          </cell>
          <cell r="C41521">
            <v>0</v>
          </cell>
        </row>
        <row r="41522">
          <cell r="A41522">
            <v>0</v>
          </cell>
          <cell r="B41522">
            <v>10</v>
          </cell>
          <cell r="C41522">
            <v>0</v>
          </cell>
        </row>
        <row r="41523">
          <cell r="A41523">
            <v>0</v>
          </cell>
          <cell r="B41523">
            <v>10</v>
          </cell>
          <cell r="C41523">
            <v>0</v>
          </cell>
        </row>
        <row r="41524">
          <cell r="A41524">
            <v>0</v>
          </cell>
          <cell r="B41524">
            <v>10</v>
          </cell>
          <cell r="C41524">
            <v>0</v>
          </cell>
        </row>
        <row r="41525">
          <cell r="A41525">
            <v>0</v>
          </cell>
          <cell r="B41525">
            <v>10</v>
          </cell>
          <cell r="C41525">
            <v>0</v>
          </cell>
        </row>
        <row r="41526">
          <cell r="A41526">
            <v>0</v>
          </cell>
          <cell r="B41526">
            <v>10</v>
          </cell>
          <cell r="C41526">
            <v>0</v>
          </cell>
        </row>
        <row r="41527">
          <cell r="A41527">
            <v>0</v>
          </cell>
          <cell r="B41527">
            <v>10</v>
          </cell>
          <cell r="C41527">
            <v>0</v>
          </cell>
        </row>
        <row r="41528">
          <cell r="A41528">
            <v>0</v>
          </cell>
          <cell r="B41528">
            <v>10</v>
          </cell>
          <cell r="C41528">
            <v>0</v>
          </cell>
        </row>
        <row r="41529">
          <cell r="A41529">
            <v>0</v>
          </cell>
          <cell r="B41529">
            <v>10</v>
          </cell>
          <cell r="C41529">
            <v>0</v>
          </cell>
        </row>
        <row r="41530">
          <cell r="A41530">
            <v>0</v>
          </cell>
          <cell r="B41530">
            <v>10</v>
          </cell>
          <cell r="C41530">
            <v>0</v>
          </cell>
        </row>
        <row r="41531">
          <cell r="A41531">
            <v>19602945</v>
          </cell>
          <cell r="B41531">
            <v>10</v>
          </cell>
          <cell r="C41531">
            <v>0</v>
          </cell>
        </row>
        <row r="41532">
          <cell r="A41532">
            <v>19602945</v>
          </cell>
          <cell r="B41532">
            <v>10</v>
          </cell>
          <cell r="C41532">
            <v>0</v>
          </cell>
        </row>
        <row r="41533">
          <cell r="A41533">
            <v>19602945</v>
          </cell>
          <cell r="B41533">
            <v>10</v>
          </cell>
          <cell r="C41533">
            <v>0</v>
          </cell>
        </row>
        <row r="41534">
          <cell r="A41534">
            <v>19602945</v>
          </cell>
          <cell r="B41534">
            <v>10</v>
          </cell>
          <cell r="C41534">
            <v>0</v>
          </cell>
        </row>
        <row r="41535">
          <cell r="A41535">
            <v>0</v>
          </cell>
          <cell r="B41535">
            <v>10</v>
          </cell>
          <cell r="C41535">
            <v>0</v>
          </cell>
        </row>
        <row r="41536">
          <cell r="A41536">
            <v>0</v>
          </cell>
          <cell r="B41536">
            <v>10</v>
          </cell>
          <cell r="C41536">
            <v>0</v>
          </cell>
        </row>
        <row r="41537">
          <cell r="A41537">
            <v>0</v>
          </cell>
          <cell r="B41537">
            <v>10</v>
          </cell>
          <cell r="C41537">
            <v>0</v>
          </cell>
        </row>
        <row r="41538">
          <cell r="A41538">
            <v>0</v>
          </cell>
          <cell r="B41538">
            <v>10</v>
          </cell>
          <cell r="C41538">
            <v>0</v>
          </cell>
        </row>
        <row r="41539">
          <cell r="A41539">
            <v>0</v>
          </cell>
          <cell r="B41539">
            <v>10</v>
          </cell>
          <cell r="C41539">
            <v>0</v>
          </cell>
        </row>
        <row r="41540">
          <cell r="A41540">
            <v>0</v>
          </cell>
          <cell r="B41540">
            <v>10</v>
          </cell>
          <cell r="C41540">
            <v>0</v>
          </cell>
        </row>
        <row r="41541">
          <cell r="A41541">
            <v>0</v>
          </cell>
          <cell r="B41541">
            <v>10</v>
          </cell>
          <cell r="C41541">
            <v>0</v>
          </cell>
        </row>
        <row r="41542">
          <cell r="A41542">
            <v>0</v>
          </cell>
          <cell r="B41542">
            <v>10</v>
          </cell>
          <cell r="C41542">
            <v>0</v>
          </cell>
        </row>
        <row r="41543">
          <cell r="A41543">
            <v>19601216</v>
          </cell>
          <cell r="B41543">
            <v>10</v>
          </cell>
          <cell r="C41543">
            <v>0</v>
          </cell>
        </row>
        <row r="41544">
          <cell r="A41544">
            <v>19600499</v>
          </cell>
          <cell r="B41544">
            <v>10</v>
          </cell>
          <cell r="C41544">
            <v>0</v>
          </cell>
        </row>
        <row r="41545">
          <cell r="A41545">
            <v>0</v>
          </cell>
          <cell r="B41545">
            <v>10</v>
          </cell>
          <cell r="C41545">
            <v>0</v>
          </cell>
        </row>
        <row r="41546">
          <cell r="A41546">
            <v>19601242</v>
          </cell>
          <cell r="B41546">
            <v>10</v>
          </cell>
          <cell r="C41546">
            <v>0</v>
          </cell>
        </row>
        <row r="41547">
          <cell r="A41547">
            <v>19603093</v>
          </cell>
          <cell r="B41547">
            <v>10</v>
          </cell>
          <cell r="C41547">
            <v>0</v>
          </cell>
        </row>
        <row r="41548">
          <cell r="A41548">
            <v>19603093</v>
          </cell>
          <cell r="B41548">
            <v>10</v>
          </cell>
          <cell r="C41548">
            <v>0</v>
          </cell>
        </row>
        <row r="41549">
          <cell r="A41549">
            <v>19603093</v>
          </cell>
          <cell r="B41549">
            <v>10</v>
          </cell>
          <cell r="C41549">
            <v>0</v>
          </cell>
        </row>
        <row r="41550">
          <cell r="A41550">
            <v>19603093</v>
          </cell>
          <cell r="B41550">
            <v>10</v>
          </cell>
          <cell r="C41550">
            <v>0</v>
          </cell>
        </row>
        <row r="41551">
          <cell r="A41551">
            <v>19603093</v>
          </cell>
          <cell r="B41551">
            <v>10</v>
          </cell>
          <cell r="C41551">
            <v>0</v>
          </cell>
        </row>
        <row r="41552">
          <cell r="A41552">
            <v>19603093</v>
          </cell>
          <cell r="B41552">
            <v>10</v>
          </cell>
          <cell r="C41552">
            <v>0</v>
          </cell>
        </row>
        <row r="41553">
          <cell r="A41553">
            <v>19603093</v>
          </cell>
          <cell r="B41553">
            <v>10</v>
          </cell>
          <cell r="C41553">
            <v>0</v>
          </cell>
        </row>
        <row r="41554">
          <cell r="A41554">
            <v>19601273</v>
          </cell>
          <cell r="B41554">
            <v>10</v>
          </cell>
          <cell r="C41554">
            <v>0</v>
          </cell>
        </row>
        <row r="41555">
          <cell r="A41555">
            <v>0</v>
          </cell>
          <cell r="B41555">
            <v>10</v>
          </cell>
          <cell r="C41555">
            <v>0</v>
          </cell>
        </row>
        <row r="41556">
          <cell r="A41556">
            <v>0</v>
          </cell>
          <cell r="B41556">
            <v>10</v>
          </cell>
          <cell r="C41556">
            <v>0</v>
          </cell>
        </row>
        <row r="41557">
          <cell r="A41557">
            <v>0</v>
          </cell>
          <cell r="B41557">
            <v>10</v>
          </cell>
          <cell r="C41557">
            <v>0</v>
          </cell>
        </row>
        <row r="41558">
          <cell r="A41558">
            <v>0</v>
          </cell>
          <cell r="B41558">
            <v>10</v>
          </cell>
          <cell r="C41558">
            <v>0</v>
          </cell>
        </row>
        <row r="41559">
          <cell r="A41559">
            <v>0</v>
          </cell>
          <cell r="B41559">
            <v>10</v>
          </cell>
          <cell r="C41559">
            <v>0</v>
          </cell>
        </row>
        <row r="41560">
          <cell r="A41560">
            <v>0</v>
          </cell>
          <cell r="B41560">
            <v>10</v>
          </cell>
          <cell r="C41560">
            <v>0</v>
          </cell>
        </row>
        <row r="41561">
          <cell r="A41561">
            <v>0</v>
          </cell>
          <cell r="B41561">
            <v>10</v>
          </cell>
          <cell r="C41561">
            <v>0</v>
          </cell>
        </row>
        <row r="41562">
          <cell r="A41562">
            <v>0</v>
          </cell>
          <cell r="B41562">
            <v>10</v>
          </cell>
          <cell r="C41562">
            <v>0</v>
          </cell>
        </row>
        <row r="41563">
          <cell r="A41563">
            <v>0</v>
          </cell>
          <cell r="B41563">
            <v>10</v>
          </cell>
          <cell r="C41563">
            <v>0</v>
          </cell>
        </row>
        <row r="41564">
          <cell r="A41564">
            <v>0</v>
          </cell>
          <cell r="B41564">
            <v>10</v>
          </cell>
          <cell r="C41564">
            <v>0</v>
          </cell>
        </row>
        <row r="41565">
          <cell r="A41565">
            <v>0</v>
          </cell>
          <cell r="B41565">
            <v>10</v>
          </cell>
          <cell r="C41565">
            <v>0</v>
          </cell>
        </row>
        <row r="41566">
          <cell r="A41566">
            <v>19550211</v>
          </cell>
          <cell r="B41566">
            <v>10</v>
          </cell>
          <cell r="C41566">
            <v>0</v>
          </cell>
        </row>
        <row r="41567">
          <cell r="A41567">
            <v>0</v>
          </cell>
          <cell r="B41567">
            <v>10</v>
          </cell>
          <cell r="C41567">
            <v>0</v>
          </cell>
        </row>
        <row r="41568">
          <cell r="A41568">
            <v>0</v>
          </cell>
          <cell r="B41568">
            <v>10</v>
          </cell>
          <cell r="C41568">
            <v>0</v>
          </cell>
        </row>
        <row r="41569">
          <cell r="A41569">
            <v>0</v>
          </cell>
          <cell r="B41569">
            <v>10</v>
          </cell>
          <cell r="C41569">
            <v>0</v>
          </cell>
        </row>
        <row r="41570">
          <cell r="A41570">
            <v>0</v>
          </cell>
          <cell r="B41570">
            <v>10</v>
          </cell>
          <cell r="C41570">
            <v>0</v>
          </cell>
        </row>
        <row r="41571">
          <cell r="A41571">
            <v>0</v>
          </cell>
          <cell r="B41571">
            <v>10</v>
          </cell>
          <cell r="C41571">
            <v>0</v>
          </cell>
        </row>
        <row r="41572">
          <cell r="A41572">
            <v>0</v>
          </cell>
          <cell r="B41572">
            <v>10</v>
          </cell>
          <cell r="C41572">
            <v>0</v>
          </cell>
        </row>
        <row r="41573">
          <cell r="A41573">
            <v>0</v>
          </cell>
          <cell r="B41573">
            <v>10</v>
          </cell>
          <cell r="C41573">
            <v>0</v>
          </cell>
        </row>
        <row r="41574">
          <cell r="A41574">
            <v>0</v>
          </cell>
          <cell r="B41574">
            <v>10</v>
          </cell>
          <cell r="C41574">
            <v>0</v>
          </cell>
        </row>
        <row r="41575">
          <cell r="A41575">
            <v>0</v>
          </cell>
          <cell r="B41575">
            <v>10</v>
          </cell>
          <cell r="C41575">
            <v>0</v>
          </cell>
        </row>
        <row r="41576">
          <cell r="A41576">
            <v>0</v>
          </cell>
          <cell r="B41576">
            <v>10</v>
          </cell>
          <cell r="C41576">
            <v>0</v>
          </cell>
        </row>
        <row r="41577">
          <cell r="A41577">
            <v>0</v>
          </cell>
          <cell r="B41577">
            <v>10</v>
          </cell>
          <cell r="C41577">
            <v>0</v>
          </cell>
        </row>
        <row r="41578">
          <cell r="A41578">
            <v>0</v>
          </cell>
          <cell r="B41578">
            <v>10</v>
          </cell>
          <cell r="C41578">
            <v>0</v>
          </cell>
        </row>
        <row r="41579">
          <cell r="A41579">
            <v>0</v>
          </cell>
          <cell r="B41579">
            <v>10</v>
          </cell>
          <cell r="C41579">
            <v>0</v>
          </cell>
        </row>
        <row r="41580">
          <cell r="A41580">
            <v>0</v>
          </cell>
          <cell r="B41580">
            <v>10</v>
          </cell>
          <cell r="C41580">
            <v>0</v>
          </cell>
        </row>
        <row r="41581">
          <cell r="A41581">
            <v>19550770</v>
          </cell>
          <cell r="B41581">
            <v>10</v>
          </cell>
          <cell r="C41581">
            <v>0</v>
          </cell>
        </row>
        <row r="41582">
          <cell r="A41582">
            <v>19550770</v>
          </cell>
          <cell r="B41582">
            <v>10</v>
          </cell>
          <cell r="C41582">
            <v>0</v>
          </cell>
        </row>
        <row r="41583">
          <cell r="A41583">
            <v>19550770</v>
          </cell>
          <cell r="B41583">
            <v>10</v>
          </cell>
          <cell r="C41583">
            <v>0</v>
          </cell>
        </row>
        <row r="41584">
          <cell r="A41584">
            <v>19550770</v>
          </cell>
          <cell r="B41584">
            <v>10</v>
          </cell>
          <cell r="C41584">
            <v>0</v>
          </cell>
        </row>
        <row r="41585">
          <cell r="A41585">
            <v>19550770</v>
          </cell>
          <cell r="B41585">
            <v>10</v>
          </cell>
          <cell r="C41585">
            <v>0</v>
          </cell>
        </row>
        <row r="41586">
          <cell r="A41586">
            <v>19550770</v>
          </cell>
          <cell r="B41586">
            <v>10</v>
          </cell>
          <cell r="C41586">
            <v>0</v>
          </cell>
        </row>
        <row r="41587">
          <cell r="A41587">
            <v>19550770</v>
          </cell>
          <cell r="B41587">
            <v>10</v>
          </cell>
          <cell r="C41587">
            <v>0</v>
          </cell>
        </row>
        <row r="41588">
          <cell r="A41588">
            <v>19550770</v>
          </cell>
          <cell r="B41588">
            <v>10</v>
          </cell>
          <cell r="C41588">
            <v>0</v>
          </cell>
        </row>
        <row r="41589">
          <cell r="A41589">
            <v>19550770</v>
          </cell>
          <cell r="B41589">
            <v>10</v>
          </cell>
          <cell r="C41589">
            <v>0</v>
          </cell>
        </row>
        <row r="41590">
          <cell r="A41590">
            <v>0</v>
          </cell>
          <cell r="B41590">
            <v>10</v>
          </cell>
          <cell r="C41590">
            <v>0</v>
          </cell>
        </row>
        <row r="41591">
          <cell r="A41591">
            <v>0</v>
          </cell>
          <cell r="B41591">
            <v>10</v>
          </cell>
          <cell r="C41591">
            <v>0</v>
          </cell>
        </row>
        <row r="41592">
          <cell r="A41592">
            <v>0</v>
          </cell>
          <cell r="B41592">
            <v>10</v>
          </cell>
          <cell r="C41592">
            <v>0</v>
          </cell>
        </row>
        <row r="41593">
          <cell r="A41593">
            <v>19550558</v>
          </cell>
          <cell r="B41593">
            <v>10</v>
          </cell>
          <cell r="C41593">
            <v>0</v>
          </cell>
        </row>
        <row r="41594">
          <cell r="A41594">
            <v>19550558</v>
          </cell>
          <cell r="B41594">
            <v>10</v>
          </cell>
          <cell r="C41594">
            <v>0</v>
          </cell>
        </row>
        <row r="41595">
          <cell r="A41595">
            <v>0</v>
          </cell>
          <cell r="B41595">
            <v>10</v>
          </cell>
          <cell r="C41595">
            <v>0</v>
          </cell>
        </row>
        <row r="41596">
          <cell r="A41596">
            <v>0</v>
          </cell>
          <cell r="B41596">
            <v>10</v>
          </cell>
          <cell r="C41596">
            <v>0</v>
          </cell>
        </row>
        <row r="41597">
          <cell r="A41597">
            <v>0</v>
          </cell>
          <cell r="B41597">
            <v>10</v>
          </cell>
          <cell r="C41597">
            <v>0</v>
          </cell>
        </row>
        <row r="41598">
          <cell r="A41598">
            <v>0</v>
          </cell>
          <cell r="B41598">
            <v>10</v>
          </cell>
          <cell r="C41598">
            <v>0</v>
          </cell>
        </row>
        <row r="41599">
          <cell r="A41599">
            <v>19634534</v>
          </cell>
          <cell r="B41599">
            <v>10</v>
          </cell>
          <cell r="C41599">
            <v>0</v>
          </cell>
        </row>
        <row r="41600">
          <cell r="A41600">
            <v>19623241</v>
          </cell>
          <cell r="B41600">
            <v>10</v>
          </cell>
          <cell r="C41600">
            <v>0</v>
          </cell>
        </row>
        <row r="41601">
          <cell r="A41601">
            <v>19623241</v>
          </cell>
          <cell r="B41601">
            <v>10</v>
          </cell>
          <cell r="C41601">
            <v>0</v>
          </cell>
        </row>
        <row r="41602">
          <cell r="A41602">
            <v>19623241</v>
          </cell>
          <cell r="B41602">
            <v>10</v>
          </cell>
          <cell r="C41602">
            <v>0</v>
          </cell>
        </row>
        <row r="41603">
          <cell r="A41603">
            <v>0</v>
          </cell>
          <cell r="B41603">
            <v>10</v>
          </cell>
          <cell r="C41603">
            <v>0</v>
          </cell>
        </row>
        <row r="41604">
          <cell r="A41604">
            <v>0</v>
          </cell>
          <cell r="B41604">
            <v>10</v>
          </cell>
          <cell r="C41604">
            <v>0</v>
          </cell>
        </row>
        <row r="41605">
          <cell r="A41605">
            <v>19634562</v>
          </cell>
          <cell r="B41605">
            <v>10</v>
          </cell>
          <cell r="C41605">
            <v>0</v>
          </cell>
        </row>
        <row r="41606">
          <cell r="A41606">
            <v>0</v>
          </cell>
          <cell r="B41606">
            <v>10</v>
          </cell>
          <cell r="C41606">
            <v>0</v>
          </cell>
        </row>
        <row r="41607">
          <cell r="A41607">
            <v>0</v>
          </cell>
          <cell r="B41607">
            <v>10</v>
          </cell>
          <cell r="C41607">
            <v>0</v>
          </cell>
        </row>
        <row r="41608">
          <cell r="A41608">
            <v>0</v>
          </cell>
          <cell r="B41608">
            <v>10</v>
          </cell>
          <cell r="C41608">
            <v>0</v>
          </cell>
        </row>
        <row r="41609">
          <cell r="A41609">
            <v>0</v>
          </cell>
          <cell r="B41609">
            <v>10</v>
          </cell>
          <cell r="C41609">
            <v>0</v>
          </cell>
        </row>
        <row r="41610">
          <cell r="A41610">
            <v>19633635</v>
          </cell>
          <cell r="B41610">
            <v>10</v>
          </cell>
          <cell r="C41610">
            <v>0</v>
          </cell>
        </row>
        <row r="41611">
          <cell r="A41611">
            <v>19633635</v>
          </cell>
          <cell r="B41611">
            <v>10</v>
          </cell>
          <cell r="C41611">
            <v>0</v>
          </cell>
        </row>
        <row r="41612">
          <cell r="A41612">
            <v>19633635</v>
          </cell>
          <cell r="B41612">
            <v>10</v>
          </cell>
          <cell r="C41612">
            <v>0</v>
          </cell>
        </row>
        <row r="41613">
          <cell r="A41613">
            <v>19633635</v>
          </cell>
          <cell r="B41613">
            <v>10</v>
          </cell>
          <cell r="C41613">
            <v>0</v>
          </cell>
        </row>
        <row r="41614">
          <cell r="A41614">
            <v>0</v>
          </cell>
          <cell r="B41614">
            <v>10</v>
          </cell>
          <cell r="C41614">
            <v>0</v>
          </cell>
        </row>
        <row r="41615">
          <cell r="A41615">
            <v>0</v>
          </cell>
          <cell r="B41615">
            <v>10</v>
          </cell>
          <cell r="C41615">
            <v>0</v>
          </cell>
        </row>
        <row r="41616">
          <cell r="A41616">
            <v>0</v>
          </cell>
          <cell r="B41616">
            <v>10</v>
          </cell>
          <cell r="C41616">
            <v>0</v>
          </cell>
        </row>
        <row r="41617">
          <cell r="A41617">
            <v>19636153</v>
          </cell>
          <cell r="B41617">
            <v>10</v>
          </cell>
          <cell r="C41617">
            <v>0</v>
          </cell>
        </row>
        <row r="41618">
          <cell r="A41618">
            <v>0</v>
          </cell>
          <cell r="B41618">
            <v>10</v>
          </cell>
          <cell r="C41618">
            <v>0</v>
          </cell>
        </row>
        <row r="41619">
          <cell r="A41619">
            <v>0</v>
          </cell>
          <cell r="B41619">
            <v>10</v>
          </cell>
          <cell r="C41619">
            <v>0</v>
          </cell>
        </row>
        <row r="41620">
          <cell r="A41620">
            <v>0</v>
          </cell>
          <cell r="B41620">
            <v>10</v>
          </cell>
          <cell r="C41620">
            <v>0</v>
          </cell>
        </row>
        <row r="41621">
          <cell r="A41621">
            <v>0</v>
          </cell>
          <cell r="B41621">
            <v>10</v>
          </cell>
          <cell r="C41621">
            <v>0</v>
          </cell>
        </row>
        <row r="41622">
          <cell r="A41622">
            <v>0</v>
          </cell>
          <cell r="B41622">
            <v>10</v>
          </cell>
          <cell r="C41622">
            <v>0</v>
          </cell>
        </row>
        <row r="41623">
          <cell r="A41623">
            <v>0</v>
          </cell>
          <cell r="B41623">
            <v>10</v>
          </cell>
          <cell r="C41623">
            <v>0</v>
          </cell>
        </row>
        <row r="41624">
          <cell r="A41624">
            <v>0</v>
          </cell>
          <cell r="B41624">
            <v>10</v>
          </cell>
          <cell r="C41624">
            <v>0</v>
          </cell>
        </row>
        <row r="41625">
          <cell r="A41625">
            <v>0</v>
          </cell>
          <cell r="B41625">
            <v>10</v>
          </cell>
          <cell r="C41625">
            <v>0</v>
          </cell>
        </row>
        <row r="41626">
          <cell r="A41626">
            <v>0</v>
          </cell>
          <cell r="B41626">
            <v>10</v>
          </cell>
          <cell r="C41626">
            <v>0</v>
          </cell>
        </row>
        <row r="41627">
          <cell r="A41627">
            <v>0</v>
          </cell>
          <cell r="B41627">
            <v>10</v>
          </cell>
          <cell r="C41627">
            <v>0</v>
          </cell>
        </row>
        <row r="41628">
          <cell r="A41628">
            <v>0</v>
          </cell>
          <cell r="B41628">
            <v>10</v>
          </cell>
          <cell r="C41628">
            <v>0</v>
          </cell>
        </row>
        <row r="41629">
          <cell r="A41629">
            <v>0</v>
          </cell>
          <cell r="B41629">
            <v>10</v>
          </cell>
          <cell r="C41629">
            <v>0</v>
          </cell>
        </row>
        <row r="41630">
          <cell r="A41630">
            <v>19677243</v>
          </cell>
          <cell r="B41630">
            <v>10</v>
          </cell>
          <cell r="C41630">
            <v>0</v>
          </cell>
        </row>
        <row r="41631">
          <cell r="A41631">
            <v>19677243</v>
          </cell>
          <cell r="B41631">
            <v>10</v>
          </cell>
          <cell r="C41631">
            <v>0</v>
          </cell>
        </row>
        <row r="41632">
          <cell r="A41632">
            <v>19677243</v>
          </cell>
          <cell r="B41632">
            <v>10</v>
          </cell>
          <cell r="C41632">
            <v>0</v>
          </cell>
        </row>
        <row r="41633">
          <cell r="A41633">
            <v>19677243</v>
          </cell>
          <cell r="B41633">
            <v>10</v>
          </cell>
          <cell r="C41633">
            <v>0</v>
          </cell>
        </row>
        <row r="41634">
          <cell r="A41634">
            <v>19677243</v>
          </cell>
          <cell r="B41634">
            <v>10</v>
          </cell>
          <cell r="C41634">
            <v>0</v>
          </cell>
        </row>
        <row r="41635">
          <cell r="A41635">
            <v>19677243</v>
          </cell>
          <cell r="B41635">
            <v>10</v>
          </cell>
          <cell r="C41635">
            <v>0</v>
          </cell>
        </row>
        <row r="41636">
          <cell r="A41636">
            <v>19677243</v>
          </cell>
          <cell r="B41636">
            <v>10</v>
          </cell>
          <cell r="C41636">
            <v>0</v>
          </cell>
        </row>
        <row r="41637">
          <cell r="A41637">
            <v>0</v>
          </cell>
          <cell r="B41637">
            <v>10</v>
          </cell>
          <cell r="C41637">
            <v>0</v>
          </cell>
        </row>
        <row r="41638">
          <cell r="A41638">
            <v>0</v>
          </cell>
          <cell r="B41638">
            <v>10</v>
          </cell>
          <cell r="C41638">
            <v>0</v>
          </cell>
        </row>
        <row r="41639">
          <cell r="A41639">
            <v>0</v>
          </cell>
          <cell r="B41639">
            <v>10</v>
          </cell>
          <cell r="C41639">
            <v>0</v>
          </cell>
        </row>
        <row r="41640">
          <cell r="A41640">
            <v>0</v>
          </cell>
          <cell r="B41640">
            <v>10</v>
          </cell>
          <cell r="C41640">
            <v>0</v>
          </cell>
        </row>
        <row r="41641">
          <cell r="A41641">
            <v>0</v>
          </cell>
          <cell r="B41641">
            <v>10</v>
          </cell>
          <cell r="C41641">
            <v>0</v>
          </cell>
        </row>
        <row r="41642">
          <cell r="A41642">
            <v>0</v>
          </cell>
          <cell r="B41642">
            <v>10</v>
          </cell>
          <cell r="C41642">
            <v>0</v>
          </cell>
        </row>
        <row r="41643">
          <cell r="A41643">
            <v>0</v>
          </cell>
          <cell r="B41643">
            <v>10</v>
          </cell>
          <cell r="C41643">
            <v>0</v>
          </cell>
        </row>
        <row r="41644">
          <cell r="A41644">
            <v>0</v>
          </cell>
          <cell r="B41644">
            <v>10</v>
          </cell>
          <cell r="C41644">
            <v>0</v>
          </cell>
        </row>
        <row r="41645">
          <cell r="A41645">
            <v>0</v>
          </cell>
          <cell r="B41645">
            <v>10</v>
          </cell>
          <cell r="C41645">
            <v>0</v>
          </cell>
        </row>
        <row r="41646">
          <cell r="A41646">
            <v>19682018</v>
          </cell>
          <cell r="B41646">
            <v>10</v>
          </cell>
          <cell r="C41646">
            <v>0</v>
          </cell>
        </row>
        <row r="41647">
          <cell r="A41647">
            <v>0</v>
          </cell>
          <cell r="B41647">
            <v>10</v>
          </cell>
          <cell r="C41647">
            <v>0</v>
          </cell>
        </row>
        <row r="41648">
          <cell r="A41648">
            <v>0</v>
          </cell>
          <cell r="B41648">
            <v>10</v>
          </cell>
          <cell r="C41648">
            <v>0</v>
          </cell>
        </row>
        <row r="41649">
          <cell r="A41649">
            <v>0</v>
          </cell>
          <cell r="B41649">
            <v>10</v>
          </cell>
          <cell r="C41649">
            <v>0</v>
          </cell>
        </row>
        <row r="41650">
          <cell r="A41650">
            <v>0</v>
          </cell>
          <cell r="B41650">
            <v>10</v>
          </cell>
          <cell r="C41650">
            <v>0</v>
          </cell>
        </row>
        <row r="41651">
          <cell r="A41651">
            <v>0</v>
          </cell>
          <cell r="B41651">
            <v>10</v>
          </cell>
          <cell r="C41651">
            <v>0</v>
          </cell>
        </row>
        <row r="41652">
          <cell r="A41652">
            <v>0</v>
          </cell>
          <cell r="B41652">
            <v>10</v>
          </cell>
          <cell r="C41652">
            <v>0</v>
          </cell>
        </row>
        <row r="41653">
          <cell r="A41653">
            <v>19678178</v>
          </cell>
          <cell r="B41653">
            <v>10</v>
          </cell>
          <cell r="C41653">
            <v>0</v>
          </cell>
        </row>
        <row r="41654">
          <cell r="A41654">
            <v>0</v>
          </cell>
          <cell r="B41654">
            <v>10</v>
          </cell>
          <cell r="C41654">
            <v>0</v>
          </cell>
        </row>
        <row r="41655">
          <cell r="A41655">
            <v>0</v>
          </cell>
          <cell r="B41655">
            <v>10</v>
          </cell>
          <cell r="C41655">
            <v>0</v>
          </cell>
        </row>
        <row r="41656">
          <cell r="A41656">
            <v>0</v>
          </cell>
          <cell r="B41656">
            <v>10</v>
          </cell>
          <cell r="C41656">
            <v>0</v>
          </cell>
        </row>
        <row r="41657">
          <cell r="A41657">
            <v>19691930</v>
          </cell>
          <cell r="B41657">
            <v>10</v>
          </cell>
          <cell r="C41657">
            <v>0</v>
          </cell>
        </row>
        <row r="41658">
          <cell r="A41658">
            <v>0</v>
          </cell>
          <cell r="B41658">
            <v>10</v>
          </cell>
          <cell r="C41658">
            <v>0</v>
          </cell>
        </row>
        <row r="41659">
          <cell r="A41659">
            <v>0</v>
          </cell>
          <cell r="B41659">
            <v>10</v>
          </cell>
          <cell r="C41659">
            <v>0</v>
          </cell>
        </row>
        <row r="41660">
          <cell r="A41660">
            <v>0</v>
          </cell>
          <cell r="B41660">
            <v>10</v>
          </cell>
          <cell r="C41660">
            <v>0</v>
          </cell>
        </row>
        <row r="41661">
          <cell r="A41661">
            <v>0</v>
          </cell>
          <cell r="B41661">
            <v>10</v>
          </cell>
          <cell r="C41661">
            <v>0</v>
          </cell>
        </row>
        <row r="41662">
          <cell r="A41662">
            <v>0</v>
          </cell>
          <cell r="B41662">
            <v>10</v>
          </cell>
          <cell r="C41662">
            <v>0</v>
          </cell>
        </row>
        <row r="41663">
          <cell r="A41663">
            <v>0</v>
          </cell>
          <cell r="B41663">
            <v>10</v>
          </cell>
          <cell r="C41663">
            <v>0</v>
          </cell>
        </row>
        <row r="41664">
          <cell r="A41664">
            <v>0</v>
          </cell>
          <cell r="B41664">
            <v>10</v>
          </cell>
          <cell r="C41664">
            <v>0</v>
          </cell>
        </row>
        <row r="41665">
          <cell r="A41665">
            <v>0</v>
          </cell>
          <cell r="B41665">
            <v>10</v>
          </cell>
          <cell r="C41665">
            <v>0</v>
          </cell>
        </row>
        <row r="41666">
          <cell r="A41666">
            <v>0</v>
          </cell>
          <cell r="B41666">
            <v>10</v>
          </cell>
          <cell r="C41666">
            <v>0</v>
          </cell>
        </row>
        <row r="41667">
          <cell r="A41667">
            <v>0</v>
          </cell>
          <cell r="B41667">
            <v>10</v>
          </cell>
          <cell r="C41667">
            <v>0</v>
          </cell>
        </row>
        <row r="41668">
          <cell r="A41668">
            <v>0</v>
          </cell>
          <cell r="B41668">
            <v>10</v>
          </cell>
          <cell r="C41668">
            <v>0</v>
          </cell>
        </row>
        <row r="41669">
          <cell r="A41669">
            <v>0</v>
          </cell>
          <cell r="B41669">
            <v>10</v>
          </cell>
          <cell r="C41669">
            <v>0</v>
          </cell>
        </row>
        <row r="41670">
          <cell r="A41670">
            <v>0</v>
          </cell>
          <cell r="B41670">
            <v>10</v>
          </cell>
          <cell r="C41670">
            <v>0</v>
          </cell>
        </row>
        <row r="41671">
          <cell r="A41671">
            <v>0</v>
          </cell>
          <cell r="B41671">
            <v>10</v>
          </cell>
          <cell r="C41671">
            <v>0</v>
          </cell>
        </row>
        <row r="41672">
          <cell r="A41672">
            <v>19689352</v>
          </cell>
          <cell r="B41672">
            <v>10</v>
          </cell>
          <cell r="C41672">
            <v>0</v>
          </cell>
        </row>
        <row r="41673">
          <cell r="A41673">
            <v>19690064</v>
          </cell>
          <cell r="B41673">
            <v>10</v>
          </cell>
          <cell r="C41673">
            <v>0</v>
          </cell>
        </row>
        <row r="41674">
          <cell r="A41674">
            <v>0</v>
          </cell>
          <cell r="B41674">
            <v>10</v>
          </cell>
          <cell r="C41674">
            <v>0</v>
          </cell>
        </row>
        <row r="41675">
          <cell r="A41675">
            <v>0</v>
          </cell>
          <cell r="B41675">
            <v>10</v>
          </cell>
          <cell r="C41675">
            <v>0</v>
          </cell>
        </row>
        <row r="41676">
          <cell r="A41676">
            <v>19692025</v>
          </cell>
          <cell r="B41676">
            <v>10</v>
          </cell>
          <cell r="C41676">
            <v>0</v>
          </cell>
        </row>
        <row r="41677">
          <cell r="A41677">
            <v>19689650</v>
          </cell>
          <cell r="B41677">
            <v>10</v>
          </cell>
          <cell r="C41677">
            <v>0</v>
          </cell>
        </row>
        <row r="41678">
          <cell r="A41678">
            <v>19692792</v>
          </cell>
          <cell r="B41678">
            <v>10</v>
          </cell>
          <cell r="C41678">
            <v>0</v>
          </cell>
        </row>
        <row r="41679">
          <cell r="A41679">
            <v>19692792</v>
          </cell>
          <cell r="B41679">
            <v>10</v>
          </cell>
          <cell r="C41679">
            <v>0</v>
          </cell>
        </row>
        <row r="41680">
          <cell r="A41680">
            <v>19692792</v>
          </cell>
          <cell r="B41680">
            <v>10</v>
          </cell>
          <cell r="C41680">
            <v>0</v>
          </cell>
        </row>
        <row r="41681">
          <cell r="A41681">
            <v>19692792</v>
          </cell>
          <cell r="B41681">
            <v>10</v>
          </cell>
          <cell r="C41681">
            <v>0</v>
          </cell>
        </row>
        <row r="41682">
          <cell r="A41682">
            <v>19692792</v>
          </cell>
          <cell r="B41682">
            <v>10</v>
          </cell>
          <cell r="C41682">
            <v>0</v>
          </cell>
        </row>
        <row r="41683">
          <cell r="A41683">
            <v>19692792</v>
          </cell>
          <cell r="B41683">
            <v>10</v>
          </cell>
          <cell r="C41683">
            <v>0</v>
          </cell>
        </row>
        <row r="41684">
          <cell r="A41684">
            <v>19692792</v>
          </cell>
          <cell r="B41684">
            <v>10</v>
          </cell>
          <cell r="C41684">
            <v>0</v>
          </cell>
        </row>
        <row r="41685">
          <cell r="A41685">
            <v>19692792</v>
          </cell>
          <cell r="B41685">
            <v>10</v>
          </cell>
          <cell r="C41685">
            <v>0</v>
          </cell>
        </row>
        <row r="41686">
          <cell r="A41686">
            <v>19692792</v>
          </cell>
          <cell r="B41686">
            <v>10</v>
          </cell>
          <cell r="C41686">
            <v>0</v>
          </cell>
        </row>
        <row r="41687">
          <cell r="A41687">
            <v>0</v>
          </cell>
          <cell r="B41687">
            <v>10</v>
          </cell>
          <cell r="C41687">
            <v>0</v>
          </cell>
        </row>
        <row r="41688">
          <cell r="A41688">
            <v>0</v>
          </cell>
          <cell r="B41688">
            <v>10</v>
          </cell>
          <cell r="C41688">
            <v>0</v>
          </cell>
        </row>
        <row r="41689">
          <cell r="A41689">
            <v>19689455</v>
          </cell>
          <cell r="B41689">
            <v>10</v>
          </cell>
          <cell r="C41689">
            <v>0</v>
          </cell>
        </row>
        <row r="41690">
          <cell r="A41690">
            <v>0</v>
          </cell>
          <cell r="B41690">
            <v>10</v>
          </cell>
          <cell r="C41690">
            <v>0</v>
          </cell>
        </row>
        <row r="41691">
          <cell r="A41691">
            <v>0</v>
          </cell>
          <cell r="B41691">
            <v>10</v>
          </cell>
          <cell r="C41691">
            <v>0</v>
          </cell>
        </row>
        <row r="41692">
          <cell r="A41692">
            <v>19691892</v>
          </cell>
          <cell r="B41692">
            <v>10</v>
          </cell>
          <cell r="C41692">
            <v>0</v>
          </cell>
        </row>
        <row r="41693">
          <cell r="A41693">
            <v>0</v>
          </cell>
          <cell r="B41693">
            <v>10</v>
          </cell>
          <cell r="C41693">
            <v>0</v>
          </cell>
        </row>
        <row r="41694">
          <cell r="A41694">
            <v>19689959</v>
          </cell>
          <cell r="B41694">
            <v>10</v>
          </cell>
          <cell r="C41694">
            <v>0</v>
          </cell>
        </row>
        <row r="41695">
          <cell r="A41695">
            <v>0</v>
          </cell>
          <cell r="B41695">
            <v>10</v>
          </cell>
          <cell r="C41695">
            <v>0</v>
          </cell>
        </row>
        <row r="41696">
          <cell r="A41696">
            <v>0</v>
          </cell>
          <cell r="B41696">
            <v>10</v>
          </cell>
          <cell r="C41696">
            <v>0</v>
          </cell>
        </row>
        <row r="41697">
          <cell r="A41697">
            <v>0</v>
          </cell>
          <cell r="B41697">
            <v>10</v>
          </cell>
          <cell r="C41697">
            <v>0</v>
          </cell>
        </row>
        <row r="41698">
          <cell r="A41698">
            <v>0</v>
          </cell>
          <cell r="B41698">
            <v>10</v>
          </cell>
          <cell r="C41698">
            <v>0</v>
          </cell>
        </row>
        <row r="41699">
          <cell r="A41699">
            <v>0</v>
          </cell>
          <cell r="B41699">
            <v>10</v>
          </cell>
          <cell r="C41699">
            <v>0</v>
          </cell>
        </row>
        <row r="41700">
          <cell r="A41700">
            <v>0</v>
          </cell>
          <cell r="B41700">
            <v>10</v>
          </cell>
          <cell r="C41700">
            <v>0</v>
          </cell>
        </row>
        <row r="41701">
          <cell r="A41701">
            <v>0</v>
          </cell>
          <cell r="B41701">
            <v>10</v>
          </cell>
          <cell r="C41701">
            <v>0</v>
          </cell>
        </row>
        <row r="41702">
          <cell r="A41702">
            <v>0</v>
          </cell>
          <cell r="B41702">
            <v>10</v>
          </cell>
          <cell r="C41702">
            <v>0</v>
          </cell>
        </row>
        <row r="41703">
          <cell r="A41703">
            <v>0</v>
          </cell>
          <cell r="B41703">
            <v>10</v>
          </cell>
          <cell r="C41703">
            <v>0</v>
          </cell>
        </row>
        <row r="41704">
          <cell r="A41704">
            <v>0</v>
          </cell>
          <cell r="B41704">
            <v>10</v>
          </cell>
          <cell r="C41704">
            <v>0</v>
          </cell>
        </row>
        <row r="41705">
          <cell r="A41705">
            <v>0</v>
          </cell>
          <cell r="B41705">
            <v>10</v>
          </cell>
          <cell r="C41705">
            <v>0</v>
          </cell>
        </row>
        <row r="41706">
          <cell r="A41706">
            <v>0</v>
          </cell>
          <cell r="B41706">
            <v>10</v>
          </cell>
          <cell r="C41706">
            <v>0</v>
          </cell>
        </row>
        <row r="41707">
          <cell r="A41707">
            <v>0</v>
          </cell>
          <cell r="B41707">
            <v>10</v>
          </cell>
          <cell r="C41707">
            <v>0</v>
          </cell>
        </row>
        <row r="41708">
          <cell r="A41708">
            <v>0</v>
          </cell>
          <cell r="B41708">
            <v>10</v>
          </cell>
          <cell r="C41708">
            <v>0</v>
          </cell>
        </row>
        <row r="41709">
          <cell r="A41709">
            <v>0</v>
          </cell>
          <cell r="B41709">
            <v>10</v>
          </cell>
          <cell r="C41709">
            <v>0</v>
          </cell>
        </row>
        <row r="41710">
          <cell r="A41710">
            <v>19704802</v>
          </cell>
          <cell r="B41710">
            <v>10</v>
          </cell>
          <cell r="C41710">
            <v>0</v>
          </cell>
        </row>
        <row r="41711">
          <cell r="A41711">
            <v>0</v>
          </cell>
          <cell r="B41711">
            <v>10</v>
          </cell>
          <cell r="C41711">
            <v>0</v>
          </cell>
        </row>
        <row r="41712">
          <cell r="A41712">
            <v>0</v>
          </cell>
          <cell r="B41712">
            <v>10</v>
          </cell>
          <cell r="C41712">
            <v>0</v>
          </cell>
        </row>
        <row r="41713">
          <cell r="A41713">
            <v>0</v>
          </cell>
          <cell r="B41713">
            <v>10</v>
          </cell>
          <cell r="C41713">
            <v>0</v>
          </cell>
        </row>
        <row r="41714">
          <cell r="A41714">
            <v>0</v>
          </cell>
          <cell r="B41714">
            <v>10</v>
          </cell>
          <cell r="C41714">
            <v>0</v>
          </cell>
        </row>
        <row r="41715">
          <cell r="A41715">
            <v>0</v>
          </cell>
          <cell r="B41715">
            <v>10</v>
          </cell>
          <cell r="C41715">
            <v>0</v>
          </cell>
        </row>
        <row r="41716">
          <cell r="A41716">
            <v>19700043</v>
          </cell>
          <cell r="B41716">
            <v>10</v>
          </cell>
          <cell r="C41716">
            <v>0</v>
          </cell>
        </row>
        <row r="41717">
          <cell r="A41717">
            <v>0</v>
          </cell>
          <cell r="B41717">
            <v>10</v>
          </cell>
          <cell r="C41717">
            <v>0</v>
          </cell>
        </row>
        <row r="41718">
          <cell r="A41718">
            <v>0</v>
          </cell>
          <cell r="B41718">
            <v>10</v>
          </cell>
          <cell r="C41718">
            <v>0</v>
          </cell>
        </row>
        <row r="41719">
          <cell r="A41719">
            <v>0</v>
          </cell>
          <cell r="B41719">
            <v>10</v>
          </cell>
          <cell r="C41719">
            <v>0</v>
          </cell>
        </row>
        <row r="41720">
          <cell r="A41720">
            <v>0</v>
          </cell>
          <cell r="B41720">
            <v>10</v>
          </cell>
          <cell r="C41720">
            <v>0</v>
          </cell>
        </row>
        <row r="41721">
          <cell r="A41721">
            <v>0</v>
          </cell>
          <cell r="B41721">
            <v>10</v>
          </cell>
          <cell r="C41721">
            <v>0</v>
          </cell>
        </row>
        <row r="41722">
          <cell r="A41722">
            <v>0</v>
          </cell>
          <cell r="B41722">
            <v>10</v>
          </cell>
          <cell r="C41722">
            <v>0</v>
          </cell>
        </row>
        <row r="41723">
          <cell r="A41723">
            <v>0</v>
          </cell>
          <cell r="B41723">
            <v>10</v>
          </cell>
          <cell r="C41723">
            <v>0</v>
          </cell>
        </row>
        <row r="41724">
          <cell r="A41724">
            <v>0</v>
          </cell>
          <cell r="B41724">
            <v>10</v>
          </cell>
          <cell r="C41724">
            <v>0</v>
          </cell>
        </row>
        <row r="41725">
          <cell r="A41725">
            <v>0</v>
          </cell>
          <cell r="B41725">
            <v>10</v>
          </cell>
          <cell r="C41725">
            <v>0</v>
          </cell>
        </row>
        <row r="41726">
          <cell r="A41726">
            <v>0</v>
          </cell>
          <cell r="B41726">
            <v>10</v>
          </cell>
          <cell r="C41726">
            <v>0</v>
          </cell>
        </row>
        <row r="41727">
          <cell r="A41727">
            <v>0</v>
          </cell>
          <cell r="B41727">
            <v>10</v>
          </cell>
          <cell r="C41727">
            <v>0</v>
          </cell>
        </row>
        <row r="41728">
          <cell r="A41728">
            <v>0</v>
          </cell>
          <cell r="B41728">
            <v>10</v>
          </cell>
          <cell r="C41728">
            <v>0</v>
          </cell>
        </row>
        <row r="41729">
          <cell r="A41729">
            <v>19720955</v>
          </cell>
          <cell r="B41729">
            <v>10</v>
          </cell>
          <cell r="C41729">
            <v>0</v>
          </cell>
        </row>
        <row r="41730">
          <cell r="A41730">
            <v>19720955</v>
          </cell>
          <cell r="B41730">
            <v>10</v>
          </cell>
          <cell r="C41730">
            <v>0</v>
          </cell>
        </row>
        <row r="41731">
          <cell r="A41731">
            <v>19720955</v>
          </cell>
          <cell r="B41731">
            <v>10</v>
          </cell>
          <cell r="C41731">
            <v>0</v>
          </cell>
        </row>
        <row r="41732">
          <cell r="A41732">
            <v>19720955</v>
          </cell>
          <cell r="B41732">
            <v>10</v>
          </cell>
          <cell r="C41732">
            <v>0</v>
          </cell>
        </row>
        <row r="41733">
          <cell r="A41733">
            <v>19720955</v>
          </cell>
          <cell r="B41733">
            <v>10</v>
          </cell>
          <cell r="C41733">
            <v>0</v>
          </cell>
        </row>
        <row r="41734">
          <cell r="A41734">
            <v>19720955</v>
          </cell>
          <cell r="B41734">
            <v>10</v>
          </cell>
          <cell r="C41734">
            <v>0</v>
          </cell>
        </row>
        <row r="41735">
          <cell r="A41735">
            <v>0</v>
          </cell>
          <cell r="B41735">
            <v>10</v>
          </cell>
          <cell r="C41735">
            <v>0</v>
          </cell>
        </row>
        <row r="41736">
          <cell r="A41736">
            <v>0</v>
          </cell>
          <cell r="B41736">
            <v>10</v>
          </cell>
          <cell r="C41736">
            <v>0</v>
          </cell>
        </row>
        <row r="41737">
          <cell r="A41737">
            <v>0</v>
          </cell>
          <cell r="B41737">
            <v>10</v>
          </cell>
          <cell r="C41737">
            <v>0</v>
          </cell>
        </row>
        <row r="41738">
          <cell r="A41738">
            <v>0</v>
          </cell>
          <cell r="B41738">
            <v>10</v>
          </cell>
          <cell r="C41738">
            <v>0</v>
          </cell>
        </row>
        <row r="41739">
          <cell r="A41739">
            <v>0</v>
          </cell>
          <cell r="B41739">
            <v>10</v>
          </cell>
          <cell r="C41739">
            <v>0</v>
          </cell>
        </row>
        <row r="41740">
          <cell r="A41740">
            <v>0</v>
          </cell>
          <cell r="B41740">
            <v>10</v>
          </cell>
          <cell r="C41740">
            <v>0</v>
          </cell>
        </row>
        <row r="41741">
          <cell r="A41741">
            <v>0</v>
          </cell>
          <cell r="B41741">
            <v>10</v>
          </cell>
          <cell r="C41741">
            <v>0</v>
          </cell>
        </row>
        <row r="41742">
          <cell r="A41742">
            <v>19837073</v>
          </cell>
          <cell r="B41742">
            <v>10</v>
          </cell>
          <cell r="C41742">
            <v>0</v>
          </cell>
        </row>
        <row r="41743">
          <cell r="A41743">
            <v>0</v>
          </cell>
          <cell r="B41743">
            <v>10</v>
          </cell>
          <cell r="C41743">
            <v>0</v>
          </cell>
        </row>
        <row r="41744">
          <cell r="A41744">
            <v>0</v>
          </cell>
          <cell r="B41744">
            <v>10</v>
          </cell>
          <cell r="C41744">
            <v>0</v>
          </cell>
        </row>
        <row r="41745">
          <cell r="A41745">
            <v>0</v>
          </cell>
          <cell r="B41745">
            <v>10</v>
          </cell>
          <cell r="C41745">
            <v>0</v>
          </cell>
        </row>
        <row r="41746">
          <cell r="A41746">
            <v>0</v>
          </cell>
          <cell r="B41746">
            <v>10</v>
          </cell>
          <cell r="C41746">
            <v>0</v>
          </cell>
        </row>
        <row r="41747">
          <cell r="A41747">
            <v>19845516</v>
          </cell>
          <cell r="B41747">
            <v>10</v>
          </cell>
          <cell r="C41747">
            <v>0</v>
          </cell>
        </row>
        <row r="41748">
          <cell r="A41748">
            <v>19845516</v>
          </cell>
          <cell r="B41748">
            <v>10</v>
          </cell>
          <cell r="C41748">
            <v>0</v>
          </cell>
        </row>
        <row r="41749">
          <cell r="A41749">
            <v>19845516</v>
          </cell>
          <cell r="B41749">
            <v>10</v>
          </cell>
          <cell r="C41749">
            <v>0</v>
          </cell>
        </row>
        <row r="41750">
          <cell r="A41750">
            <v>19845516</v>
          </cell>
          <cell r="B41750">
            <v>10</v>
          </cell>
          <cell r="C41750">
            <v>0</v>
          </cell>
        </row>
        <row r="41751">
          <cell r="A41751">
            <v>19845516</v>
          </cell>
          <cell r="B41751">
            <v>10</v>
          </cell>
          <cell r="C41751">
            <v>0</v>
          </cell>
        </row>
        <row r="41752">
          <cell r="A41752">
            <v>0</v>
          </cell>
          <cell r="B41752">
            <v>10</v>
          </cell>
          <cell r="C41752">
            <v>0</v>
          </cell>
        </row>
        <row r="41753">
          <cell r="A41753">
            <v>0</v>
          </cell>
          <cell r="B41753">
            <v>10</v>
          </cell>
          <cell r="C41753">
            <v>0</v>
          </cell>
        </row>
        <row r="41754">
          <cell r="A41754">
            <v>0</v>
          </cell>
          <cell r="B41754">
            <v>10</v>
          </cell>
          <cell r="C41754">
            <v>0</v>
          </cell>
        </row>
        <row r="41755">
          <cell r="A41755">
            <v>0</v>
          </cell>
          <cell r="B41755">
            <v>10</v>
          </cell>
          <cell r="C41755">
            <v>0</v>
          </cell>
        </row>
        <row r="41756">
          <cell r="A41756">
            <v>0</v>
          </cell>
          <cell r="B41756">
            <v>10</v>
          </cell>
          <cell r="C41756">
            <v>0</v>
          </cell>
        </row>
        <row r="41757">
          <cell r="A41757">
            <v>0</v>
          </cell>
          <cell r="B41757">
            <v>10</v>
          </cell>
          <cell r="C41757">
            <v>0</v>
          </cell>
        </row>
        <row r="41758">
          <cell r="A41758">
            <v>19834454</v>
          </cell>
          <cell r="B41758">
            <v>10</v>
          </cell>
          <cell r="C41758">
            <v>0</v>
          </cell>
        </row>
        <row r="41759">
          <cell r="A41759">
            <v>19834454</v>
          </cell>
          <cell r="B41759">
            <v>10</v>
          </cell>
          <cell r="C41759">
            <v>0</v>
          </cell>
        </row>
        <row r="41760">
          <cell r="A41760">
            <v>19834454</v>
          </cell>
          <cell r="B41760">
            <v>10</v>
          </cell>
          <cell r="C41760">
            <v>0</v>
          </cell>
        </row>
        <row r="41761">
          <cell r="A41761">
            <v>19834454</v>
          </cell>
          <cell r="B41761">
            <v>10</v>
          </cell>
          <cell r="C41761">
            <v>0</v>
          </cell>
        </row>
        <row r="41762">
          <cell r="A41762">
            <v>19834454</v>
          </cell>
          <cell r="B41762">
            <v>10</v>
          </cell>
          <cell r="C41762">
            <v>0</v>
          </cell>
        </row>
        <row r="41763">
          <cell r="A41763">
            <v>0</v>
          </cell>
          <cell r="B41763">
            <v>10</v>
          </cell>
          <cell r="C41763">
            <v>0</v>
          </cell>
        </row>
        <row r="41764">
          <cell r="A41764">
            <v>0</v>
          </cell>
          <cell r="B41764">
            <v>10</v>
          </cell>
          <cell r="C41764">
            <v>0</v>
          </cell>
        </row>
        <row r="41765">
          <cell r="A41765">
            <v>0</v>
          </cell>
          <cell r="B41765">
            <v>10</v>
          </cell>
          <cell r="C41765">
            <v>0</v>
          </cell>
        </row>
        <row r="41766">
          <cell r="A41766">
            <v>0</v>
          </cell>
          <cell r="B41766">
            <v>10</v>
          </cell>
          <cell r="C41766">
            <v>0</v>
          </cell>
        </row>
        <row r="41767">
          <cell r="A41767">
            <v>0</v>
          </cell>
          <cell r="B41767">
            <v>10</v>
          </cell>
          <cell r="C41767">
            <v>0</v>
          </cell>
        </row>
        <row r="41768">
          <cell r="A41768">
            <v>0</v>
          </cell>
          <cell r="B41768">
            <v>10</v>
          </cell>
          <cell r="C41768">
            <v>0</v>
          </cell>
        </row>
        <row r="41769">
          <cell r="A41769">
            <v>0</v>
          </cell>
          <cell r="B41769">
            <v>10</v>
          </cell>
          <cell r="C41769">
            <v>0</v>
          </cell>
        </row>
        <row r="41770">
          <cell r="A41770">
            <v>0</v>
          </cell>
          <cell r="B41770">
            <v>10</v>
          </cell>
          <cell r="C41770">
            <v>0</v>
          </cell>
        </row>
        <row r="41771">
          <cell r="A41771">
            <v>0</v>
          </cell>
          <cell r="B41771">
            <v>10</v>
          </cell>
          <cell r="C41771">
            <v>0</v>
          </cell>
        </row>
        <row r="41772">
          <cell r="A41772">
            <v>0</v>
          </cell>
          <cell r="B41772">
            <v>10</v>
          </cell>
          <cell r="C41772">
            <v>0</v>
          </cell>
        </row>
        <row r="41773">
          <cell r="A41773">
            <v>0</v>
          </cell>
          <cell r="B41773">
            <v>10</v>
          </cell>
          <cell r="C41773">
            <v>0</v>
          </cell>
        </row>
        <row r="41774">
          <cell r="A41774">
            <v>0</v>
          </cell>
          <cell r="B41774">
            <v>10</v>
          </cell>
          <cell r="C41774">
            <v>0</v>
          </cell>
        </row>
        <row r="41775">
          <cell r="A41775">
            <v>0</v>
          </cell>
          <cell r="B41775">
            <v>10</v>
          </cell>
          <cell r="C41775">
            <v>0</v>
          </cell>
        </row>
        <row r="41776">
          <cell r="A41776">
            <v>19834083</v>
          </cell>
          <cell r="B41776">
            <v>10</v>
          </cell>
          <cell r="C41776">
            <v>0</v>
          </cell>
        </row>
        <row r="41777">
          <cell r="A41777">
            <v>19834083</v>
          </cell>
          <cell r="B41777">
            <v>10</v>
          </cell>
          <cell r="C41777">
            <v>0</v>
          </cell>
        </row>
        <row r="41778">
          <cell r="A41778">
            <v>0</v>
          </cell>
          <cell r="B41778">
            <v>10</v>
          </cell>
          <cell r="C41778">
            <v>0</v>
          </cell>
        </row>
        <row r="41779">
          <cell r="A41779">
            <v>0</v>
          </cell>
          <cell r="B41779">
            <v>10</v>
          </cell>
          <cell r="C41779">
            <v>0</v>
          </cell>
        </row>
        <row r="41780">
          <cell r="A41780">
            <v>0</v>
          </cell>
          <cell r="B41780">
            <v>10</v>
          </cell>
          <cell r="C41780">
            <v>0</v>
          </cell>
        </row>
        <row r="41781">
          <cell r="A41781">
            <v>0</v>
          </cell>
          <cell r="B41781">
            <v>10</v>
          </cell>
          <cell r="C41781">
            <v>0</v>
          </cell>
        </row>
        <row r="41782">
          <cell r="A41782">
            <v>0</v>
          </cell>
          <cell r="B41782">
            <v>10</v>
          </cell>
          <cell r="C41782">
            <v>0</v>
          </cell>
        </row>
        <row r="41783">
          <cell r="A41783">
            <v>0</v>
          </cell>
          <cell r="B41783">
            <v>10</v>
          </cell>
          <cell r="C41783">
            <v>0</v>
          </cell>
        </row>
        <row r="41784">
          <cell r="A41784">
            <v>0</v>
          </cell>
          <cell r="B41784">
            <v>10</v>
          </cell>
          <cell r="C41784">
            <v>0</v>
          </cell>
        </row>
        <row r="41785">
          <cell r="A41785">
            <v>0</v>
          </cell>
          <cell r="B41785">
            <v>10</v>
          </cell>
          <cell r="C41785">
            <v>0</v>
          </cell>
        </row>
        <row r="41786">
          <cell r="A41786">
            <v>0</v>
          </cell>
          <cell r="B41786">
            <v>10</v>
          </cell>
          <cell r="C41786">
            <v>0</v>
          </cell>
        </row>
        <row r="41787">
          <cell r="A41787">
            <v>0</v>
          </cell>
          <cell r="B41787">
            <v>10</v>
          </cell>
          <cell r="C41787">
            <v>0</v>
          </cell>
        </row>
        <row r="41788">
          <cell r="A41788">
            <v>0</v>
          </cell>
          <cell r="B41788">
            <v>10</v>
          </cell>
          <cell r="C41788">
            <v>0</v>
          </cell>
        </row>
        <row r="41789">
          <cell r="A41789">
            <v>19849148</v>
          </cell>
          <cell r="B41789">
            <v>10</v>
          </cell>
          <cell r="C41789">
            <v>0</v>
          </cell>
        </row>
        <row r="41790">
          <cell r="A41790">
            <v>19849148</v>
          </cell>
          <cell r="B41790">
            <v>10</v>
          </cell>
          <cell r="C41790">
            <v>0</v>
          </cell>
        </row>
        <row r="41791">
          <cell r="A41791">
            <v>19849148</v>
          </cell>
          <cell r="B41791">
            <v>10</v>
          </cell>
          <cell r="C41791">
            <v>0</v>
          </cell>
        </row>
        <row r="41792">
          <cell r="A41792">
            <v>0</v>
          </cell>
          <cell r="B41792">
            <v>10</v>
          </cell>
          <cell r="C41792">
            <v>0</v>
          </cell>
        </row>
        <row r="41793">
          <cell r="A41793">
            <v>0</v>
          </cell>
          <cell r="B41793">
            <v>10</v>
          </cell>
          <cell r="C41793">
            <v>0</v>
          </cell>
        </row>
        <row r="41794">
          <cell r="A41794">
            <v>0</v>
          </cell>
          <cell r="B41794">
            <v>10</v>
          </cell>
          <cell r="C41794">
            <v>0</v>
          </cell>
        </row>
        <row r="41795">
          <cell r="A41795">
            <v>0</v>
          </cell>
          <cell r="B41795">
            <v>10</v>
          </cell>
          <cell r="C41795">
            <v>0</v>
          </cell>
        </row>
        <row r="41796">
          <cell r="A41796">
            <v>0</v>
          </cell>
          <cell r="B41796">
            <v>10</v>
          </cell>
          <cell r="C41796">
            <v>0</v>
          </cell>
        </row>
        <row r="41797">
          <cell r="A41797">
            <v>0</v>
          </cell>
          <cell r="B41797">
            <v>10</v>
          </cell>
          <cell r="C41797">
            <v>0</v>
          </cell>
        </row>
        <row r="41798">
          <cell r="A41798">
            <v>19846294</v>
          </cell>
          <cell r="B41798">
            <v>10</v>
          </cell>
          <cell r="C41798">
            <v>0</v>
          </cell>
        </row>
        <row r="41799">
          <cell r="A41799">
            <v>0</v>
          </cell>
          <cell r="B41799">
            <v>10</v>
          </cell>
          <cell r="C41799">
            <v>0</v>
          </cell>
        </row>
        <row r="41800">
          <cell r="A41800">
            <v>19847966</v>
          </cell>
          <cell r="B41800">
            <v>10</v>
          </cell>
          <cell r="C41800">
            <v>0</v>
          </cell>
        </row>
        <row r="41801">
          <cell r="A41801">
            <v>0</v>
          </cell>
          <cell r="B41801">
            <v>10</v>
          </cell>
          <cell r="C41801">
            <v>0</v>
          </cell>
        </row>
        <row r="41802">
          <cell r="A41802">
            <v>0</v>
          </cell>
          <cell r="B41802">
            <v>10</v>
          </cell>
          <cell r="C41802">
            <v>0</v>
          </cell>
        </row>
        <row r="41803">
          <cell r="A41803">
            <v>0</v>
          </cell>
          <cell r="B41803">
            <v>10</v>
          </cell>
          <cell r="C41803">
            <v>0</v>
          </cell>
        </row>
        <row r="41804">
          <cell r="A41804">
            <v>0</v>
          </cell>
          <cell r="B41804">
            <v>10</v>
          </cell>
          <cell r="C41804">
            <v>0</v>
          </cell>
        </row>
        <row r="41805">
          <cell r="A41805">
            <v>0</v>
          </cell>
          <cell r="B41805">
            <v>10</v>
          </cell>
          <cell r="C41805">
            <v>0</v>
          </cell>
        </row>
        <row r="41806">
          <cell r="A41806">
            <v>0</v>
          </cell>
          <cell r="B41806">
            <v>10</v>
          </cell>
          <cell r="C41806">
            <v>0</v>
          </cell>
        </row>
        <row r="41807">
          <cell r="A41807">
            <v>0</v>
          </cell>
          <cell r="B41807">
            <v>10</v>
          </cell>
          <cell r="C41807">
            <v>0</v>
          </cell>
        </row>
        <row r="41808">
          <cell r="A41808">
            <v>0</v>
          </cell>
          <cell r="B41808">
            <v>10</v>
          </cell>
          <cell r="C41808">
            <v>0</v>
          </cell>
        </row>
        <row r="41809">
          <cell r="A41809">
            <v>0</v>
          </cell>
          <cell r="B41809">
            <v>10</v>
          </cell>
          <cell r="C41809">
            <v>0</v>
          </cell>
        </row>
        <row r="41810">
          <cell r="A41810">
            <v>0</v>
          </cell>
          <cell r="B41810">
            <v>10</v>
          </cell>
          <cell r="C41810">
            <v>0</v>
          </cell>
        </row>
        <row r="41811">
          <cell r="A41811">
            <v>0</v>
          </cell>
          <cell r="B41811">
            <v>10</v>
          </cell>
          <cell r="C41811">
            <v>0</v>
          </cell>
        </row>
        <row r="41812">
          <cell r="A41812">
            <v>0</v>
          </cell>
          <cell r="B41812">
            <v>10</v>
          </cell>
          <cell r="C41812">
            <v>0</v>
          </cell>
        </row>
        <row r="41813">
          <cell r="A41813">
            <v>19848767</v>
          </cell>
          <cell r="B41813">
            <v>10</v>
          </cell>
          <cell r="C41813">
            <v>0</v>
          </cell>
        </row>
        <row r="41814">
          <cell r="A41814">
            <v>19848767</v>
          </cell>
          <cell r="B41814">
            <v>10</v>
          </cell>
          <cell r="C41814">
            <v>0</v>
          </cell>
        </row>
        <row r="41815">
          <cell r="A41815">
            <v>19848767</v>
          </cell>
          <cell r="B41815">
            <v>10</v>
          </cell>
          <cell r="C41815">
            <v>0</v>
          </cell>
        </row>
        <row r="41816">
          <cell r="A41816">
            <v>0</v>
          </cell>
          <cell r="B41816">
            <v>10</v>
          </cell>
          <cell r="C41816">
            <v>0</v>
          </cell>
        </row>
        <row r="41817">
          <cell r="A41817">
            <v>0</v>
          </cell>
          <cell r="B41817">
            <v>10</v>
          </cell>
          <cell r="C41817">
            <v>0</v>
          </cell>
        </row>
        <row r="41818">
          <cell r="A41818">
            <v>0</v>
          </cell>
          <cell r="B41818">
            <v>10</v>
          </cell>
          <cell r="C41818">
            <v>0</v>
          </cell>
        </row>
        <row r="41819">
          <cell r="A41819">
            <v>0</v>
          </cell>
          <cell r="B41819">
            <v>10</v>
          </cell>
          <cell r="C41819">
            <v>0</v>
          </cell>
        </row>
        <row r="41820">
          <cell r="A41820">
            <v>0</v>
          </cell>
          <cell r="B41820">
            <v>10</v>
          </cell>
          <cell r="C41820">
            <v>0</v>
          </cell>
        </row>
        <row r="41821">
          <cell r="A41821">
            <v>0</v>
          </cell>
          <cell r="B41821">
            <v>10</v>
          </cell>
          <cell r="C41821">
            <v>0</v>
          </cell>
        </row>
        <row r="41822">
          <cell r="A41822">
            <v>0</v>
          </cell>
          <cell r="B41822">
            <v>10</v>
          </cell>
          <cell r="C41822">
            <v>0</v>
          </cell>
        </row>
        <row r="41823">
          <cell r="A41823">
            <v>0</v>
          </cell>
          <cell r="B41823">
            <v>10</v>
          </cell>
          <cell r="C41823">
            <v>0</v>
          </cell>
        </row>
        <row r="41824">
          <cell r="A41824">
            <v>0</v>
          </cell>
          <cell r="B41824">
            <v>10</v>
          </cell>
          <cell r="C41824">
            <v>0</v>
          </cell>
        </row>
        <row r="41825">
          <cell r="A41825">
            <v>0</v>
          </cell>
          <cell r="B41825">
            <v>10</v>
          </cell>
          <cell r="C41825">
            <v>0</v>
          </cell>
        </row>
        <row r="41826">
          <cell r="A41826">
            <v>0</v>
          </cell>
          <cell r="B41826">
            <v>10</v>
          </cell>
          <cell r="C41826">
            <v>0</v>
          </cell>
        </row>
        <row r="41827">
          <cell r="A41827">
            <v>0</v>
          </cell>
          <cell r="B41827">
            <v>10</v>
          </cell>
          <cell r="C41827">
            <v>0</v>
          </cell>
        </row>
        <row r="41828">
          <cell r="A41828">
            <v>0</v>
          </cell>
          <cell r="B41828">
            <v>10</v>
          </cell>
          <cell r="C41828">
            <v>0</v>
          </cell>
        </row>
        <row r="41829">
          <cell r="A41829">
            <v>0</v>
          </cell>
          <cell r="B41829">
            <v>10</v>
          </cell>
          <cell r="C41829">
            <v>0</v>
          </cell>
        </row>
        <row r="41830">
          <cell r="A41830">
            <v>0</v>
          </cell>
          <cell r="B41830">
            <v>10</v>
          </cell>
          <cell r="C41830">
            <v>0</v>
          </cell>
        </row>
        <row r="41831">
          <cell r="A41831">
            <v>0</v>
          </cell>
          <cell r="B41831">
            <v>10</v>
          </cell>
          <cell r="C41831">
            <v>0</v>
          </cell>
        </row>
        <row r="41832">
          <cell r="A41832">
            <v>19853845</v>
          </cell>
          <cell r="B41832">
            <v>10</v>
          </cell>
          <cell r="C41832">
            <v>0</v>
          </cell>
        </row>
        <row r="41833">
          <cell r="A41833">
            <v>0</v>
          </cell>
          <cell r="B41833">
            <v>10</v>
          </cell>
          <cell r="C41833">
            <v>0</v>
          </cell>
        </row>
        <row r="41834">
          <cell r="A41834">
            <v>0</v>
          </cell>
          <cell r="B41834">
            <v>10</v>
          </cell>
          <cell r="C41834">
            <v>0</v>
          </cell>
        </row>
        <row r="41835">
          <cell r="A41835">
            <v>0</v>
          </cell>
          <cell r="B41835">
            <v>10</v>
          </cell>
          <cell r="C41835">
            <v>0</v>
          </cell>
        </row>
        <row r="41836">
          <cell r="A41836">
            <v>0</v>
          </cell>
          <cell r="B41836">
            <v>10</v>
          </cell>
          <cell r="C41836">
            <v>0</v>
          </cell>
        </row>
        <row r="41837">
          <cell r="A41837">
            <v>0</v>
          </cell>
          <cell r="B41837">
            <v>10</v>
          </cell>
          <cell r="C41837">
            <v>0</v>
          </cell>
        </row>
        <row r="41838">
          <cell r="A41838">
            <v>19847869</v>
          </cell>
          <cell r="B41838">
            <v>10</v>
          </cell>
          <cell r="C41838">
            <v>0</v>
          </cell>
        </row>
        <row r="41839">
          <cell r="A41839">
            <v>19847869</v>
          </cell>
          <cell r="B41839">
            <v>10</v>
          </cell>
          <cell r="C41839">
            <v>0</v>
          </cell>
        </row>
        <row r="41840">
          <cell r="A41840">
            <v>19847869</v>
          </cell>
          <cell r="B41840">
            <v>10</v>
          </cell>
          <cell r="C41840">
            <v>0</v>
          </cell>
        </row>
        <row r="41841">
          <cell r="A41841">
            <v>19847869</v>
          </cell>
          <cell r="B41841">
            <v>10</v>
          </cell>
          <cell r="C41841">
            <v>0</v>
          </cell>
        </row>
        <row r="41842">
          <cell r="A41842">
            <v>19847869</v>
          </cell>
          <cell r="B41842">
            <v>10</v>
          </cell>
          <cell r="C41842">
            <v>0</v>
          </cell>
        </row>
        <row r="41843">
          <cell r="A41843">
            <v>0</v>
          </cell>
          <cell r="B41843">
            <v>10</v>
          </cell>
          <cell r="C41843">
            <v>0</v>
          </cell>
        </row>
        <row r="41844">
          <cell r="A41844">
            <v>0</v>
          </cell>
          <cell r="B41844">
            <v>10</v>
          </cell>
          <cell r="C41844">
            <v>0</v>
          </cell>
        </row>
        <row r="41845">
          <cell r="A41845">
            <v>0</v>
          </cell>
          <cell r="B41845">
            <v>10</v>
          </cell>
          <cell r="C41845">
            <v>0</v>
          </cell>
        </row>
        <row r="41846">
          <cell r="A41846">
            <v>19723086</v>
          </cell>
          <cell r="B41846">
            <v>10</v>
          </cell>
          <cell r="C41846">
            <v>0</v>
          </cell>
        </row>
        <row r="41847">
          <cell r="A41847">
            <v>19723086</v>
          </cell>
          <cell r="B41847">
            <v>10</v>
          </cell>
          <cell r="C41847">
            <v>0</v>
          </cell>
        </row>
        <row r="41848">
          <cell r="A41848">
            <v>19723086</v>
          </cell>
          <cell r="B41848">
            <v>10</v>
          </cell>
          <cell r="C41848">
            <v>0</v>
          </cell>
        </row>
        <row r="41849">
          <cell r="A41849">
            <v>19723086</v>
          </cell>
          <cell r="B41849">
            <v>10</v>
          </cell>
          <cell r="C41849">
            <v>0</v>
          </cell>
        </row>
        <row r="41850">
          <cell r="A41850">
            <v>19723086</v>
          </cell>
          <cell r="B41850">
            <v>10</v>
          </cell>
          <cell r="C41850">
            <v>0</v>
          </cell>
        </row>
        <row r="41851">
          <cell r="A41851">
            <v>0</v>
          </cell>
          <cell r="B41851">
            <v>10</v>
          </cell>
          <cell r="C41851">
            <v>0</v>
          </cell>
        </row>
        <row r="41852">
          <cell r="A41852">
            <v>0</v>
          </cell>
          <cell r="B41852">
            <v>10</v>
          </cell>
          <cell r="C41852">
            <v>0</v>
          </cell>
        </row>
        <row r="41853">
          <cell r="A41853">
            <v>19736487</v>
          </cell>
          <cell r="B41853">
            <v>10</v>
          </cell>
          <cell r="C41853">
            <v>0</v>
          </cell>
        </row>
        <row r="41854">
          <cell r="A41854">
            <v>0</v>
          </cell>
          <cell r="B41854">
            <v>10</v>
          </cell>
          <cell r="C41854">
            <v>0</v>
          </cell>
        </row>
        <row r="41855">
          <cell r="A41855">
            <v>19731606</v>
          </cell>
          <cell r="B41855">
            <v>10</v>
          </cell>
          <cell r="C41855">
            <v>0</v>
          </cell>
        </row>
        <row r="41856">
          <cell r="A41856">
            <v>19731606</v>
          </cell>
          <cell r="B41856">
            <v>10</v>
          </cell>
          <cell r="C41856">
            <v>0</v>
          </cell>
        </row>
        <row r="41857">
          <cell r="A41857">
            <v>19731606</v>
          </cell>
          <cell r="B41857">
            <v>10</v>
          </cell>
          <cell r="C41857">
            <v>0</v>
          </cell>
        </row>
        <row r="41858">
          <cell r="A41858">
            <v>19731606</v>
          </cell>
          <cell r="B41858">
            <v>10</v>
          </cell>
          <cell r="C41858">
            <v>0</v>
          </cell>
        </row>
        <row r="41859">
          <cell r="A41859">
            <v>19731606</v>
          </cell>
          <cell r="B41859">
            <v>10</v>
          </cell>
          <cell r="C41859">
            <v>0</v>
          </cell>
        </row>
        <row r="41860">
          <cell r="A41860">
            <v>19731606</v>
          </cell>
          <cell r="B41860">
            <v>10</v>
          </cell>
          <cell r="C41860">
            <v>0</v>
          </cell>
        </row>
        <row r="41861">
          <cell r="A41861">
            <v>19724152</v>
          </cell>
          <cell r="B41861">
            <v>10</v>
          </cell>
          <cell r="C41861">
            <v>0</v>
          </cell>
        </row>
        <row r="41862">
          <cell r="A41862">
            <v>0</v>
          </cell>
          <cell r="B41862">
            <v>10</v>
          </cell>
          <cell r="C41862">
            <v>0</v>
          </cell>
        </row>
        <row r="41863">
          <cell r="A41863">
            <v>0</v>
          </cell>
          <cell r="B41863">
            <v>10</v>
          </cell>
          <cell r="C41863">
            <v>0</v>
          </cell>
        </row>
        <row r="41864">
          <cell r="A41864">
            <v>0</v>
          </cell>
          <cell r="B41864">
            <v>10</v>
          </cell>
          <cell r="C41864">
            <v>0</v>
          </cell>
        </row>
        <row r="41865">
          <cell r="A41865">
            <v>0</v>
          </cell>
          <cell r="B41865">
            <v>10</v>
          </cell>
          <cell r="C41865">
            <v>0</v>
          </cell>
        </row>
        <row r="41866">
          <cell r="A41866">
            <v>0</v>
          </cell>
          <cell r="B41866">
            <v>10</v>
          </cell>
          <cell r="C41866">
            <v>0</v>
          </cell>
        </row>
        <row r="41867">
          <cell r="A41867">
            <v>0</v>
          </cell>
          <cell r="B41867">
            <v>10</v>
          </cell>
          <cell r="C41867">
            <v>0</v>
          </cell>
        </row>
        <row r="41868">
          <cell r="A41868">
            <v>0</v>
          </cell>
          <cell r="B41868">
            <v>10</v>
          </cell>
          <cell r="C41868">
            <v>0</v>
          </cell>
        </row>
        <row r="41869">
          <cell r="A41869">
            <v>0</v>
          </cell>
          <cell r="B41869">
            <v>10</v>
          </cell>
          <cell r="C41869">
            <v>0</v>
          </cell>
        </row>
        <row r="41870">
          <cell r="A41870">
            <v>19734453</v>
          </cell>
          <cell r="B41870">
            <v>10</v>
          </cell>
          <cell r="C41870">
            <v>0</v>
          </cell>
        </row>
        <row r="41871">
          <cell r="A41871">
            <v>19734453</v>
          </cell>
          <cell r="B41871">
            <v>10</v>
          </cell>
          <cell r="C41871">
            <v>0</v>
          </cell>
        </row>
        <row r="41872">
          <cell r="A41872">
            <v>19734453</v>
          </cell>
          <cell r="B41872">
            <v>10</v>
          </cell>
          <cell r="C41872">
            <v>0</v>
          </cell>
        </row>
        <row r="41873">
          <cell r="A41873">
            <v>19734453</v>
          </cell>
          <cell r="B41873">
            <v>10</v>
          </cell>
          <cell r="C41873">
            <v>0</v>
          </cell>
        </row>
        <row r="41874">
          <cell r="A41874">
            <v>19734453</v>
          </cell>
          <cell r="B41874">
            <v>10</v>
          </cell>
          <cell r="C41874">
            <v>0</v>
          </cell>
        </row>
        <row r="41875">
          <cell r="A41875">
            <v>19734453</v>
          </cell>
          <cell r="B41875">
            <v>10</v>
          </cell>
          <cell r="C41875">
            <v>0</v>
          </cell>
        </row>
        <row r="41876">
          <cell r="A41876">
            <v>19734453</v>
          </cell>
          <cell r="B41876">
            <v>10</v>
          </cell>
          <cell r="C41876">
            <v>0</v>
          </cell>
        </row>
        <row r="41877">
          <cell r="A41877">
            <v>19734453</v>
          </cell>
          <cell r="B41877">
            <v>10</v>
          </cell>
          <cell r="C41877">
            <v>0</v>
          </cell>
        </row>
        <row r="41878">
          <cell r="A41878">
            <v>0</v>
          </cell>
          <cell r="B41878">
            <v>10</v>
          </cell>
          <cell r="C41878">
            <v>0</v>
          </cell>
        </row>
        <row r="41879">
          <cell r="A41879">
            <v>0</v>
          </cell>
          <cell r="B41879">
            <v>10</v>
          </cell>
          <cell r="C41879">
            <v>0</v>
          </cell>
        </row>
        <row r="41880">
          <cell r="A41880">
            <v>0</v>
          </cell>
          <cell r="B41880">
            <v>10</v>
          </cell>
          <cell r="C41880">
            <v>0</v>
          </cell>
        </row>
        <row r="41881">
          <cell r="A41881">
            <v>0</v>
          </cell>
          <cell r="B41881">
            <v>10</v>
          </cell>
          <cell r="C41881">
            <v>0</v>
          </cell>
        </row>
        <row r="41882">
          <cell r="A41882">
            <v>0</v>
          </cell>
          <cell r="B41882">
            <v>10</v>
          </cell>
          <cell r="C41882">
            <v>0</v>
          </cell>
        </row>
        <row r="41883">
          <cell r="A41883">
            <v>0</v>
          </cell>
          <cell r="B41883">
            <v>10</v>
          </cell>
          <cell r="C41883">
            <v>0</v>
          </cell>
        </row>
        <row r="41884">
          <cell r="A41884">
            <v>0</v>
          </cell>
          <cell r="B41884">
            <v>10</v>
          </cell>
          <cell r="C41884">
            <v>0</v>
          </cell>
        </row>
        <row r="41885">
          <cell r="A41885">
            <v>0</v>
          </cell>
          <cell r="B41885">
            <v>10</v>
          </cell>
          <cell r="C41885">
            <v>0</v>
          </cell>
        </row>
        <row r="41886">
          <cell r="A41886">
            <v>0</v>
          </cell>
          <cell r="B41886">
            <v>10</v>
          </cell>
          <cell r="C41886">
            <v>0</v>
          </cell>
        </row>
        <row r="41887">
          <cell r="A41887">
            <v>0</v>
          </cell>
          <cell r="B41887">
            <v>10</v>
          </cell>
          <cell r="C41887">
            <v>0</v>
          </cell>
        </row>
        <row r="41888">
          <cell r="A41888">
            <v>0</v>
          </cell>
          <cell r="B41888">
            <v>10</v>
          </cell>
          <cell r="C41888">
            <v>0</v>
          </cell>
        </row>
        <row r="41889">
          <cell r="A41889">
            <v>0</v>
          </cell>
          <cell r="B41889">
            <v>10</v>
          </cell>
          <cell r="C41889">
            <v>0</v>
          </cell>
        </row>
        <row r="41890">
          <cell r="A41890">
            <v>0</v>
          </cell>
          <cell r="B41890">
            <v>10</v>
          </cell>
          <cell r="C41890">
            <v>0</v>
          </cell>
        </row>
        <row r="41891">
          <cell r="A41891">
            <v>0</v>
          </cell>
          <cell r="B41891">
            <v>10</v>
          </cell>
          <cell r="C41891">
            <v>0</v>
          </cell>
        </row>
        <row r="41892">
          <cell r="A41892">
            <v>0</v>
          </cell>
          <cell r="B41892">
            <v>10</v>
          </cell>
          <cell r="C41892">
            <v>0</v>
          </cell>
        </row>
        <row r="41893">
          <cell r="A41893">
            <v>0</v>
          </cell>
          <cell r="B41893">
            <v>10</v>
          </cell>
          <cell r="C41893">
            <v>0</v>
          </cell>
        </row>
        <row r="41894">
          <cell r="A41894">
            <v>0</v>
          </cell>
          <cell r="B41894">
            <v>10</v>
          </cell>
          <cell r="C41894">
            <v>0</v>
          </cell>
        </row>
        <row r="41895">
          <cell r="A41895">
            <v>0</v>
          </cell>
          <cell r="B41895">
            <v>10</v>
          </cell>
          <cell r="C41895">
            <v>0</v>
          </cell>
        </row>
        <row r="41896">
          <cell r="A41896">
            <v>0</v>
          </cell>
          <cell r="B41896">
            <v>10</v>
          </cell>
          <cell r="C41896">
            <v>0</v>
          </cell>
        </row>
        <row r="41897">
          <cell r="A41897">
            <v>0</v>
          </cell>
          <cell r="B41897">
            <v>10</v>
          </cell>
          <cell r="C41897">
            <v>0</v>
          </cell>
        </row>
        <row r="41898">
          <cell r="A41898">
            <v>0</v>
          </cell>
          <cell r="B41898">
            <v>10</v>
          </cell>
          <cell r="C41898">
            <v>0</v>
          </cell>
        </row>
        <row r="41899">
          <cell r="A41899">
            <v>0</v>
          </cell>
          <cell r="B41899">
            <v>10</v>
          </cell>
          <cell r="C41899">
            <v>0</v>
          </cell>
        </row>
        <row r="41900">
          <cell r="A41900">
            <v>0</v>
          </cell>
          <cell r="B41900">
            <v>10</v>
          </cell>
          <cell r="C41900">
            <v>0</v>
          </cell>
        </row>
        <row r="41901">
          <cell r="A41901">
            <v>0</v>
          </cell>
          <cell r="B41901">
            <v>10</v>
          </cell>
          <cell r="C41901">
            <v>0</v>
          </cell>
        </row>
        <row r="41902">
          <cell r="A41902">
            <v>0</v>
          </cell>
          <cell r="B41902">
            <v>10</v>
          </cell>
          <cell r="C41902">
            <v>0</v>
          </cell>
        </row>
        <row r="41903">
          <cell r="A41903">
            <v>0</v>
          </cell>
          <cell r="B41903">
            <v>10</v>
          </cell>
          <cell r="C41903">
            <v>0</v>
          </cell>
        </row>
        <row r="41904">
          <cell r="A41904">
            <v>19775555</v>
          </cell>
          <cell r="B41904">
            <v>10</v>
          </cell>
          <cell r="C41904">
            <v>0</v>
          </cell>
        </row>
        <row r="41905">
          <cell r="A41905">
            <v>19775555</v>
          </cell>
          <cell r="B41905">
            <v>10</v>
          </cell>
          <cell r="C41905">
            <v>0</v>
          </cell>
        </row>
        <row r="41906">
          <cell r="A41906">
            <v>19775555</v>
          </cell>
          <cell r="B41906">
            <v>10</v>
          </cell>
          <cell r="C41906">
            <v>0</v>
          </cell>
        </row>
        <row r="41907">
          <cell r="A41907">
            <v>19775555</v>
          </cell>
          <cell r="B41907">
            <v>10</v>
          </cell>
          <cell r="C41907">
            <v>0</v>
          </cell>
        </row>
        <row r="41908">
          <cell r="A41908">
            <v>19775555</v>
          </cell>
          <cell r="B41908">
            <v>10</v>
          </cell>
          <cell r="C41908">
            <v>0</v>
          </cell>
        </row>
        <row r="41909">
          <cell r="A41909">
            <v>19775555</v>
          </cell>
          <cell r="B41909">
            <v>10</v>
          </cell>
          <cell r="C41909">
            <v>0</v>
          </cell>
        </row>
        <row r="41910">
          <cell r="A41910">
            <v>19775555</v>
          </cell>
          <cell r="B41910">
            <v>10</v>
          </cell>
          <cell r="C41910">
            <v>0</v>
          </cell>
        </row>
        <row r="41911">
          <cell r="A41911">
            <v>19775555</v>
          </cell>
          <cell r="B41911">
            <v>10</v>
          </cell>
          <cell r="C41911">
            <v>0</v>
          </cell>
        </row>
        <row r="41912">
          <cell r="A41912">
            <v>19775555</v>
          </cell>
          <cell r="B41912">
            <v>10</v>
          </cell>
          <cell r="C41912">
            <v>0</v>
          </cell>
        </row>
        <row r="41913">
          <cell r="A41913">
            <v>0</v>
          </cell>
          <cell r="B41913">
            <v>10</v>
          </cell>
          <cell r="C41913">
            <v>0</v>
          </cell>
        </row>
        <row r="41914">
          <cell r="A41914">
            <v>19759922</v>
          </cell>
          <cell r="B41914">
            <v>10</v>
          </cell>
          <cell r="C41914">
            <v>0</v>
          </cell>
        </row>
        <row r="41915">
          <cell r="A41915">
            <v>19759922</v>
          </cell>
          <cell r="B41915">
            <v>10</v>
          </cell>
          <cell r="C41915">
            <v>0</v>
          </cell>
        </row>
        <row r="41916">
          <cell r="A41916">
            <v>19759922</v>
          </cell>
          <cell r="B41916">
            <v>10</v>
          </cell>
          <cell r="C41916">
            <v>0</v>
          </cell>
        </row>
        <row r="41917">
          <cell r="A41917">
            <v>0</v>
          </cell>
          <cell r="B41917">
            <v>10</v>
          </cell>
          <cell r="C41917">
            <v>0</v>
          </cell>
        </row>
        <row r="41918">
          <cell r="A41918">
            <v>0</v>
          </cell>
          <cell r="B41918">
            <v>10</v>
          </cell>
          <cell r="C41918">
            <v>0</v>
          </cell>
        </row>
        <row r="41919">
          <cell r="A41919">
            <v>0</v>
          </cell>
          <cell r="B41919">
            <v>10</v>
          </cell>
          <cell r="C41919">
            <v>0</v>
          </cell>
        </row>
        <row r="41920">
          <cell r="A41920">
            <v>19768657</v>
          </cell>
          <cell r="B41920">
            <v>10</v>
          </cell>
          <cell r="C41920">
            <v>0</v>
          </cell>
        </row>
        <row r="41921">
          <cell r="A41921">
            <v>0</v>
          </cell>
          <cell r="B41921">
            <v>10</v>
          </cell>
          <cell r="C41921">
            <v>0</v>
          </cell>
        </row>
        <row r="41922">
          <cell r="A41922">
            <v>0</v>
          </cell>
          <cell r="B41922">
            <v>10</v>
          </cell>
          <cell r="C41922">
            <v>0</v>
          </cell>
        </row>
        <row r="41923">
          <cell r="A41923">
            <v>0</v>
          </cell>
          <cell r="B41923">
            <v>10</v>
          </cell>
          <cell r="C41923">
            <v>0</v>
          </cell>
        </row>
        <row r="41924">
          <cell r="A41924">
            <v>0</v>
          </cell>
          <cell r="B41924">
            <v>10</v>
          </cell>
          <cell r="C41924">
            <v>0</v>
          </cell>
        </row>
        <row r="41925">
          <cell r="A41925">
            <v>0</v>
          </cell>
          <cell r="B41925">
            <v>10</v>
          </cell>
          <cell r="C41925">
            <v>0</v>
          </cell>
        </row>
        <row r="41926">
          <cell r="A41926">
            <v>0</v>
          </cell>
          <cell r="B41926">
            <v>10</v>
          </cell>
          <cell r="C41926">
            <v>0</v>
          </cell>
        </row>
        <row r="41927">
          <cell r="A41927">
            <v>0</v>
          </cell>
          <cell r="B41927">
            <v>10</v>
          </cell>
          <cell r="C41927">
            <v>0</v>
          </cell>
        </row>
        <row r="41928">
          <cell r="A41928">
            <v>0</v>
          </cell>
          <cell r="B41928">
            <v>10</v>
          </cell>
          <cell r="C41928">
            <v>0</v>
          </cell>
        </row>
        <row r="41929">
          <cell r="A41929">
            <v>0</v>
          </cell>
          <cell r="B41929">
            <v>10</v>
          </cell>
          <cell r="C41929">
            <v>0</v>
          </cell>
        </row>
        <row r="41930">
          <cell r="A41930">
            <v>0</v>
          </cell>
          <cell r="B41930">
            <v>10</v>
          </cell>
          <cell r="C41930">
            <v>0</v>
          </cell>
        </row>
        <row r="41931">
          <cell r="A41931">
            <v>0</v>
          </cell>
          <cell r="B41931">
            <v>10</v>
          </cell>
          <cell r="C41931">
            <v>0</v>
          </cell>
        </row>
        <row r="41932">
          <cell r="A41932">
            <v>0</v>
          </cell>
          <cell r="B41932">
            <v>10</v>
          </cell>
          <cell r="C41932">
            <v>0</v>
          </cell>
        </row>
        <row r="41933">
          <cell r="A41933">
            <v>0</v>
          </cell>
          <cell r="B41933">
            <v>10</v>
          </cell>
          <cell r="C41933">
            <v>0</v>
          </cell>
        </row>
        <row r="41934">
          <cell r="A41934">
            <v>0</v>
          </cell>
          <cell r="B41934">
            <v>10</v>
          </cell>
          <cell r="C41934">
            <v>0</v>
          </cell>
        </row>
        <row r="41935">
          <cell r="A41935">
            <v>19766012</v>
          </cell>
          <cell r="B41935">
            <v>10</v>
          </cell>
          <cell r="C41935">
            <v>0</v>
          </cell>
        </row>
        <row r="41936">
          <cell r="A41936">
            <v>19766012</v>
          </cell>
          <cell r="B41936">
            <v>10</v>
          </cell>
          <cell r="C41936">
            <v>0</v>
          </cell>
        </row>
        <row r="41937">
          <cell r="A41937">
            <v>19766012</v>
          </cell>
          <cell r="B41937">
            <v>10</v>
          </cell>
          <cell r="C41937">
            <v>0</v>
          </cell>
        </row>
        <row r="41938">
          <cell r="A41938">
            <v>19766012</v>
          </cell>
          <cell r="B41938">
            <v>10</v>
          </cell>
          <cell r="C41938">
            <v>0</v>
          </cell>
        </row>
        <row r="41939">
          <cell r="A41939">
            <v>0</v>
          </cell>
          <cell r="B41939">
            <v>10</v>
          </cell>
          <cell r="C41939">
            <v>0</v>
          </cell>
        </row>
        <row r="41940">
          <cell r="A41940">
            <v>0</v>
          </cell>
          <cell r="B41940">
            <v>10</v>
          </cell>
          <cell r="C41940">
            <v>0</v>
          </cell>
        </row>
        <row r="41941">
          <cell r="A41941">
            <v>0</v>
          </cell>
          <cell r="B41941">
            <v>10</v>
          </cell>
          <cell r="C41941">
            <v>0</v>
          </cell>
        </row>
        <row r="41942">
          <cell r="A41942">
            <v>0</v>
          </cell>
          <cell r="B41942">
            <v>10</v>
          </cell>
          <cell r="C41942">
            <v>0</v>
          </cell>
        </row>
        <row r="41943">
          <cell r="A41943">
            <v>0</v>
          </cell>
          <cell r="B41943">
            <v>10</v>
          </cell>
          <cell r="C41943">
            <v>0</v>
          </cell>
        </row>
        <row r="41944">
          <cell r="A41944">
            <v>0</v>
          </cell>
          <cell r="B41944">
            <v>10</v>
          </cell>
          <cell r="C41944">
            <v>0</v>
          </cell>
        </row>
        <row r="41945">
          <cell r="A41945">
            <v>19754341</v>
          </cell>
          <cell r="B41945">
            <v>10</v>
          </cell>
          <cell r="C41945">
            <v>0</v>
          </cell>
        </row>
        <row r="41946">
          <cell r="A41946">
            <v>19754341</v>
          </cell>
          <cell r="B41946">
            <v>10</v>
          </cell>
          <cell r="C41946">
            <v>0</v>
          </cell>
        </row>
        <row r="41947">
          <cell r="A41947">
            <v>19754341</v>
          </cell>
          <cell r="B41947">
            <v>10</v>
          </cell>
          <cell r="C41947">
            <v>0</v>
          </cell>
        </row>
        <row r="41948">
          <cell r="A41948">
            <v>19754341</v>
          </cell>
          <cell r="B41948">
            <v>10</v>
          </cell>
          <cell r="C41948">
            <v>0</v>
          </cell>
        </row>
        <row r="41949">
          <cell r="A41949">
            <v>19754341</v>
          </cell>
          <cell r="B41949">
            <v>10</v>
          </cell>
          <cell r="C41949">
            <v>0</v>
          </cell>
        </row>
        <row r="41950">
          <cell r="A41950">
            <v>19754341</v>
          </cell>
          <cell r="B41950">
            <v>10</v>
          </cell>
          <cell r="C41950">
            <v>0</v>
          </cell>
        </row>
        <row r="41951">
          <cell r="A41951">
            <v>19757004</v>
          </cell>
          <cell r="B41951">
            <v>10</v>
          </cell>
          <cell r="C41951">
            <v>0</v>
          </cell>
        </row>
        <row r="41952">
          <cell r="A41952">
            <v>0</v>
          </cell>
          <cell r="B41952">
            <v>10</v>
          </cell>
          <cell r="C41952">
            <v>0</v>
          </cell>
        </row>
        <row r="41953">
          <cell r="A41953">
            <v>0</v>
          </cell>
          <cell r="B41953">
            <v>10</v>
          </cell>
          <cell r="C41953">
            <v>0</v>
          </cell>
        </row>
        <row r="41954">
          <cell r="A41954">
            <v>0</v>
          </cell>
          <cell r="B41954">
            <v>10</v>
          </cell>
          <cell r="C41954">
            <v>0</v>
          </cell>
        </row>
        <row r="41955">
          <cell r="A41955">
            <v>0</v>
          </cell>
          <cell r="B41955">
            <v>10</v>
          </cell>
          <cell r="C41955">
            <v>0</v>
          </cell>
        </row>
        <row r="41956">
          <cell r="A41956">
            <v>0</v>
          </cell>
          <cell r="B41956">
            <v>10</v>
          </cell>
          <cell r="C41956">
            <v>0</v>
          </cell>
        </row>
        <row r="41957">
          <cell r="A41957">
            <v>0</v>
          </cell>
          <cell r="B41957">
            <v>10</v>
          </cell>
          <cell r="C41957">
            <v>0</v>
          </cell>
        </row>
        <row r="41958">
          <cell r="A41958">
            <v>0</v>
          </cell>
          <cell r="B41958">
            <v>10</v>
          </cell>
          <cell r="C41958">
            <v>0</v>
          </cell>
        </row>
        <row r="41959">
          <cell r="A41959">
            <v>0</v>
          </cell>
          <cell r="B41959">
            <v>10</v>
          </cell>
          <cell r="C41959">
            <v>0</v>
          </cell>
        </row>
        <row r="41960">
          <cell r="A41960">
            <v>0</v>
          </cell>
          <cell r="B41960">
            <v>10</v>
          </cell>
          <cell r="C41960">
            <v>0</v>
          </cell>
        </row>
        <row r="41961">
          <cell r="A41961">
            <v>0</v>
          </cell>
          <cell r="B41961">
            <v>10</v>
          </cell>
          <cell r="C41961">
            <v>0</v>
          </cell>
        </row>
        <row r="41962">
          <cell r="A41962">
            <v>0</v>
          </cell>
          <cell r="B41962">
            <v>10</v>
          </cell>
          <cell r="C41962">
            <v>0</v>
          </cell>
        </row>
        <row r="41963">
          <cell r="A41963">
            <v>0</v>
          </cell>
          <cell r="B41963">
            <v>10</v>
          </cell>
          <cell r="C41963">
            <v>0</v>
          </cell>
        </row>
        <row r="41964">
          <cell r="A41964">
            <v>0</v>
          </cell>
          <cell r="B41964">
            <v>10</v>
          </cell>
          <cell r="C41964">
            <v>0</v>
          </cell>
        </row>
        <row r="41965">
          <cell r="A41965">
            <v>0</v>
          </cell>
          <cell r="B41965">
            <v>10</v>
          </cell>
          <cell r="C41965">
            <v>0</v>
          </cell>
        </row>
        <row r="41966">
          <cell r="A41966">
            <v>0</v>
          </cell>
          <cell r="B41966">
            <v>10</v>
          </cell>
          <cell r="C41966">
            <v>0</v>
          </cell>
        </row>
        <row r="41967">
          <cell r="A41967">
            <v>0</v>
          </cell>
          <cell r="B41967">
            <v>10</v>
          </cell>
          <cell r="C41967">
            <v>0</v>
          </cell>
        </row>
        <row r="41968">
          <cell r="A41968">
            <v>0</v>
          </cell>
          <cell r="B41968">
            <v>10</v>
          </cell>
          <cell r="C41968">
            <v>0</v>
          </cell>
        </row>
        <row r="41969">
          <cell r="A41969">
            <v>0</v>
          </cell>
          <cell r="B41969">
            <v>10</v>
          </cell>
          <cell r="C41969">
            <v>0</v>
          </cell>
        </row>
        <row r="41970">
          <cell r="A41970">
            <v>0</v>
          </cell>
          <cell r="B41970">
            <v>10</v>
          </cell>
          <cell r="C41970">
            <v>0</v>
          </cell>
        </row>
        <row r="41971">
          <cell r="A41971">
            <v>0</v>
          </cell>
          <cell r="B41971">
            <v>10</v>
          </cell>
          <cell r="C41971">
            <v>0</v>
          </cell>
        </row>
        <row r="41972">
          <cell r="A41972">
            <v>19812344</v>
          </cell>
          <cell r="B41972">
            <v>10</v>
          </cell>
          <cell r="C41972">
            <v>0</v>
          </cell>
        </row>
        <row r="41973">
          <cell r="A41973">
            <v>0</v>
          </cell>
          <cell r="B41973">
            <v>10</v>
          </cell>
          <cell r="C41973">
            <v>0</v>
          </cell>
        </row>
        <row r="41974">
          <cell r="A41974">
            <v>0</v>
          </cell>
          <cell r="B41974">
            <v>10</v>
          </cell>
          <cell r="C41974">
            <v>0</v>
          </cell>
        </row>
        <row r="41975">
          <cell r="A41975">
            <v>19804195</v>
          </cell>
          <cell r="B41975">
            <v>10</v>
          </cell>
          <cell r="C41975">
            <v>0</v>
          </cell>
        </row>
        <row r="41976">
          <cell r="A41976">
            <v>19804195</v>
          </cell>
          <cell r="B41976">
            <v>10</v>
          </cell>
          <cell r="C41976">
            <v>0</v>
          </cell>
        </row>
        <row r="41977">
          <cell r="A41977">
            <v>19804195</v>
          </cell>
          <cell r="B41977">
            <v>10</v>
          </cell>
          <cell r="C41977">
            <v>0</v>
          </cell>
        </row>
        <row r="41978">
          <cell r="A41978">
            <v>19804195</v>
          </cell>
          <cell r="B41978">
            <v>10</v>
          </cell>
          <cell r="C41978">
            <v>0</v>
          </cell>
        </row>
        <row r="41979">
          <cell r="A41979">
            <v>19799888</v>
          </cell>
          <cell r="B41979">
            <v>10</v>
          </cell>
          <cell r="C41979">
            <v>0</v>
          </cell>
        </row>
        <row r="41980">
          <cell r="A41980">
            <v>19799888</v>
          </cell>
          <cell r="B41980">
            <v>10</v>
          </cell>
          <cell r="C41980">
            <v>0</v>
          </cell>
        </row>
        <row r="41981">
          <cell r="A41981">
            <v>19799888</v>
          </cell>
          <cell r="B41981">
            <v>10</v>
          </cell>
          <cell r="C41981">
            <v>0</v>
          </cell>
        </row>
        <row r="41982">
          <cell r="A41982">
            <v>19799888</v>
          </cell>
          <cell r="B41982">
            <v>10</v>
          </cell>
          <cell r="C41982">
            <v>0</v>
          </cell>
        </row>
        <row r="41983">
          <cell r="A41983">
            <v>19799888</v>
          </cell>
          <cell r="B41983">
            <v>10</v>
          </cell>
          <cell r="C41983">
            <v>0</v>
          </cell>
        </row>
        <row r="41984">
          <cell r="A41984">
            <v>0</v>
          </cell>
          <cell r="B41984">
            <v>10</v>
          </cell>
          <cell r="C41984">
            <v>0</v>
          </cell>
        </row>
        <row r="41985">
          <cell r="A41985">
            <v>0</v>
          </cell>
          <cell r="B41985">
            <v>10</v>
          </cell>
          <cell r="C41985">
            <v>0</v>
          </cell>
        </row>
        <row r="41986">
          <cell r="A41986">
            <v>0</v>
          </cell>
          <cell r="B41986">
            <v>10</v>
          </cell>
          <cell r="C41986">
            <v>0</v>
          </cell>
        </row>
        <row r="41987">
          <cell r="A41987">
            <v>0</v>
          </cell>
          <cell r="B41987">
            <v>10</v>
          </cell>
          <cell r="C41987">
            <v>0</v>
          </cell>
        </row>
        <row r="41988">
          <cell r="A41988">
            <v>0</v>
          </cell>
          <cell r="B41988">
            <v>10</v>
          </cell>
          <cell r="C41988">
            <v>0</v>
          </cell>
        </row>
        <row r="41989">
          <cell r="A41989">
            <v>0</v>
          </cell>
          <cell r="B41989">
            <v>10</v>
          </cell>
          <cell r="C41989">
            <v>0</v>
          </cell>
        </row>
        <row r="41990">
          <cell r="A41990">
            <v>0</v>
          </cell>
          <cell r="B41990">
            <v>10</v>
          </cell>
          <cell r="C41990">
            <v>0</v>
          </cell>
        </row>
        <row r="41991">
          <cell r="A41991">
            <v>0</v>
          </cell>
          <cell r="B41991">
            <v>10</v>
          </cell>
          <cell r="C41991">
            <v>0</v>
          </cell>
        </row>
        <row r="41992">
          <cell r="A41992">
            <v>19797551</v>
          </cell>
          <cell r="B41992">
            <v>10</v>
          </cell>
          <cell r="C41992">
            <v>0</v>
          </cell>
        </row>
        <row r="41993">
          <cell r="A41993">
            <v>0</v>
          </cell>
          <cell r="B41993">
            <v>10</v>
          </cell>
          <cell r="C41993">
            <v>0</v>
          </cell>
        </row>
        <row r="41994">
          <cell r="A41994">
            <v>0</v>
          </cell>
          <cell r="B41994">
            <v>10</v>
          </cell>
          <cell r="C41994">
            <v>0</v>
          </cell>
        </row>
        <row r="41995">
          <cell r="A41995">
            <v>0</v>
          </cell>
          <cell r="B41995">
            <v>10</v>
          </cell>
          <cell r="C41995">
            <v>0</v>
          </cell>
        </row>
        <row r="41996">
          <cell r="A41996">
            <v>19791774</v>
          </cell>
          <cell r="B41996">
            <v>10</v>
          </cell>
          <cell r="C41996">
            <v>0</v>
          </cell>
        </row>
        <row r="41997">
          <cell r="A41997">
            <v>0</v>
          </cell>
          <cell r="B41997">
            <v>10</v>
          </cell>
          <cell r="C41997">
            <v>0</v>
          </cell>
        </row>
        <row r="41998">
          <cell r="A41998">
            <v>0</v>
          </cell>
          <cell r="B41998">
            <v>10</v>
          </cell>
          <cell r="C41998">
            <v>0</v>
          </cell>
        </row>
        <row r="41999">
          <cell r="A41999">
            <v>19790628</v>
          </cell>
          <cell r="B41999">
            <v>10</v>
          </cell>
          <cell r="C41999">
            <v>0</v>
          </cell>
        </row>
        <row r="42000">
          <cell r="A42000">
            <v>19790628</v>
          </cell>
          <cell r="B42000">
            <v>10</v>
          </cell>
          <cell r="C42000">
            <v>0</v>
          </cell>
        </row>
        <row r="42001">
          <cell r="A42001">
            <v>0</v>
          </cell>
          <cell r="B42001">
            <v>10</v>
          </cell>
          <cell r="C42001">
            <v>0</v>
          </cell>
        </row>
        <row r="42002">
          <cell r="A42002">
            <v>0</v>
          </cell>
          <cell r="B42002">
            <v>10</v>
          </cell>
          <cell r="C42002">
            <v>0</v>
          </cell>
        </row>
        <row r="42003">
          <cell r="A42003">
            <v>0</v>
          </cell>
          <cell r="B42003">
            <v>10</v>
          </cell>
          <cell r="C42003">
            <v>0</v>
          </cell>
        </row>
        <row r="42004">
          <cell r="A42004">
            <v>0</v>
          </cell>
          <cell r="B42004">
            <v>10</v>
          </cell>
          <cell r="C42004">
            <v>0</v>
          </cell>
        </row>
        <row r="42005">
          <cell r="A42005">
            <v>0</v>
          </cell>
          <cell r="B42005">
            <v>10</v>
          </cell>
          <cell r="C42005">
            <v>0</v>
          </cell>
        </row>
        <row r="42006">
          <cell r="A42006">
            <v>0</v>
          </cell>
          <cell r="B42006">
            <v>10</v>
          </cell>
          <cell r="C42006">
            <v>0</v>
          </cell>
        </row>
        <row r="42007">
          <cell r="A42007">
            <v>0</v>
          </cell>
          <cell r="B42007">
            <v>10</v>
          </cell>
          <cell r="C42007">
            <v>0</v>
          </cell>
        </row>
        <row r="42008">
          <cell r="A42008">
            <v>0</v>
          </cell>
          <cell r="B42008">
            <v>10</v>
          </cell>
          <cell r="C42008">
            <v>0</v>
          </cell>
        </row>
        <row r="42009">
          <cell r="A42009">
            <v>0</v>
          </cell>
          <cell r="B42009">
            <v>10</v>
          </cell>
          <cell r="C42009">
            <v>0</v>
          </cell>
        </row>
        <row r="42010">
          <cell r="A42010">
            <v>0</v>
          </cell>
          <cell r="B42010">
            <v>10</v>
          </cell>
          <cell r="C42010">
            <v>0</v>
          </cell>
        </row>
        <row r="42011">
          <cell r="A42011">
            <v>0</v>
          </cell>
          <cell r="B42011">
            <v>10</v>
          </cell>
          <cell r="C42011">
            <v>0</v>
          </cell>
        </row>
        <row r="42012">
          <cell r="A42012">
            <v>0</v>
          </cell>
          <cell r="B42012">
            <v>10</v>
          </cell>
          <cell r="C42012">
            <v>0</v>
          </cell>
        </row>
        <row r="42013">
          <cell r="A42013">
            <v>19790492</v>
          </cell>
          <cell r="B42013">
            <v>10</v>
          </cell>
          <cell r="C42013">
            <v>0</v>
          </cell>
        </row>
        <row r="42014">
          <cell r="A42014">
            <v>19790492</v>
          </cell>
          <cell r="B42014">
            <v>10</v>
          </cell>
          <cell r="C42014">
            <v>0</v>
          </cell>
        </row>
        <row r="42015">
          <cell r="A42015">
            <v>19790492</v>
          </cell>
          <cell r="B42015">
            <v>10</v>
          </cell>
          <cell r="C42015">
            <v>0</v>
          </cell>
        </row>
        <row r="42016">
          <cell r="A42016">
            <v>19790492</v>
          </cell>
          <cell r="B42016">
            <v>10</v>
          </cell>
          <cell r="C42016">
            <v>0</v>
          </cell>
        </row>
        <row r="42017">
          <cell r="A42017">
            <v>19790492</v>
          </cell>
          <cell r="B42017">
            <v>10</v>
          </cell>
          <cell r="C42017">
            <v>0</v>
          </cell>
        </row>
        <row r="42018">
          <cell r="A42018">
            <v>0</v>
          </cell>
          <cell r="B42018">
            <v>10</v>
          </cell>
          <cell r="C42018">
            <v>0</v>
          </cell>
        </row>
        <row r="42019">
          <cell r="A42019">
            <v>0</v>
          </cell>
          <cell r="B42019">
            <v>10</v>
          </cell>
          <cell r="C42019">
            <v>0</v>
          </cell>
        </row>
        <row r="42020">
          <cell r="A42020">
            <v>0</v>
          </cell>
          <cell r="B42020">
            <v>10</v>
          </cell>
          <cell r="C42020">
            <v>0</v>
          </cell>
        </row>
        <row r="42021">
          <cell r="A42021">
            <v>0</v>
          </cell>
          <cell r="B42021">
            <v>10</v>
          </cell>
          <cell r="C42021">
            <v>0</v>
          </cell>
        </row>
        <row r="42022">
          <cell r="A42022">
            <v>0</v>
          </cell>
          <cell r="B42022">
            <v>10</v>
          </cell>
          <cell r="C42022">
            <v>0</v>
          </cell>
        </row>
        <row r="42023">
          <cell r="A42023">
            <v>0</v>
          </cell>
          <cell r="B42023">
            <v>10</v>
          </cell>
          <cell r="C42023">
            <v>0</v>
          </cell>
        </row>
        <row r="42024">
          <cell r="A42024">
            <v>0</v>
          </cell>
          <cell r="B42024">
            <v>10</v>
          </cell>
          <cell r="C42024">
            <v>0</v>
          </cell>
        </row>
        <row r="42025">
          <cell r="A42025">
            <v>0</v>
          </cell>
          <cell r="B42025">
            <v>10</v>
          </cell>
          <cell r="C42025">
            <v>0</v>
          </cell>
        </row>
        <row r="42026">
          <cell r="A42026">
            <v>0</v>
          </cell>
          <cell r="B42026">
            <v>10</v>
          </cell>
          <cell r="C42026">
            <v>0</v>
          </cell>
        </row>
        <row r="42027">
          <cell r="A42027">
            <v>0</v>
          </cell>
          <cell r="B42027">
            <v>10</v>
          </cell>
          <cell r="C42027">
            <v>0</v>
          </cell>
        </row>
        <row r="42028">
          <cell r="A42028">
            <v>0</v>
          </cell>
          <cell r="B42028">
            <v>10</v>
          </cell>
          <cell r="C42028">
            <v>0</v>
          </cell>
        </row>
        <row r="42029">
          <cell r="A42029">
            <v>0</v>
          </cell>
          <cell r="B42029">
            <v>10</v>
          </cell>
          <cell r="C42029">
            <v>0</v>
          </cell>
        </row>
        <row r="42030">
          <cell r="A42030">
            <v>0</v>
          </cell>
          <cell r="B42030">
            <v>10</v>
          </cell>
          <cell r="C42030">
            <v>0</v>
          </cell>
        </row>
        <row r="42031">
          <cell r="A42031">
            <v>0</v>
          </cell>
          <cell r="B42031">
            <v>10</v>
          </cell>
          <cell r="C42031">
            <v>0</v>
          </cell>
        </row>
        <row r="42032">
          <cell r="A42032">
            <v>0</v>
          </cell>
          <cell r="B42032">
            <v>10</v>
          </cell>
          <cell r="C42032">
            <v>0</v>
          </cell>
        </row>
        <row r="42033">
          <cell r="A42033">
            <v>0</v>
          </cell>
          <cell r="B42033">
            <v>10</v>
          </cell>
          <cell r="C42033">
            <v>0</v>
          </cell>
        </row>
        <row r="42034">
          <cell r="A42034">
            <v>0</v>
          </cell>
          <cell r="B42034">
            <v>10</v>
          </cell>
          <cell r="C42034">
            <v>0</v>
          </cell>
        </row>
        <row r="42035">
          <cell r="A42035">
            <v>0</v>
          </cell>
          <cell r="B42035">
            <v>10</v>
          </cell>
          <cell r="C42035">
            <v>0</v>
          </cell>
        </row>
        <row r="42036">
          <cell r="A42036">
            <v>0</v>
          </cell>
          <cell r="B42036">
            <v>10</v>
          </cell>
          <cell r="C42036">
            <v>0</v>
          </cell>
        </row>
        <row r="42037">
          <cell r="A42037">
            <v>0</v>
          </cell>
          <cell r="B42037">
            <v>10</v>
          </cell>
          <cell r="C42037">
            <v>0</v>
          </cell>
        </row>
        <row r="42038">
          <cell r="A42038">
            <v>0</v>
          </cell>
          <cell r="B42038">
            <v>10</v>
          </cell>
          <cell r="C42038">
            <v>0</v>
          </cell>
        </row>
        <row r="42039">
          <cell r="A42039">
            <v>19743441</v>
          </cell>
          <cell r="B42039">
            <v>10</v>
          </cell>
          <cell r="C42039">
            <v>0</v>
          </cell>
        </row>
        <row r="42040">
          <cell r="A42040">
            <v>0</v>
          </cell>
          <cell r="B42040">
            <v>10</v>
          </cell>
          <cell r="C42040">
            <v>0</v>
          </cell>
        </row>
        <row r="42041">
          <cell r="A42041">
            <v>0</v>
          </cell>
          <cell r="B42041">
            <v>10</v>
          </cell>
          <cell r="C42041">
            <v>0</v>
          </cell>
        </row>
        <row r="42042">
          <cell r="A42042">
            <v>0</v>
          </cell>
          <cell r="B42042">
            <v>10</v>
          </cell>
          <cell r="C42042">
            <v>0</v>
          </cell>
        </row>
        <row r="42043">
          <cell r="A42043">
            <v>0</v>
          </cell>
          <cell r="B42043">
            <v>10</v>
          </cell>
          <cell r="C42043">
            <v>0</v>
          </cell>
        </row>
        <row r="42044">
          <cell r="A42044">
            <v>0</v>
          </cell>
          <cell r="B42044">
            <v>10</v>
          </cell>
          <cell r="C42044">
            <v>0</v>
          </cell>
        </row>
        <row r="42045">
          <cell r="A42045">
            <v>0</v>
          </cell>
          <cell r="B42045">
            <v>10</v>
          </cell>
          <cell r="C42045">
            <v>0</v>
          </cell>
        </row>
        <row r="42046">
          <cell r="A42046">
            <v>0</v>
          </cell>
          <cell r="B42046">
            <v>10</v>
          </cell>
          <cell r="C42046">
            <v>0</v>
          </cell>
        </row>
        <row r="42047">
          <cell r="A42047">
            <v>0</v>
          </cell>
          <cell r="B42047">
            <v>10</v>
          </cell>
          <cell r="C42047">
            <v>0</v>
          </cell>
        </row>
        <row r="42048">
          <cell r="A42048">
            <v>0</v>
          </cell>
          <cell r="B42048">
            <v>10</v>
          </cell>
          <cell r="C42048">
            <v>0</v>
          </cell>
        </row>
        <row r="42049">
          <cell r="A42049">
            <v>0</v>
          </cell>
          <cell r="B42049">
            <v>10</v>
          </cell>
          <cell r="C42049">
            <v>0</v>
          </cell>
        </row>
        <row r="42050">
          <cell r="A42050">
            <v>0</v>
          </cell>
          <cell r="B42050">
            <v>10</v>
          </cell>
          <cell r="C42050">
            <v>0</v>
          </cell>
        </row>
        <row r="42051">
          <cell r="A42051">
            <v>0</v>
          </cell>
          <cell r="B42051">
            <v>10</v>
          </cell>
          <cell r="C42051">
            <v>0</v>
          </cell>
        </row>
        <row r="42052">
          <cell r="A42052">
            <v>0</v>
          </cell>
          <cell r="B42052">
            <v>10</v>
          </cell>
          <cell r="C42052">
            <v>0</v>
          </cell>
        </row>
        <row r="42053">
          <cell r="A42053">
            <v>0</v>
          </cell>
          <cell r="B42053">
            <v>10</v>
          </cell>
          <cell r="C42053">
            <v>0</v>
          </cell>
        </row>
        <row r="42054">
          <cell r="A42054">
            <v>0</v>
          </cell>
          <cell r="B42054">
            <v>10</v>
          </cell>
          <cell r="C42054">
            <v>0</v>
          </cell>
        </row>
        <row r="42055">
          <cell r="A42055">
            <v>0</v>
          </cell>
          <cell r="B42055">
            <v>10</v>
          </cell>
          <cell r="C42055">
            <v>0</v>
          </cell>
        </row>
        <row r="42056">
          <cell r="A42056">
            <v>0</v>
          </cell>
          <cell r="B42056">
            <v>10</v>
          </cell>
          <cell r="C42056">
            <v>0</v>
          </cell>
        </row>
        <row r="42057">
          <cell r="A42057">
            <v>0</v>
          </cell>
          <cell r="B42057">
            <v>10</v>
          </cell>
          <cell r="C42057">
            <v>0</v>
          </cell>
        </row>
        <row r="42058">
          <cell r="A42058">
            <v>0</v>
          </cell>
          <cell r="B42058">
            <v>10</v>
          </cell>
          <cell r="C42058">
            <v>0</v>
          </cell>
        </row>
        <row r="42059">
          <cell r="A42059">
            <v>0</v>
          </cell>
          <cell r="B42059">
            <v>10</v>
          </cell>
          <cell r="C42059">
            <v>0</v>
          </cell>
        </row>
        <row r="42060">
          <cell r="A42060">
            <v>0</v>
          </cell>
          <cell r="B42060">
            <v>10</v>
          </cell>
          <cell r="C42060">
            <v>0</v>
          </cell>
        </row>
        <row r="42061">
          <cell r="A42061">
            <v>0</v>
          </cell>
          <cell r="B42061">
            <v>10</v>
          </cell>
          <cell r="C42061">
            <v>0</v>
          </cell>
        </row>
        <row r="42062">
          <cell r="A42062">
            <v>0</v>
          </cell>
          <cell r="B42062">
            <v>10</v>
          </cell>
          <cell r="C42062">
            <v>0</v>
          </cell>
        </row>
        <row r="42063">
          <cell r="A42063">
            <v>0</v>
          </cell>
          <cell r="B42063">
            <v>10</v>
          </cell>
          <cell r="C42063">
            <v>0</v>
          </cell>
        </row>
        <row r="42064">
          <cell r="A42064">
            <v>0</v>
          </cell>
          <cell r="B42064">
            <v>10</v>
          </cell>
          <cell r="C42064">
            <v>0</v>
          </cell>
        </row>
        <row r="42065">
          <cell r="A42065">
            <v>0</v>
          </cell>
          <cell r="B42065">
            <v>10</v>
          </cell>
          <cell r="C42065">
            <v>0</v>
          </cell>
        </row>
        <row r="42066">
          <cell r="A42066">
            <v>0</v>
          </cell>
          <cell r="B42066">
            <v>10</v>
          </cell>
          <cell r="C42066">
            <v>0</v>
          </cell>
        </row>
        <row r="42067">
          <cell r="A42067">
            <v>0</v>
          </cell>
          <cell r="B42067">
            <v>10</v>
          </cell>
          <cell r="C42067">
            <v>0</v>
          </cell>
        </row>
        <row r="42068">
          <cell r="A42068">
            <v>0</v>
          </cell>
          <cell r="B42068">
            <v>10</v>
          </cell>
          <cell r="C42068">
            <v>0</v>
          </cell>
        </row>
        <row r="42069">
          <cell r="A42069">
            <v>0</v>
          </cell>
          <cell r="B42069">
            <v>10</v>
          </cell>
          <cell r="C42069">
            <v>0</v>
          </cell>
        </row>
        <row r="42070">
          <cell r="A42070">
            <v>19824887</v>
          </cell>
          <cell r="B42070">
            <v>10</v>
          </cell>
          <cell r="C42070">
            <v>0</v>
          </cell>
        </row>
        <row r="42071">
          <cell r="A42071">
            <v>19824887</v>
          </cell>
          <cell r="B42071">
            <v>10</v>
          </cell>
          <cell r="C42071">
            <v>0</v>
          </cell>
        </row>
        <row r="42072">
          <cell r="A42072">
            <v>19824887</v>
          </cell>
          <cell r="B42072">
            <v>10</v>
          </cell>
          <cell r="C42072">
            <v>0</v>
          </cell>
        </row>
        <row r="42073">
          <cell r="A42073">
            <v>19824887</v>
          </cell>
          <cell r="B42073">
            <v>10</v>
          </cell>
          <cell r="C42073">
            <v>0</v>
          </cell>
        </row>
        <row r="42074">
          <cell r="A42074">
            <v>0</v>
          </cell>
          <cell r="B42074">
            <v>10</v>
          </cell>
          <cell r="C42074">
            <v>0</v>
          </cell>
        </row>
        <row r="42075">
          <cell r="A42075">
            <v>19821539</v>
          </cell>
          <cell r="B42075">
            <v>10</v>
          </cell>
          <cell r="C42075">
            <v>0</v>
          </cell>
        </row>
        <row r="42076">
          <cell r="A42076">
            <v>19821539</v>
          </cell>
          <cell r="B42076">
            <v>10</v>
          </cell>
          <cell r="C42076">
            <v>0</v>
          </cell>
        </row>
        <row r="42077">
          <cell r="A42077">
            <v>19821539</v>
          </cell>
          <cell r="B42077">
            <v>10</v>
          </cell>
          <cell r="C42077">
            <v>0</v>
          </cell>
        </row>
        <row r="42078">
          <cell r="A42078">
            <v>19821539</v>
          </cell>
          <cell r="B42078">
            <v>10</v>
          </cell>
          <cell r="C42078">
            <v>0</v>
          </cell>
        </row>
        <row r="42079">
          <cell r="A42079">
            <v>19821539</v>
          </cell>
          <cell r="B42079">
            <v>10</v>
          </cell>
          <cell r="C42079">
            <v>0</v>
          </cell>
        </row>
        <row r="42080">
          <cell r="A42080">
            <v>19821539</v>
          </cell>
          <cell r="B42080">
            <v>10</v>
          </cell>
          <cell r="C42080">
            <v>0</v>
          </cell>
        </row>
        <row r="42081">
          <cell r="A42081">
            <v>19821539</v>
          </cell>
          <cell r="B42081">
            <v>10</v>
          </cell>
          <cell r="C42081">
            <v>0</v>
          </cell>
        </row>
        <row r="42082">
          <cell r="A42082">
            <v>19821539</v>
          </cell>
          <cell r="B42082">
            <v>10</v>
          </cell>
          <cell r="C42082">
            <v>0</v>
          </cell>
        </row>
        <row r="42083">
          <cell r="A42083">
            <v>19821539</v>
          </cell>
          <cell r="B42083">
            <v>10</v>
          </cell>
          <cell r="C42083">
            <v>0</v>
          </cell>
        </row>
        <row r="42084">
          <cell r="A42084">
            <v>19821539</v>
          </cell>
          <cell r="B42084">
            <v>10</v>
          </cell>
          <cell r="C42084">
            <v>0</v>
          </cell>
        </row>
        <row r="42085">
          <cell r="A42085">
            <v>19821539</v>
          </cell>
          <cell r="B42085">
            <v>10</v>
          </cell>
          <cell r="C42085">
            <v>0</v>
          </cell>
        </row>
        <row r="42086">
          <cell r="A42086">
            <v>19823489</v>
          </cell>
          <cell r="B42086">
            <v>10</v>
          </cell>
          <cell r="C42086">
            <v>0</v>
          </cell>
        </row>
        <row r="42087">
          <cell r="A42087">
            <v>19823489</v>
          </cell>
          <cell r="B42087">
            <v>10</v>
          </cell>
          <cell r="C42087">
            <v>0</v>
          </cell>
        </row>
        <row r="42088">
          <cell r="A42088">
            <v>0</v>
          </cell>
          <cell r="B42088">
            <v>10</v>
          </cell>
          <cell r="C42088">
            <v>0</v>
          </cell>
        </row>
        <row r="42089">
          <cell r="A42089">
            <v>0</v>
          </cell>
          <cell r="B42089">
            <v>10</v>
          </cell>
          <cell r="C42089">
            <v>0</v>
          </cell>
        </row>
        <row r="42090">
          <cell r="A42090">
            <v>0</v>
          </cell>
          <cell r="B42090">
            <v>10</v>
          </cell>
          <cell r="C42090">
            <v>0</v>
          </cell>
        </row>
        <row r="42091">
          <cell r="A42091">
            <v>0</v>
          </cell>
          <cell r="B42091">
            <v>10</v>
          </cell>
          <cell r="C42091">
            <v>0</v>
          </cell>
        </row>
        <row r="42092">
          <cell r="A42092">
            <v>0</v>
          </cell>
          <cell r="B42092">
            <v>10</v>
          </cell>
          <cell r="C42092">
            <v>0</v>
          </cell>
        </row>
        <row r="42093">
          <cell r="A42093">
            <v>0</v>
          </cell>
          <cell r="B42093">
            <v>10</v>
          </cell>
          <cell r="C42093">
            <v>0</v>
          </cell>
        </row>
        <row r="42094">
          <cell r="A42094">
            <v>0</v>
          </cell>
          <cell r="B42094">
            <v>10</v>
          </cell>
          <cell r="C42094">
            <v>0</v>
          </cell>
        </row>
        <row r="42095">
          <cell r="A42095">
            <v>0</v>
          </cell>
          <cell r="B42095">
            <v>10</v>
          </cell>
          <cell r="C42095">
            <v>0</v>
          </cell>
        </row>
        <row r="42096">
          <cell r="A42096">
            <v>0</v>
          </cell>
          <cell r="B42096">
            <v>10</v>
          </cell>
          <cell r="C42096">
            <v>0</v>
          </cell>
        </row>
        <row r="42097">
          <cell r="A42097">
            <v>0</v>
          </cell>
          <cell r="B42097">
            <v>10</v>
          </cell>
          <cell r="C42097">
            <v>0</v>
          </cell>
        </row>
        <row r="42098">
          <cell r="A42098">
            <v>0</v>
          </cell>
          <cell r="B42098">
            <v>10</v>
          </cell>
          <cell r="C42098">
            <v>0</v>
          </cell>
        </row>
        <row r="42099">
          <cell r="A42099">
            <v>0</v>
          </cell>
          <cell r="B42099">
            <v>10</v>
          </cell>
          <cell r="C42099">
            <v>0</v>
          </cell>
        </row>
        <row r="42100">
          <cell r="A42100">
            <v>19868668</v>
          </cell>
          <cell r="B42100">
            <v>10</v>
          </cell>
          <cell r="C42100">
            <v>0</v>
          </cell>
        </row>
        <row r="42101">
          <cell r="A42101">
            <v>19868668</v>
          </cell>
          <cell r="B42101">
            <v>10</v>
          </cell>
          <cell r="C42101">
            <v>0</v>
          </cell>
        </row>
        <row r="42102">
          <cell r="A42102">
            <v>19868668</v>
          </cell>
          <cell r="B42102">
            <v>10</v>
          </cell>
          <cell r="C42102">
            <v>0</v>
          </cell>
        </row>
        <row r="42103">
          <cell r="A42103">
            <v>19868668</v>
          </cell>
          <cell r="B42103">
            <v>10</v>
          </cell>
          <cell r="C42103">
            <v>0</v>
          </cell>
        </row>
        <row r="42104">
          <cell r="A42104">
            <v>0</v>
          </cell>
          <cell r="B42104">
            <v>10</v>
          </cell>
          <cell r="C42104">
            <v>0</v>
          </cell>
        </row>
        <row r="42105">
          <cell r="A42105">
            <v>0</v>
          </cell>
          <cell r="B42105">
            <v>10</v>
          </cell>
          <cell r="C42105">
            <v>0</v>
          </cell>
        </row>
        <row r="42106">
          <cell r="A42106">
            <v>0</v>
          </cell>
          <cell r="B42106">
            <v>10</v>
          </cell>
          <cell r="C42106">
            <v>0</v>
          </cell>
        </row>
        <row r="42107">
          <cell r="A42107">
            <v>0</v>
          </cell>
          <cell r="B42107">
            <v>10</v>
          </cell>
          <cell r="C42107">
            <v>0</v>
          </cell>
        </row>
        <row r="42108">
          <cell r="A42108">
            <v>0</v>
          </cell>
          <cell r="B42108">
            <v>10</v>
          </cell>
          <cell r="C42108">
            <v>0</v>
          </cell>
        </row>
        <row r="42109">
          <cell r="A42109">
            <v>0</v>
          </cell>
          <cell r="B42109">
            <v>10</v>
          </cell>
          <cell r="C42109">
            <v>0</v>
          </cell>
        </row>
        <row r="42110">
          <cell r="A42110">
            <v>0</v>
          </cell>
          <cell r="B42110">
            <v>10</v>
          </cell>
          <cell r="C42110">
            <v>0</v>
          </cell>
        </row>
        <row r="42111">
          <cell r="A42111">
            <v>0</v>
          </cell>
          <cell r="B42111">
            <v>10</v>
          </cell>
          <cell r="C42111">
            <v>0</v>
          </cell>
        </row>
        <row r="42112">
          <cell r="A42112">
            <v>19869412</v>
          </cell>
          <cell r="B42112">
            <v>10</v>
          </cell>
          <cell r="C42112">
            <v>0</v>
          </cell>
        </row>
        <row r="42113">
          <cell r="A42113">
            <v>19869412</v>
          </cell>
          <cell r="B42113">
            <v>10</v>
          </cell>
          <cell r="C42113">
            <v>0</v>
          </cell>
        </row>
        <row r="42114">
          <cell r="A42114">
            <v>19869412</v>
          </cell>
          <cell r="B42114">
            <v>10</v>
          </cell>
          <cell r="C42114">
            <v>0</v>
          </cell>
        </row>
        <row r="42115">
          <cell r="A42115">
            <v>19869412</v>
          </cell>
          <cell r="B42115">
            <v>10</v>
          </cell>
          <cell r="C42115">
            <v>0</v>
          </cell>
        </row>
        <row r="42116">
          <cell r="A42116">
            <v>19869412</v>
          </cell>
          <cell r="B42116">
            <v>10</v>
          </cell>
          <cell r="C42116">
            <v>0</v>
          </cell>
        </row>
        <row r="42117">
          <cell r="A42117">
            <v>19869412</v>
          </cell>
          <cell r="B42117">
            <v>10</v>
          </cell>
          <cell r="C42117">
            <v>0</v>
          </cell>
        </row>
        <row r="42118">
          <cell r="A42118">
            <v>19869412</v>
          </cell>
          <cell r="B42118">
            <v>10</v>
          </cell>
          <cell r="C42118">
            <v>0</v>
          </cell>
        </row>
        <row r="42119">
          <cell r="A42119">
            <v>19874599</v>
          </cell>
          <cell r="B42119">
            <v>10</v>
          </cell>
          <cell r="C42119">
            <v>0</v>
          </cell>
        </row>
        <row r="42120">
          <cell r="A42120">
            <v>0</v>
          </cell>
          <cell r="B42120">
            <v>10</v>
          </cell>
          <cell r="C42120">
            <v>0</v>
          </cell>
        </row>
        <row r="42121">
          <cell r="A42121">
            <v>0</v>
          </cell>
          <cell r="B42121">
            <v>10</v>
          </cell>
          <cell r="C42121">
            <v>0</v>
          </cell>
        </row>
        <row r="42122">
          <cell r="A42122">
            <v>0</v>
          </cell>
          <cell r="B42122">
            <v>10</v>
          </cell>
          <cell r="C42122">
            <v>0</v>
          </cell>
        </row>
        <row r="42123">
          <cell r="A42123">
            <v>0</v>
          </cell>
          <cell r="B42123">
            <v>10</v>
          </cell>
          <cell r="C42123">
            <v>0</v>
          </cell>
        </row>
        <row r="42124">
          <cell r="A42124">
            <v>0</v>
          </cell>
          <cell r="B42124">
            <v>10</v>
          </cell>
          <cell r="C42124">
            <v>0</v>
          </cell>
        </row>
        <row r="42125">
          <cell r="A42125">
            <v>19864640</v>
          </cell>
          <cell r="B42125">
            <v>10</v>
          </cell>
          <cell r="C42125">
            <v>0</v>
          </cell>
        </row>
        <row r="42126">
          <cell r="A42126">
            <v>19864653</v>
          </cell>
          <cell r="B42126">
            <v>10</v>
          </cell>
          <cell r="C42126">
            <v>0</v>
          </cell>
        </row>
        <row r="42127">
          <cell r="A42127">
            <v>19868760</v>
          </cell>
          <cell r="B42127">
            <v>10</v>
          </cell>
          <cell r="C42127">
            <v>0</v>
          </cell>
        </row>
        <row r="42128">
          <cell r="A42128">
            <v>19874212</v>
          </cell>
          <cell r="B42128">
            <v>10</v>
          </cell>
          <cell r="C42128">
            <v>0</v>
          </cell>
        </row>
        <row r="42129">
          <cell r="A42129">
            <v>19874212</v>
          </cell>
          <cell r="B42129">
            <v>10</v>
          </cell>
          <cell r="C42129">
            <v>0</v>
          </cell>
        </row>
        <row r="42130">
          <cell r="A42130">
            <v>19864662</v>
          </cell>
          <cell r="B42130">
            <v>10</v>
          </cell>
          <cell r="C42130">
            <v>0</v>
          </cell>
        </row>
        <row r="42131">
          <cell r="A42131">
            <v>0</v>
          </cell>
          <cell r="B42131">
            <v>10</v>
          </cell>
          <cell r="C42131">
            <v>0</v>
          </cell>
        </row>
        <row r="42132">
          <cell r="A42132">
            <v>0</v>
          </cell>
          <cell r="B42132">
            <v>10</v>
          </cell>
          <cell r="C42132">
            <v>0</v>
          </cell>
        </row>
        <row r="42133">
          <cell r="A42133">
            <v>0</v>
          </cell>
          <cell r="B42133">
            <v>10</v>
          </cell>
          <cell r="C42133">
            <v>0</v>
          </cell>
        </row>
        <row r="42134">
          <cell r="A42134">
            <v>0</v>
          </cell>
          <cell r="B42134">
            <v>10</v>
          </cell>
          <cell r="C42134">
            <v>0</v>
          </cell>
        </row>
        <row r="42135">
          <cell r="A42135">
            <v>0</v>
          </cell>
          <cell r="B42135">
            <v>10</v>
          </cell>
          <cell r="C42135">
            <v>0</v>
          </cell>
        </row>
        <row r="42136">
          <cell r="A42136">
            <v>0</v>
          </cell>
          <cell r="B42136">
            <v>10</v>
          </cell>
          <cell r="C42136">
            <v>0</v>
          </cell>
        </row>
        <row r="42137">
          <cell r="A42137">
            <v>0</v>
          </cell>
          <cell r="B42137">
            <v>10</v>
          </cell>
          <cell r="C42137">
            <v>0</v>
          </cell>
        </row>
        <row r="42138">
          <cell r="A42138">
            <v>0</v>
          </cell>
          <cell r="B42138">
            <v>10</v>
          </cell>
          <cell r="C42138">
            <v>0</v>
          </cell>
        </row>
        <row r="42139">
          <cell r="A42139">
            <v>19875557</v>
          </cell>
          <cell r="B42139">
            <v>10</v>
          </cell>
          <cell r="C42139">
            <v>0</v>
          </cell>
        </row>
        <row r="42140">
          <cell r="A42140">
            <v>0</v>
          </cell>
          <cell r="B42140">
            <v>10</v>
          </cell>
          <cell r="C42140">
            <v>0</v>
          </cell>
        </row>
        <row r="42141">
          <cell r="A42141">
            <v>0</v>
          </cell>
          <cell r="B42141">
            <v>10</v>
          </cell>
          <cell r="C42141">
            <v>0</v>
          </cell>
        </row>
        <row r="42142">
          <cell r="A42142">
            <v>0</v>
          </cell>
          <cell r="B42142">
            <v>10</v>
          </cell>
          <cell r="C42142">
            <v>0</v>
          </cell>
        </row>
        <row r="42143">
          <cell r="A42143">
            <v>0</v>
          </cell>
          <cell r="B42143">
            <v>10</v>
          </cell>
          <cell r="C42143">
            <v>0</v>
          </cell>
        </row>
        <row r="42144">
          <cell r="A42144">
            <v>0</v>
          </cell>
          <cell r="B42144">
            <v>10</v>
          </cell>
          <cell r="C42144">
            <v>0</v>
          </cell>
        </row>
        <row r="42145">
          <cell r="A42145">
            <v>19887203</v>
          </cell>
          <cell r="B42145">
            <v>10</v>
          </cell>
          <cell r="C42145">
            <v>0</v>
          </cell>
        </row>
        <row r="42146">
          <cell r="A42146">
            <v>0</v>
          </cell>
          <cell r="B42146">
            <v>10</v>
          </cell>
          <cell r="C42146">
            <v>0</v>
          </cell>
        </row>
        <row r="42147">
          <cell r="A42147">
            <v>0</v>
          </cell>
          <cell r="B42147">
            <v>10</v>
          </cell>
          <cell r="C42147">
            <v>0</v>
          </cell>
        </row>
        <row r="42148">
          <cell r="A42148">
            <v>0</v>
          </cell>
          <cell r="B42148">
            <v>10</v>
          </cell>
          <cell r="C42148">
            <v>0</v>
          </cell>
        </row>
        <row r="42149">
          <cell r="A42149">
            <v>0</v>
          </cell>
          <cell r="B42149">
            <v>10</v>
          </cell>
          <cell r="C42149">
            <v>0</v>
          </cell>
        </row>
        <row r="42150">
          <cell r="A42150">
            <v>0</v>
          </cell>
          <cell r="B42150">
            <v>10</v>
          </cell>
          <cell r="C42150">
            <v>0</v>
          </cell>
        </row>
        <row r="42151">
          <cell r="A42151">
            <v>0</v>
          </cell>
          <cell r="B42151">
            <v>10</v>
          </cell>
          <cell r="C42151">
            <v>0</v>
          </cell>
        </row>
        <row r="42152">
          <cell r="A42152">
            <v>19876823</v>
          </cell>
          <cell r="B42152">
            <v>10</v>
          </cell>
          <cell r="C42152">
            <v>0</v>
          </cell>
        </row>
        <row r="42153">
          <cell r="A42153">
            <v>19876823</v>
          </cell>
          <cell r="B42153">
            <v>10</v>
          </cell>
          <cell r="C42153">
            <v>0</v>
          </cell>
        </row>
        <row r="42154">
          <cell r="A42154">
            <v>19876823</v>
          </cell>
          <cell r="B42154">
            <v>10</v>
          </cell>
          <cell r="C42154">
            <v>0</v>
          </cell>
        </row>
        <row r="42155">
          <cell r="A42155">
            <v>19876823</v>
          </cell>
          <cell r="B42155">
            <v>10</v>
          </cell>
          <cell r="C42155">
            <v>0</v>
          </cell>
        </row>
        <row r="42156">
          <cell r="A42156">
            <v>0</v>
          </cell>
          <cell r="B42156">
            <v>10</v>
          </cell>
          <cell r="C42156">
            <v>0</v>
          </cell>
        </row>
        <row r="42157">
          <cell r="A42157">
            <v>0</v>
          </cell>
          <cell r="B42157">
            <v>10</v>
          </cell>
          <cell r="C42157">
            <v>0</v>
          </cell>
        </row>
        <row r="42158">
          <cell r="A42158">
            <v>0</v>
          </cell>
          <cell r="B42158">
            <v>10</v>
          </cell>
          <cell r="C42158">
            <v>0</v>
          </cell>
        </row>
        <row r="42159">
          <cell r="A42159">
            <v>19877315</v>
          </cell>
          <cell r="B42159">
            <v>10</v>
          </cell>
          <cell r="C42159">
            <v>0</v>
          </cell>
        </row>
        <row r="42160">
          <cell r="A42160">
            <v>0</v>
          </cell>
          <cell r="B42160">
            <v>10</v>
          </cell>
          <cell r="C42160">
            <v>0</v>
          </cell>
        </row>
        <row r="42161">
          <cell r="A42161">
            <v>0</v>
          </cell>
          <cell r="B42161">
            <v>10</v>
          </cell>
          <cell r="C42161">
            <v>0</v>
          </cell>
        </row>
        <row r="42162">
          <cell r="A42162">
            <v>0</v>
          </cell>
          <cell r="B42162">
            <v>10</v>
          </cell>
          <cell r="C42162">
            <v>0</v>
          </cell>
        </row>
        <row r="42163">
          <cell r="A42163">
            <v>0</v>
          </cell>
          <cell r="B42163">
            <v>10</v>
          </cell>
          <cell r="C42163">
            <v>0</v>
          </cell>
        </row>
        <row r="42164">
          <cell r="A42164">
            <v>0</v>
          </cell>
          <cell r="B42164">
            <v>10</v>
          </cell>
          <cell r="C42164">
            <v>0</v>
          </cell>
        </row>
        <row r="42165">
          <cell r="A42165">
            <v>0</v>
          </cell>
          <cell r="B42165">
            <v>10</v>
          </cell>
          <cell r="C42165">
            <v>0</v>
          </cell>
        </row>
        <row r="42166">
          <cell r="A42166">
            <v>0</v>
          </cell>
          <cell r="B42166">
            <v>10</v>
          </cell>
          <cell r="C42166">
            <v>0</v>
          </cell>
        </row>
        <row r="42167">
          <cell r="A42167">
            <v>0</v>
          </cell>
          <cell r="B42167">
            <v>10</v>
          </cell>
          <cell r="C42167">
            <v>0</v>
          </cell>
        </row>
        <row r="42168">
          <cell r="A42168">
            <v>0</v>
          </cell>
          <cell r="B42168">
            <v>10</v>
          </cell>
          <cell r="C42168">
            <v>0</v>
          </cell>
        </row>
        <row r="42169">
          <cell r="A42169">
            <v>0</v>
          </cell>
          <cell r="B42169">
            <v>10</v>
          </cell>
          <cell r="C42169">
            <v>0</v>
          </cell>
        </row>
        <row r="42170">
          <cell r="A42170">
            <v>0</v>
          </cell>
          <cell r="B42170">
            <v>10</v>
          </cell>
          <cell r="C42170">
            <v>0</v>
          </cell>
        </row>
        <row r="42171">
          <cell r="A42171">
            <v>0</v>
          </cell>
          <cell r="B42171">
            <v>10</v>
          </cell>
          <cell r="C42171">
            <v>0</v>
          </cell>
        </row>
        <row r="42172">
          <cell r="A42172">
            <v>0</v>
          </cell>
          <cell r="B42172">
            <v>10</v>
          </cell>
          <cell r="C42172">
            <v>0</v>
          </cell>
        </row>
        <row r="42173">
          <cell r="A42173">
            <v>0</v>
          </cell>
          <cell r="B42173">
            <v>10</v>
          </cell>
          <cell r="C42173">
            <v>0</v>
          </cell>
        </row>
        <row r="42174">
          <cell r="A42174">
            <v>0</v>
          </cell>
          <cell r="B42174">
            <v>10</v>
          </cell>
          <cell r="C42174">
            <v>0</v>
          </cell>
        </row>
        <row r="42175">
          <cell r="A42175">
            <v>0</v>
          </cell>
          <cell r="B42175">
            <v>10</v>
          </cell>
          <cell r="C42175">
            <v>0</v>
          </cell>
        </row>
        <row r="42176">
          <cell r="A42176">
            <v>0</v>
          </cell>
          <cell r="B42176">
            <v>10</v>
          </cell>
          <cell r="C42176">
            <v>0</v>
          </cell>
        </row>
        <row r="42177">
          <cell r="A42177">
            <v>0</v>
          </cell>
          <cell r="B42177">
            <v>10</v>
          </cell>
          <cell r="C42177">
            <v>0</v>
          </cell>
        </row>
        <row r="42178">
          <cell r="A42178">
            <v>0</v>
          </cell>
          <cell r="B42178">
            <v>10</v>
          </cell>
          <cell r="C42178">
            <v>0</v>
          </cell>
        </row>
        <row r="42179">
          <cell r="A42179">
            <v>0</v>
          </cell>
          <cell r="B42179">
            <v>10</v>
          </cell>
          <cell r="C42179">
            <v>0</v>
          </cell>
        </row>
        <row r="42180">
          <cell r="A42180">
            <v>0</v>
          </cell>
          <cell r="B42180">
            <v>10</v>
          </cell>
          <cell r="C42180">
            <v>0</v>
          </cell>
        </row>
        <row r="42181">
          <cell r="A42181">
            <v>0</v>
          </cell>
          <cell r="B42181">
            <v>10</v>
          </cell>
          <cell r="C42181">
            <v>0</v>
          </cell>
        </row>
        <row r="42182">
          <cell r="A42182">
            <v>0</v>
          </cell>
          <cell r="B42182">
            <v>10</v>
          </cell>
          <cell r="C42182">
            <v>0</v>
          </cell>
        </row>
        <row r="42183">
          <cell r="A42183">
            <v>0</v>
          </cell>
          <cell r="B42183">
            <v>10</v>
          </cell>
          <cell r="C42183">
            <v>0</v>
          </cell>
        </row>
        <row r="42184">
          <cell r="A42184">
            <v>0</v>
          </cell>
          <cell r="B42184">
            <v>10</v>
          </cell>
          <cell r="C42184">
            <v>0</v>
          </cell>
        </row>
        <row r="42185">
          <cell r="A42185">
            <v>0</v>
          </cell>
          <cell r="B42185">
            <v>10</v>
          </cell>
          <cell r="C42185">
            <v>0</v>
          </cell>
        </row>
        <row r="42186">
          <cell r="A42186">
            <v>0</v>
          </cell>
          <cell r="B42186">
            <v>10</v>
          </cell>
          <cell r="C42186">
            <v>0</v>
          </cell>
        </row>
        <row r="42187">
          <cell r="A42187">
            <v>0</v>
          </cell>
          <cell r="B42187">
            <v>10</v>
          </cell>
          <cell r="C42187">
            <v>0</v>
          </cell>
        </row>
        <row r="42188">
          <cell r="A42188">
            <v>0</v>
          </cell>
          <cell r="B42188">
            <v>10</v>
          </cell>
          <cell r="C42188">
            <v>0</v>
          </cell>
        </row>
        <row r="42189">
          <cell r="A42189">
            <v>0</v>
          </cell>
          <cell r="B42189">
            <v>10</v>
          </cell>
          <cell r="C42189">
            <v>0</v>
          </cell>
        </row>
        <row r="42190">
          <cell r="A42190">
            <v>0</v>
          </cell>
          <cell r="B42190">
            <v>10</v>
          </cell>
          <cell r="C42190">
            <v>0</v>
          </cell>
        </row>
        <row r="42191">
          <cell r="A42191">
            <v>19885460</v>
          </cell>
          <cell r="B42191">
            <v>10</v>
          </cell>
          <cell r="C42191">
            <v>0</v>
          </cell>
        </row>
        <row r="42192">
          <cell r="A42192">
            <v>0</v>
          </cell>
          <cell r="B42192">
            <v>10</v>
          </cell>
          <cell r="C42192">
            <v>0</v>
          </cell>
        </row>
        <row r="42193">
          <cell r="A42193">
            <v>0</v>
          </cell>
          <cell r="B42193">
            <v>10</v>
          </cell>
          <cell r="C42193">
            <v>0</v>
          </cell>
        </row>
        <row r="42194">
          <cell r="A42194">
            <v>0</v>
          </cell>
          <cell r="B42194">
            <v>10</v>
          </cell>
          <cell r="C42194">
            <v>0</v>
          </cell>
        </row>
        <row r="42195">
          <cell r="A42195">
            <v>0</v>
          </cell>
          <cell r="B42195">
            <v>10</v>
          </cell>
          <cell r="C42195">
            <v>0</v>
          </cell>
        </row>
        <row r="42196">
          <cell r="A42196">
            <v>0</v>
          </cell>
          <cell r="B42196">
            <v>10</v>
          </cell>
          <cell r="C42196">
            <v>0</v>
          </cell>
        </row>
        <row r="42197">
          <cell r="A42197">
            <v>0</v>
          </cell>
          <cell r="B42197">
            <v>10</v>
          </cell>
          <cell r="C42197">
            <v>0</v>
          </cell>
        </row>
        <row r="42198">
          <cell r="A42198">
            <v>0</v>
          </cell>
          <cell r="B42198">
            <v>10</v>
          </cell>
          <cell r="C42198">
            <v>0</v>
          </cell>
        </row>
        <row r="42199">
          <cell r="A42199">
            <v>0</v>
          </cell>
          <cell r="B42199">
            <v>10</v>
          </cell>
          <cell r="C42199">
            <v>0</v>
          </cell>
        </row>
        <row r="42200">
          <cell r="A42200">
            <v>19899570</v>
          </cell>
          <cell r="B42200">
            <v>10</v>
          </cell>
          <cell r="C42200">
            <v>0</v>
          </cell>
        </row>
        <row r="42201">
          <cell r="A42201">
            <v>19897392</v>
          </cell>
          <cell r="B42201">
            <v>10</v>
          </cell>
          <cell r="C42201">
            <v>0</v>
          </cell>
        </row>
        <row r="42202">
          <cell r="A42202">
            <v>0</v>
          </cell>
          <cell r="B42202">
            <v>10</v>
          </cell>
          <cell r="C42202">
            <v>0</v>
          </cell>
        </row>
        <row r="42203">
          <cell r="A42203">
            <v>0</v>
          </cell>
          <cell r="B42203">
            <v>10</v>
          </cell>
          <cell r="C42203">
            <v>0</v>
          </cell>
        </row>
        <row r="42204">
          <cell r="A42204">
            <v>19896216</v>
          </cell>
          <cell r="B42204">
            <v>10</v>
          </cell>
          <cell r="C42204">
            <v>0</v>
          </cell>
        </row>
        <row r="42205">
          <cell r="A42205">
            <v>19896216</v>
          </cell>
          <cell r="B42205">
            <v>10</v>
          </cell>
          <cell r="C42205">
            <v>0</v>
          </cell>
        </row>
        <row r="42206">
          <cell r="A42206">
            <v>19896216</v>
          </cell>
          <cell r="B42206">
            <v>10</v>
          </cell>
          <cell r="C42206">
            <v>0</v>
          </cell>
        </row>
        <row r="42207">
          <cell r="A42207">
            <v>19896216</v>
          </cell>
          <cell r="B42207">
            <v>10</v>
          </cell>
          <cell r="C42207">
            <v>0</v>
          </cell>
        </row>
        <row r="42208">
          <cell r="A42208">
            <v>19896216</v>
          </cell>
          <cell r="B42208">
            <v>10</v>
          </cell>
          <cell r="C42208">
            <v>0</v>
          </cell>
        </row>
        <row r="42209">
          <cell r="A42209">
            <v>19896216</v>
          </cell>
          <cell r="B42209">
            <v>10</v>
          </cell>
          <cell r="C42209">
            <v>0</v>
          </cell>
        </row>
        <row r="42210">
          <cell r="A42210">
            <v>19900584</v>
          </cell>
          <cell r="B42210">
            <v>10</v>
          </cell>
          <cell r="C42210">
            <v>0</v>
          </cell>
        </row>
        <row r="42211">
          <cell r="A42211">
            <v>0</v>
          </cell>
          <cell r="B42211">
            <v>10</v>
          </cell>
          <cell r="C42211">
            <v>0</v>
          </cell>
        </row>
        <row r="42212">
          <cell r="A42212">
            <v>19901072</v>
          </cell>
          <cell r="B42212">
            <v>10</v>
          </cell>
          <cell r="C42212">
            <v>0</v>
          </cell>
        </row>
        <row r="42213">
          <cell r="A42213">
            <v>0</v>
          </cell>
          <cell r="B42213">
            <v>10</v>
          </cell>
          <cell r="C42213">
            <v>0</v>
          </cell>
        </row>
        <row r="42214">
          <cell r="A42214">
            <v>0</v>
          </cell>
          <cell r="B42214">
            <v>10</v>
          </cell>
          <cell r="C42214">
            <v>0</v>
          </cell>
        </row>
        <row r="42215">
          <cell r="A42215">
            <v>0</v>
          </cell>
          <cell r="B42215">
            <v>10</v>
          </cell>
          <cell r="C42215">
            <v>0</v>
          </cell>
        </row>
        <row r="42216">
          <cell r="A42216">
            <v>0</v>
          </cell>
          <cell r="B42216">
            <v>10</v>
          </cell>
          <cell r="C42216">
            <v>0</v>
          </cell>
        </row>
        <row r="42217">
          <cell r="A42217">
            <v>0</v>
          </cell>
          <cell r="B42217">
            <v>10</v>
          </cell>
          <cell r="C42217">
            <v>0</v>
          </cell>
        </row>
        <row r="42218">
          <cell r="A42218">
            <v>0</v>
          </cell>
          <cell r="B42218">
            <v>10</v>
          </cell>
          <cell r="C42218">
            <v>0</v>
          </cell>
        </row>
        <row r="42219">
          <cell r="A42219">
            <v>0</v>
          </cell>
          <cell r="B42219">
            <v>10</v>
          </cell>
          <cell r="C42219">
            <v>0</v>
          </cell>
        </row>
        <row r="42220">
          <cell r="A42220">
            <v>0</v>
          </cell>
          <cell r="B42220">
            <v>10</v>
          </cell>
          <cell r="C42220">
            <v>0</v>
          </cell>
        </row>
        <row r="42221">
          <cell r="A42221">
            <v>0</v>
          </cell>
          <cell r="B42221">
            <v>10</v>
          </cell>
          <cell r="C42221">
            <v>0</v>
          </cell>
        </row>
        <row r="42222">
          <cell r="A42222">
            <v>0</v>
          </cell>
          <cell r="B42222">
            <v>10</v>
          </cell>
          <cell r="C42222">
            <v>0</v>
          </cell>
        </row>
        <row r="42223">
          <cell r="A42223">
            <v>0</v>
          </cell>
          <cell r="B42223">
            <v>10</v>
          </cell>
          <cell r="C42223">
            <v>0</v>
          </cell>
        </row>
        <row r="42224">
          <cell r="A42224">
            <v>0</v>
          </cell>
          <cell r="B42224">
            <v>10</v>
          </cell>
          <cell r="C42224">
            <v>0</v>
          </cell>
        </row>
        <row r="42225">
          <cell r="A42225">
            <v>0</v>
          </cell>
          <cell r="B42225">
            <v>10</v>
          </cell>
          <cell r="C42225">
            <v>0</v>
          </cell>
        </row>
        <row r="42226">
          <cell r="A42226">
            <v>0</v>
          </cell>
          <cell r="B42226">
            <v>10</v>
          </cell>
          <cell r="C42226">
            <v>0</v>
          </cell>
        </row>
        <row r="42227">
          <cell r="A42227">
            <v>19897567</v>
          </cell>
          <cell r="B42227">
            <v>10</v>
          </cell>
          <cell r="C42227">
            <v>0</v>
          </cell>
        </row>
        <row r="42228">
          <cell r="A42228">
            <v>0</v>
          </cell>
          <cell r="B42228">
            <v>10</v>
          </cell>
          <cell r="C42228">
            <v>0</v>
          </cell>
        </row>
        <row r="42229">
          <cell r="A42229">
            <v>0</v>
          </cell>
          <cell r="B42229">
            <v>10</v>
          </cell>
          <cell r="C42229">
            <v>0</v>
          </cell>
        </row>
        <row r="42230">
          <cell r="A42230">
            <v>0</v>
          </cell>
          <cell r="B42230">
            <v>10</v>
          </cell>
          <cell r="C42230">
            <v>0</v>
          </cell>
        </row>
        <row r="42231">
          <cell r="A42231">
            <v>0</v>
          </cell>
          <cell r="B42231">
            <v>10</v>
          </cell>
          <cell r="C42231">
            <v>0</v>
          </cell>
        </row>
        <row r="42232">
          <cell r="A42232">
            <v>0</v>
          </cell>
          <cell r="B42232">
            <v>10</v>
          </cell>
          <cell r="C42232">
            <v>0</v>
          </cell>
        </row>
        <row r="42233">
          <cell r="A42233">
            <v>0</v>
          </cell>
          <cell r="B42233">
            <v>10</v>
          </cell>
          <cell r="C42233">
            <v>0</v>
          </cell>
        </row>
        <row r="42234">
          <cell r="A42234">
            <v>0</v>
          </cell>
          <cell r="B42234">
            <v>10</v>
          </cell>
          <cell r="C42234">
            <v>0</v>
          </cell>
        </row>
        <row r="42235">
          <cell r="A42235">
            <v>0</v>
          </cell>
          <cell r="B42235">
            <v>10</v>
          </cell>
          <cell r="C42235">
            <v>0</v>
          </cell>
        </row>
        <row r="42236">
          <cell r="A42236">
            <v>0</v>
          </cell>
          <cell r="B42236">
            <v>10</v>
          </cell>
          <cell r="C42236">
            <v>0</v>
          </cell>
        </row>
        <row r="42237">
          <cell r="A42237">
            <v>0</v>
          </cell>
          <cell r="B42237">
            <v>10</v>
          </cell>
          <cell r="C42237">
            <v>0</v>
          </cell>
        </row>
        <row r="42238">
          <cell r="A42238">
            <v>0</v>
          </cell>
          <cell r="B42238">
            <v>10</v>
          </cell>
          <cell r="C42238">
            <v>0</v>
          </cell>
        </row>
        <row r="42239">
          <cell r="A42239">
            <v>0</v>
          </cell>
          <cell r="B42239">
            <v>10</v>
          </cell>
          <cell r="C42239">
            <v>0</v>
          </cell>
        </row>
        <row r="42240">
          <cell r="A42240">
            <v>0</v>
          </cell>
          <cell r="B42240">
            <v>10</v>
          </cell>
          <cell r="C42240">
            <v>0</v>
          </cell>
        </row>
        <row r="42241">
          <cell r="A42241">
            <v>0</v>
          </cell>
          <cell r="B42241">
            <v>10</v>
          </cell>
          <cell r="C42241">
            <v>0</v>
          </cell>
        </row>
        <row r="42242">
          <cell r="A42242">
            <v>0</v>
          </cell>
          <cell r="B42242">
            <v>10</v>
          </cell>
          <cell r="C42242">
            <v>0</v>
          </cell>
        </row>
        <row r="42243">
          <cell r="A42243">
            <v>0</v>
          </cell>
          <cell r="B42243">
            <v>10</v>
          </cell>
          <cell r="C42243">
            <v>0</v>
          </cell>
        </row>
        <row r="42244">
          <cell r="A42244">
            <v>0</v>
          </cell>
          <cell r="B42244">
            <v>10</v>
          </cell>
          <cell r="C42244">
            <v>0</v>
          </cell>
        </row>
        <row r="42245">
          <cell r="A42245">
            <v>0</v>
          </cell>
          <cell r="B42245">
            <v>10</v>
          </cell>
          <cell r="C42245">
            <v>0</v>
          </cell>
        </row>
        <row r="42246">
          <cell r="A42246">
            <v>0</v>
          </cell>
          <cell r="B42246">
            <v>10</v>
          </cell>
          <cell r="C42246">
            <v>0</v>
          </cell>
        </row>
        <row r="42247">
          <cell r="A42247">
            <v>0</v>
          </cell>
          <cell r="B42247">
            <v>10</v>
          </cell>
          <cell r="C42247">
            <v>0</v>
          </cell>
        </row>
        <row r="42248">
          <cell r="A42248">
            <v>0</v>
          </cell>
          <cell r="B42248">
            <v>10</v>
          </cell>
          <cell r="C42248">
            <v>0</v>
          </cell>
        </row>
        <row r="42249">
          <cell r="A42249">
            <v>0</v>
          </cell>
          <cell r="B42249">
            <v>10</v>
          </cell>
          <cell r="C42249">
            <v>0</v>
          </cell>
        </row>
        <row r="42250">
          <cell r="A42250">
            <v>0</v>
          </cell>
          <cell r="B42250">
            <v>10</v>
          </cell>
          <cell r="C42250">
            <v>0</v>
          </cell>
        </row>
        <row r="42251">
          <cell r="A42251">
            <v>0</v>
          </cell>
          <cell r="B42251">
            <v>10</v>
          </cell>
          <cell r="C42251">
            <v>0</v>
          </cell>
        </row>
        <row r="42252">
          <cell r="A42252">
            <v>0</v>
          </cell>
          <cell r="B42252">
            <v>10</v>
          </cell>
          <cell r="C42252">
            <v>0</v>
          </cell>
        </row>
        <row r="42253">
          <cell r="A42253">
            <v>0</v>
          </cell>
          <cell r="B42253">
            <v>10</v>
          </cell>
          <cell r="C42253">
            <v>0</v>
          </cell>
        </row>
        <row r="42254">
          <cell r="A42254">
            <v>0</v>
          </cell>
          <cell r="B42254">
            <v>10</v>
          </cell>
          <cell r="C42254">
            <v>0</v>
          </cell>
        </row>
        <row r="42255">
          <cell r="A42255">
            <v>0</v>
          </cell>
          <cell r="B42255">
            <v>10</v>
          </cell>
          <cell r="C42255">
            <v>0</v>
          </cell>
        </row>
        <row r="42256">
          <cell r="A42256">
            <v>0</v>
          </cell>
          <cell r="B42256">
            <v>10</v>
          </cell>
          <cell r="C42256">
            <v>0</v>
          </cell>
        </row>
        <row r="42257">
          <cell r="A42257">
            <v>20029677</v>
          </cell>
          <cell r="B42257">
            <v>10</v>
          </cell>
          <cell r="C42257">
            <v>0</v>
          </cell>
        </row>
        <row r="42258">
          <cell r="A42258">
            <v>0</v>
          </cell>
          <cell r="B42258">
            <v>10</v>
          </cell>
          <cell r="C42258">
            <v>0</v>
          </cell>
        </row>
        <row r="42259">
          <cell r="A42259">
            <v>20029691</v>
          </cell>
          <cell r="B42259">
            <v>10</v>
          </cell>
          <cell r="C42259">
            <v>0</v>
          </cell>
        </row>
        <row r="42260">
          <cell r="A42260">
            <v>20025979</v>
          </cell>
          <cell r="B42260">
            <v>10</v>
          </cell>
          <cell r="C42260">
            <v>0</v>
          </cell>
        </row>
        <row r="42261">
          <cell r="A42261">
            <v>20025979</v>
          </cell>
          <cell r="B42261">
            <v>10</v>
          </cell>
          <cell r="C42261">
            <v>0</v>
          </cell>
        </row>
        <row r="42262">
          <cell r="A42262">
            <v>20025979</v>
          </cell>
          <cell r="B42262">
            <v>10</v>
          </cell>
          <cell r="C42262">
            <v>0</v>
          </cell>
        </row>
        <row r="42263">
          <cell r="A42263">
            <v>0</v>
          </cell>
          <cell r="B42263">
            <v>10</v>
          </cell>
          <cell r="C42263">
            <v>0</v>
          </cell>
        </row>
        <row r="42264">
          <cell r="A42264">
            <v>0</v>
          </cell>
          <cell r="B42264">
            <v>10</v>
          </cell>
          <cell r="C42264">
            <v>0</v>
          </cell>
        </row>
        <row r="42265">
          <cell r="A42265">
            <v>0</v>
          </cell>
          <cell r="B42265">
            <v>10</v>
          </cell>
          <cell r="C42265">
            <v>0</v>
          </cell>
        </row>
        <row r="42266">
          <cell r="A42266">
            <v>0</v>
          </cell>
          <cell r="B42266">
            <v>10</v>
          </cell>
          <cell r="C42266">
            <v>0</v>
          </cell>
        </row>
        <row r="42267">
          <cell r="A42267">
            <v>20050585</v>
          </cell>
          <cell r="B42267">
            <v>10</v>
          </cell>
          <cell r="C42267">
            <v>0</v>
          </cell>
        </row>
        <row r="42268">
          <cell r="A42268">
            <v>20050585</v>
          </cell>
          <cell r="B42268">
            <v>10</v>
          </cell>
          <cell r="C42268">
            <v>0</v>
          </cell>
        </row>
        <row r="42269">
          <cell r="A42269">
            <v>20050585</v>
          </cell>
          <cell r="B42269">
            <v>10</v>
          </cell>
          <cell r="C42269">
            <v>0</v>
          </cell>
        </row>
        <row r="42270">
          <cell r="A42270">
            <v>20050585</v>
          </cell>
          <cell r="B42270">
            <v>10</v>
          </cell>
          <cell r="C42270">
            <v>0</v>
          </cell>
        </row>
        <row r="42271">
          <cell r="A42271">
            <v>20040615</v>
          </cell>
          <cell r="B42271">
            <v>10</v>
          </cell>
          <cell r="C42271">
            <v>0</v>
          </cell>
        </row>
        <row r="42272">
          <cell r="A42272">
            <v>0</v>
          </cell>
          <cell r="B42272">
            <v>10</v>
          </cell>
          <cell r="C42272">
            <v>0</v>
          </cell>
        </row>
        <row r="42273">
          <cell r="A42273">
            <v>0</v>
          </cell>
          <cell r="B42273">
            <v>10</v>
          </cell>
          <cell r="C42273">
            <v>0</v>
          </cell>
        </row>
        <row r="42274">
          <cell r="A42274">
            <v>0</v>
          </cell>
          <cell r="B42274">
            <v>10</v>
          </cell>
          <cell r="C42274">
            <v>0</v>
          </cell>
        </row>
        <row r="42275">
          <cell r="A42275">
            <v>0</v>
          </cell>
          <cell r="B42275">
            <v>10</v>
          </cell>
          <cell r="C42275">
            <v>0</v>
          </cell>
        </row>
        <row r="42276">
          <cell r="A42276">
            <v>0</v>
          </cell>
          <cell r="B42276">
            <v>10</v>
          </cell>
          <cell r="C42276">
            <v>0</v>
          </cell>
        </row>
        <row r="42277">
          <cell r="A42277">
            <v>0</v>
          </cell>
          <cell r="B42277">
            <v>10</v>
          </cell>
          <cell r="C42277">
            <v>0</v>
          </cell>
        </row>
        <row r="42278">
          <cell r="A42278">
            <v>0</v>
          </cell>
          <cell r="B42278">
            <v>10</v>
          </cell>
          <cell r="C42278">
            <v>0</v>
          </cell>
        </row>
        <row r="42279">
          <cell r="A42279">
            <v>0</v>
          </cell>
          <cell r="B42279">
            <v>10</v>
          </cell>
          <cell r="C42279">
            <v>0</v>
          </cell>
        </row>
        <row r="42280">
          <cell r="A42280">
            <v>0</v>
          </cell>
          <cell r="B42280">
            <v>10</v>
          </cell>
          <cell r="C42280">
            <v>0</v>
          </cell>
        </row>
        <row r="42281">
          <cell r="A42281">
            <v>20042608</v>
          </cell>
          <cell r="B42281">
            <v>10</v>
          </cell>
          <cell r="C42281">
            <v>0</v>
          </cell>
        </row>
        <row r="42282">
          <cell r="A42282">
            <v>0</v>
          </cell>
          <cell r="B42282">
            <v>10</v>
          </cell>
          <cell r="C42282">
            <v>0</v>
          </cell>
        </row>
        <row r="42283">
          <cell r="A42283">
            <v>0</v>
          </cell>
          <cell r="B42283">
            <v>10</v>
          </cell>
          <cell r="C42283">
            <v>0</v>
          </cell>
        </row>
        <row r="42284">
          <cell r="A42284">
            <v>0</v>
          </cell>
          <cell r="B42284">
            <v>10</v>
          </cell>
          <cell r="C42284">
            <v>0</v>
          </cell>
        </row>
        <row r="42285">
          <cell r="A42285">
            <v>0</v>
          </cell>
          <cell r="B42285">
            <v>10</v>
          </cell>
          <cell r="C42285">
            <v>0</v>
          </cell>
        </row>
        <row r="42286">
          <cell r="A42286">
            <v>0</v>
          </cell>
          <cell r="B42286">
            <v>10</v>
          </cell>
          <cell r="C42286">
            <v>0</v>
          </cell>
        </row>
        <row r="42287">
          <cell r="A42287">
            <v>0</v>
          </cell>
          <cell r="B42287">
            <v>10</v>
          </cell>
          <cell r="C42287">
            <v>0</v>
          </cell>
        </row>
        <row r="42288">
          <cell r="A42288">
            <v>0</v>
          </cell>
          <cell r="B42288">
            <v>10</v>
          </cell>
          <cell r="C42288">
            <v>0</v>
          </cell>
        </row>
        <row r="42289">
          <cell r="A42289">
            <v>0</v>
          </cell>
          <cell r="B42289">
            <v>10</v>
          </cell>
          <cell r="C42289">
            <v>0</v>
          </cell>
        </row>
        <row r="42290">
          <cell r="A42290">
            <v>0</v>
          </cell>
          <cell r="B42290">
            <v>10</v>
          </cell>
          <cell r="C42290">
            <v>0</v>
          </cell>
        </row>
        <row r="42291">
          <cell r="A42291">
            <v>0</v>
          </cell>
          <cell r="B42291">
            <v>10</v>
          </cell>
          <cell r="C42291">
            <v>0</v>
          </cell>
        </row>
        <row r="42292">
          <cell r="A42292">
            <v>0</v>
          </cell>
          <cell r="B42292">
            <v>10</v>
          </cell>
          <cell r="C42292">
            <v>0</v>
          </cell>
        </row>
        <row r="42293">
          <cell r="A42293">
            <v>0</v>
          </cell>
          <cell r="B42293">
            <v>10</v>
          </cell>
          <cell r="C42293">
            <v>0</v>
          </cell>
        </row>
        <row r="42294">
          <cell r="A42294">
            <v>0</v>
          </cell>
          <cell r="B42294">
            <v>10</v>
          </cell>
          <cell r="C42294">
            <v>0</v>
          </cell>
        </row>
        <row r="42295">
          <cell r="A42295">
            <v>0</v>
          </cell>
          <cell r="B42295">
            <v>10</v>
          </cell>
          <cell r="C42295">
            <v>0</v>
          </cell>
        </row>
        <row r="42296">
          <cell r="A42296">
            <v>0</v>
          </cell>
          <cell r="B42296">
            <v>10</v>
          </cell>
          <cell r="C42296">
            <v>0</v>
          </cell>
        </row>
        <row r="42297">
          <cell r="A42297">
            <v>0</v>
          </cell>
          <cell r="B42297">
            <v>10</v>
          </cell>
          <cell r="C42297">
            <v>0</v>
          </cell>
        </row>
        <row r="42298">
          <cell r="A42298">
            <v>20049663</v>
          </cell>
          <cell r="B42298">
            <v>10</v>
          </cell>
          <cell r="C42298">
            <v>0</v>
          </cell>
        </row>
        <row r="42299">
          <cell r="A42299">
            <v>0</v>
          </cell>
          <cell r="B42299">
            <v>10</v>
          </cell>
          <cell r="C42299">
            <v>0</v>
          </cell>
        </row>
        <row r="42300">
          <cell r="A42300">
            <v>0</v>
          </cell>
          <cell r="B42300">
            <v>10</v>
          </cell>
          <cell r="C42300">
            <v>0</v>
          </cell>
        </row>
        <row r="42301">
          <cell r="A42301">
            <v>20040070</v>
          </cell>
          <cell r="B42301">
            <v>10</v>
          </cell>
          <cell r="C42301">
            <v>0</v>
          </cell>
        </row>
        <row r="42302">
          <cell r="A42302">
            <v>20040070</v>
          </cell>
          <cell r="B42302">
            <v>10</v>
          </cell>
          <cell r="C42302">
            <v>0</v>
          </cell>
        </row>
        <row r="42303">
          <cell r="A42303">
            <v>0</v>
          </cell>
          <cell r="B42303">
            <v>10</v>
          </cell>
          <cell r="C42303">
            <v>0</v>
          </cell>
        </row>
        <row r="42304">
          <cell r="A42304">
            <v>0</v>
          </cell>
          <cell r="B42304">
            <v>10</v>
          </cell>
          <cell r="C42304">
            <v>0</v>
          </cell>
        </row>
        <row r="42305">
          <cell r="A42305">
            <v>0</v>
          </cell>
          <cell r="B42305">
            <v>10</v>
          </cell>
          <cell r="C42305">
            <v>0</v>
          </cell>
        </row>
        <row r="42306">
          <cell r="A42306">
            <v>0</v>
          </cell>
          <cell r="B42306">
            <v>10</v>
          </cell>
          <cell r="C42306">
            <v>0</v>
          </cell>
        </row>
        <row r="42307">
          <cell r="A42307">
            <v>0</v>
          </cell>
          <cell r="B42307">
            <v>10</v>
          </cell>
          <cell r="C42307">
            <v>0</v>
          </cell>
        </row>
        <row r="42308">
          <cell r="A42308">
            <v>0</v>
          </cell>
          <cell r="B42308">
            <v>10</v>
          </cell>
          <cell r="C42308">
            <v>0</v>
          </cell>
        </row>
        <row r="42309">
          <cell r="A42309">
            <v>0</v>
          </cell>
          <cell r="B42309">
            <v>10</v>
          </cell>
          <cell r="C42309">
            <v>0</v>
          </cell>
        </row>
        <row r="42310">
          <cell r="A42310">
            <v>0</v>
          </cell>
          <cell r="B42310">
            <v>10</v>
          </cell>
          <cell r="C42310">
            <v>0</v>
          </cell>
        </row>
        <row r="42311">
          <cell r="A42311">
            <v>0</v>
          </cell>
          <cell r="B42311">
            <v>10</v>
          </cell>
          <cell r="C42311">
            <v>0</v>
          </cell>
        </row>
        <row r="42312">
          <cell r="A42312">
            <v>0</v>
          </cell>
          <cell r="B42312">
            <v>10</v>
          </cell>
          <cell r="C42312">
            <v>0</v>
          </cell>
        </row>
        <row r="42313">
          <cell r="A42313">
            <v>0</v>
          </cell>
          <cell r="B42313">
            <v>10</v>
          </cell>
          <cell r="C42313">
            <v>0</v>
          </cell>
        </row>
        <row r="42314">
          <cell r="A42314">
            <v>0</v>
          </cell>
          <cell r="B42314">
            <v>10</v>
          </cell>
          <cell r="C42314">
            <v>0</v>
          </cell>
        </row>
        <row r="42315">
          <cell r="A42315">
            <v>0</v>
          </cell>
          <cell r="B42315">
            <v>10</v>
          </cell>
          <cell r="C42315">
            <v>0</v>
          </cell>
        </row>
        <row r="42316">
          <cell r="A42316">
            <v>0</v>
          </cell>
          <cell r="B42316">
            <v>10</v>
          </cell>
          <cell r="C42316">
            <v>0</v>
          </cell>
        </row>
        <row r="42317">
          <cell r="A42317">
            <v>0</v>
          </cell>
          <cell r="B42317">
            <v>10</v>
          </cell>
          <cell r="C42317">
            <v>0</v>
          </cell>
        </row>
        <row r="42318">
          <cell r="A42318">
            <v>0</v>
          </cell>
          <cell r="B42318">
            <v>10</v>
          </cell>
          <cell r="C42318">
            <v>0</v>
          </cell>
        </row>
        <row r="42319">
          <cell r="A42319">
            <v>0</v>
          </cell>
          <cell r="B42319">
            <v>10</v>
          </cell>
          <cell r="C42319">
            <v>0</v>
          </cell>
        </row>
        <row r="42320">
          <cell r="A42320">
            <v>0</v>
          </cell>
          <cell r="B42320">
            <v>10</v>
          </cell>
          <cell r="C42320">
            <v>0</v>
          </cell>
        </row>
        <row r="42321">
          <cell r="A42321">
            <v>0</v>
          </cell>
          <cell r="B42321">
            <v>10</v>
          </cell>
          <cell r="C42321">
            <v>0</v>
          </cell>
        </row>
        <row r="42322">
          <cell r="A42322">
            <v>0</v>
          </cell>
          <cell r="B42322">
            <v>10</v>
          </cell>
          <cell r="C42322">
            <v>0</v>
          </cell>
        </row>
        <row r="42323">
          <cell r="A42323">
            <v>0</v>
          </cell>
          <cell r="B42323">
            <v>10</v>
          </cell>
          <cell r="C42323">
            <v>0</v>
          </cell>
        </row>
        <row r="42324">
          <cell r="A42324">
            <v>0</v>
          </cell>
          <cell r="B42324">
            <v>10</v>
          </cell>
          <cell r="C42324">
            <v>0</v>
          </cell>
        </row>
        <row r="42325">
          <cell r="A42325">
            <v>0</v>
          </cell>
          <cell r="B42325">
            <v>10</v>
          </cell>
          <cell r="C42325">
            <v>0</v>
          </cell>
        </row>
        <row r="42326">
          <cell r="A42326">
            <v>0</v>
          </cell>
          <cell r="B42326">
            <v>10</v>
          </cell>
          <cell r="C42326">
            <v>0</v>
          </cell>
        </row>
        <row r="42327">
          <cell r="A42327">
            <v>19926226</v>
          </cell>
          <cell r="B42327">
            <v>10</v>
          </cell>
          <cell r="C42327">
            <v>0</v>
          </cell>
        </row>
        <row r="42328">
          <cell r="A42328">
            <v>19926226</v>
          </cell>
          <cell r="B42328">
            <v>10</v>
          </cell>
          <cell r="C42328">
            <v>0</v>
          </cell>
        </row>
        <row r="42329">
          <cell r="A42329">
            <v>19926226</v>
          </cell>
          <cell r="B42329">
            <v>10</v>
          </cell>
          <cell r="C42329">
            <v>0</v>
          </cell>
        </row>
        <row r="42330">
          <cell r="A42330">
            <v>19926226</v>
          </cell>
          <cell r="B42330">
            <v>10</v>
          </cell>
          <cell r="C42330">
            <v>0</v>
          </cell>
        </row>
        <row r="42331">
          <cell r="A42331">
            <v>19926226</v>
          </cell>
          <cell r="B42331">
            <v>10</v>
          </cell>
          <cell r="C42331">
            <v>0</v>
          </cell>
        </row>
        <row r="42332">
          <cell r="A42332">
            <v>19926226</v>
          </cell>
          <cell r="B42332">
            <v>10</v>
          </cell>
          <cell r="C42332">
            <v>0</v>
          </cell>
        </row>
        <row r="42333">
          <cell r="A42333">
            <v>0</v>
          </cell>
          <cell r="B42333">
            <v>10</v>
          </cell>
          <cell r="C42333">
            <v>0</v>
          </cell>
        </row>
        <row r="42334">
          <cell r="A42334">
            <v>0</v>
          </cell>
          <cell r="B42334">
            <v>10</v>
          </cell>
          <cell r="C42334">
            <v>0</v>
          </cell>
        </row>
        <row r="42335">
          <cell r="A42335">
            <v>0</v>
          </cell>
          <cell r="B42335">
            <v>10</v>
          </cell>
          <cell r="C42335">
            <v>0</v>
          </cell>
        </row>
        <row r="42336">
          <cell r="A42336">
            <v>0</v>
          </cell>
          <cell r="B42336">
            <v>10</v>
          </cell>
          <cell r="C42336">
            <v>0</v>
          </cell>
        </row>
        <row r="42337">
          <cell r="A42337">
            <v>0</v>
          </cell>
          <cell r="B42337">
            <v>10</v>
          </cell>
          <cell r="C42337">
            <v>0</v>
          </cell>
        </row>
        <row r="42338">
          <cell r="A42338">
            <v>0</v>
          </cell>
          <cell r="B42338">
            <v>10</v>
          </cell>
          <cell r="C42338">
            <v>0</v>
          </cell>
        </row>
        <row r="42339">
          <cell r="A42339">
            <v>0</v>
          </cell>
          <cell r="B42339">
            <v>10</v>
          </cell>
          <cell r="C42339">
            <v>0</v>
          </cell>
        </row>
        <row r="42340">
          <cell r="A42340">
            <v>0</v>
          </cell>
          <cell r="B42340">
            <v>10</v>
          </cell>
          <cell r="C42340">
            <v>0</v>
          </cell>
        </row>
        <row r="42341">
          <cell r="A42341">
            <v>0</v>
          </cell>
          <cell r="B42341">
            <v>10</v>
          </cell>
          <cell r="C42341">
            <v>0</v>
          </cell>
        </row>
        <row r="42342">
          <cell r="A42342">
            <v>0</v>
          </cell>
          <cell r="B42342">
            <v>10</v>
          </cell>
          <cell r="C42342">
            <v>0</v>
          </cell>
        </row>
        <row r="42343">
          <cell r="A42343">
            <v>0</v>
          </cell>
          <cell r="B42343">
            <v>10</v>
          </cell>
          <cell r="C42343">
            <v>0</v>
          </cell>
        </row>
        <row r="42344">
          <cell r="A42344">
            <v>19918292</v>
          </cell>
          <cell r="B42344">
            <v>10</v>
          </cell>
          <cell r="C42344">
            <v>0</v>
          </cell>
        </row>
        <row r="42345">
          <cell r="A42345">
            <v>0</v>
          </cell>
          <cell r="B42345">
            <v>10</v>
          </cell>
          <cell r="C42345">
            <v>0</v>
          </cell>
        </row>
        <row r="42346">
          <cell r="A42346">
            <v>0</v>
          </cell>
          <cell r="B42346">
            <v>10</v>
          </cell>
          <cell r="C42346">
            <v>0</v>
          </cell>
        </row>
        <row r="42347">
          <cell r="A42347">
            <v>0</v>
          </cell>
          <cell r="B42347">
            <v>10</v>
          </cell>
          <cell r="C42347">
            <v>0</v>
          </cell>
        </row>
        <row r="42348">
          <cell r="A42348">
            <v>0</v>
          </cell>
          <cell r="B42348">
            <v>10</v>
          </cell>
          <cell r="C42348">
            <v>0</v>
          </cell>
        </row>
        <row r="42349">
          <cell r="A42349">
            <v>0</v>
          </cell>
          <cell r="B42349">
            <v>10</v>
          </cell>
          <cell r="C42349">
            <v>0</v>
          </cell>
        </row>
        <row r="42350">
          <cell r="A42350">
            <v>0</v>
          </cell>
          <cell r="B42350">
            <v>10</v>
          </cell>
          <cell r="C42350">
            <v>0</v>
          </cell>
        </row>
        <row r="42351">
          <cell r="A42351">
            <v>0</v>
          </cell>
          <cell r="B42351">
            <v>10</v>
          </cell>
          <cell r="C42351">
            <v>0</v>
          </cell>
        </row>
        <row r="42352">
          <cell r="A42352">
            <v>0</v>
          </cell>
          <cell r="B42352">
            <v>10</v>
          </cell>
          <cell r="C42352">
            <v>0</v>
          </cell>
        </row>
        <row r="42353">
          <cell r="A42353">
            <v>0</v>
          </cell>
          <cell r="B42353">
            <v>10</v>
          </cell>
          <cell r="C42353">
            <v>0</v>
          </cell>
        </row>
        <row r="42354">
          <cell r="A42354">
            <v>0</v>
          </cell>
          <cell r="B42354">
            <v>10</v>
          </cell>
          <cell r="C42354">
            <v>0</v>
          </cell>
        </row>
        <row r="42355">
          <cell r="A42355">
            <v>0</v>
          </cell>
          <cell r="B42355">
            <v>10</v>
          </cell>
          <cell r="C42355">
            <v>0</v>
          </cell>
        </row>
        <row r="42356">
          <cell r="A42356">
            <v>0</v>
          </cell>
          <cell r="B42356">
            <v>10</v>
          </cell>
          <cell r="C42356">
            <v>0</v>
          </cell>
        </row>
        <row r="42357">
          <cell r="A42357">
            <v>19968515</v>
          </cell>
          <cell r="B42357">
            <v>10</v>
          </cell>
          <cell r="C42357">
            <v>0</v>
          </cell>
        </row>
        <row r="42358">
          <cell r="A42358">
            <v>19968515</v>
          </cell>
          <cell r="B42358">
            <v>10</v>
          </cell>
          <cell r="C42358">
            <v>0</v>
          </cell>
        </row>
        <row r="42359">
          <cell r="A42359">
            <v>0</v>
          </cell>
          <cell r="B42359">
            <v>10</v>
          </cell>
          <cell r="C42359">
            <v>0</v>
          </cell>
        </row>
        <row r="42360">
          <cell r="A42360">
            <v>0</v>
          </cell>
          <cell r="B42360">
            <v>10</v>
          </cell>
          <cell r="C42360">
            <v>0</v>
          </cell>
        </row>
        <row r="42361">
          <cell r="A42361">
            <v>19968531</v>
          </cell>
          <cell r="B42361">
            <v>10</v>
          </cell>
          <cell r="C42361">
            <v>0</v>
          </cell>
        </row>
        <row r="42362">
          <cell r="A42362">
            <v>0</v>
          </cell>
          <cell r="B42362">
            <v>10</v>
          </cell>
          <cell r="C42362">
            <v>0</v>
          </cell>
        </row>
        <row r="42363">
          <cell r="A42363">
            <v>0</v>
          </cell>
          <cell r="B42363">
            <v>10</v>
          </cell>
          <cell r="C42363">
            <v>0</v>
          </cell>
        </row>
        <row r="42364">
          <cell r="A42364">
            <v>0</v>
          </cell>
          <cell r="B42364">
            <v>10</v>
          </cell>
          <cell r="C42364">
            <v>0</v>
          </cell>
        </row>
        <row r="42365">
          <cell r="A42365">
            <v>0</v>
          </cell>
          <cell r="B42365">
            <v>10</v>
          </cell>
          <cell r="C42365">
            <v>0</v>
          </cell>
        </row>
        <row r="42366">
          <cell r="A42366">
            <v>0</v>
          </cell>
          <cell r="B42366">
            <v>10</v>
          </cell>
          <cell r="C42366">
            <v>0</v>
          </cell>
        </row>
        <row r="42367">
          <cell r="A42367">
            <v>0</v>
          </cell>
          <cell r="B42367">
            <v>10</v>
          </cell>
          <cell r="C42367">
            <v>0</v>
          </cell>
        </row>
        <row r="42368">
          <cell r="A42368">
            <v>0</v>
          </cell>
          <cell r="B42368">
            <v>10</v>
          </cell>
          <cell r="C42368">
            <v>0</v>
          </cell>
        </row>
        <row r="42369">
          <cell r="A42369">
            <v>19972363</v>
          </cell>
          <cell r="B42369">
            <v>10</v>
          </cell>
          <cell r="C42369">
            <v>0</v>
          </cell>
        </row>
        <row r="42370">
          <cell r="A42370">
            <v>0</v>
          </cell>
          <cell r="B42370">
            <v>10</v>
          </cell>
          <cell r="C42370">
            <v>0</v>
          </cell>
        </row>
        <row r="42371">
          <cell r="A42371">
            <v>0</v>
          </cell>
          <cell r="B42371">
            <v>10</v>
          </cell>
          <cell r="C42371">
            <v>0</v>
          </cell>
        </row>
        <row r="42372">
          <cell r="A42372">
            <v>0</v>
          </cell>
          <cell r="B42372">
            <v>10</v>
          </cell>
          <cell r="C42372">
            <v>0</v>
          </cell>
        </row>
        <row r="42373">
          <cell r="A42373">
            <v>0</v>
          </cell>
          <cell r="B42373">
            <v>10</v>
          </cell>
          <cell r="C42373">
            <v>0</v>
          </cell>
        </row>
        <row r="42374">
          <cell r="A42374">
            <v>0</v>
          </cell>
          <cell r="B42374">
            <v>10</v>
          </cell>
          <cell r="C42374">
            <v>0</v>
          </cell>
        </row>
        <row r="42375">
          <cell r="A42375">
            <v>0</v>
          </cell>
          <cell r="B42375">
            <v>10</v>
          </cell>
          <cell r="C42375">
            <v>0</v>
          </cell>
        </row>
        <row r="42376">
          <cell r="A42376">
            <v>0</v>
          </cell>
          <cell r="B42376">
            <v>10</v>
          </cell>
          <cell r="C42376">
            <v>0</v>
          </cell>
        </row>
        <row r="42377">
          <cell r="A42377">
            <v>0</v>
          </cell>
          <cell r="B42377">
            <v>10</v>
          </cell>
          <cell r="C42377">
            <v>0</v>
          </cell>
        </row>
        <row r="42378">
          <cell r="A42378">
            <v>0</v>
          </cell>
          <cell r="B42378">
            <v>10</v>
          </cell>
          <cell r="C42378">
            <v>0</v>
          </cell>
        </row>
        <row r="42379">
          <cell r="A42379">
            <v>0</v>
          </cell>
          <cell r="B42379">
            <v>10</v>
          </cell>
          <cell r="C42379">
            <v>0</v>
          </cell>
        </row>
        <row r="42380">
          <cell r="A42380">
            <v>0</v>
          </cell>
          <cell r="B42380">
            <v>10</v>
          </cell>
          <cell r="C42380">
            <v>0</v>
          </cell>
        </row>
        <row r="42381">
          <cell r="A42381">
            <v>0</v>
          </cell>
          <cell r="B42381">
            <v>10</v>
          </cell>
          <cell r="C42381">
            <v>0</v>
          </cell>
        </row>
        <row r="42382">
          <cell r="A42382">
            <v>0</v>
          </cell>
          <cell r="B42382">
            <v>10</v>
          </cell>
          <cell r="C42382">
            <v>0</v>
          </cell>
        </row>
        <row r="42383">
          <cell r="A42383">
            <v>0</v>
          </cell>
          <cell r="B42383">
            <v>10</v>
          </cell>
          <cell r="C42383">
            <v>0</v>
          </cell>
        </row>
        <row r="42384">
          <cell r="A42384">
            <v>0</v>
          </cell>
          <cell r="B42384">
            <v>10</v>
          </cell>
          <cell r="C42384">
            <v>0</v>
          </cell>
        </row>
        <row r="42385">
          <cell r="A42385">
            <v>0</v>
          </cell>
          <cell r="B42385">
            <v>10</v>
          </cell>
          <cell r="C42385">
            <v>0</v>
          </cell>
        </row>
        <row r="42386">
          <cell r="A42386">
            <v>0</v>
          </cell>
          <cell r="B42386">
            <v>10</v>
          </cell>
          <cell r="C42386">
            <v>0</v>
          </cell>
        </row>
        <row r="42387">
          <cell r="A42387">
            <v>0</v>
          </cell>
          <cell r="B42387">
            <v>10</v>
          </cell>
          <cell r="C42387">
            <v>0</v>
          </cell>
        </row>
        <row r="42388">
          <cell r="A42388">
            <v>0</v>
          </cell>
          <cell r="B42388">
            <v>10</v>
          </cell>
          <cell r="C42388">
            <v>0</v>
          </cell>
        </row>
        <row r="42389">
          <cell r="A42389">
            <v>19961196</v>
          </cell>
          <cell r="B42389">
            <v>10</v>
          </cell>
          <cell r="C42389">
            <v>0</v>
          </cell>
        </row>
        <row r="42390">
          <cell r="A42390">
            <v>19961196</v>
          </cell>
          <cell r="B42390">
            <v>10</v>
          </cell>
          <cell r="C42390">
            <v>0</v>
          </cell>
        </row>
        <row r="42391">
          <cell r="A42391">
            <v>19961196</v>
          </cell>
          <cell r="B42391">
            <v>10</v>
          </cell>
          <cell r="C42391">
            <v>0</v>
          </cell>
        </row>
        <row r="42392">
          <cell r="A42392">
            <v>19961196</v>
          </cell>
          <cell r="B42392">
            <v>10</v>
          </cell>
          <cell r="C42392">
            <v>0</v>
          </cell>
        </row>
        <row r="42393">
          <cell r="A42393">
            <v>0</v>
          </cell>
          <cell r="B42393">
            <v>10</v>
          </cell>
          <cell r="C42393">
            <v>0</v>
          </cell>
        </row>
        <row r="42394">
          <cell r="A42394">
            <v>0</v>
          </cell>
          <cell r="B42394">
            <v>10</v>
          </cell>
          <cell r="C42394">
            <v>0</v>
          </cell>
        </row>
        <row r="42395">
          <cell r="A42395">
            <v>0</v>
          </cell>
          <cell r="B42395">
            <v>10</v>
          </cell>
          <cell r="C42395">
            <v>0</v>
          </cell>
        </row>
        <row r="42396">
          <cell r="A42396">
            <v>0</v>
          </cell>
          <cell r="B42396">
            <v>10</v>
          </cell>
          <cell r="C42396">
            <v>0</v>
          </cell>
        </row>
        <row r="42397">
          <cell r="A42397">
            <v>0</v>
          </cell>
          <cell r="B42397">
            <v>10</v>
          </cell>
          <cell r="C42397">
            <v>0</v>
          </cell>
        </row>
        <row r="42398">
          <cell r="A42398">
            <v>0</v>
          </cell>
          <cell r="B42398">
            <v>10</v>
          </cell>
          <cell r="C42398">
            <v>0</v>
          </cell>
        </row>
        <row r="42399">
          <cell r="A42399">
            <v>0</v>
          </cell>
          <cell r="B42399">
            <v>10</v>
          </cell>
          <cell r="C42399">
            <v>0</v>
          </cell>
        </row>
        <row r="42400">
          <cell r="A42400">
            <v>0</v>
          </cell>
          <cell r="B42400">
            <v>10</v>
          </cell>
          <cell r="C42400">
            <v>0</v>
          </cell>
        </row>
        <row r="42401">
          <cell r="A42401">
            <v>19958663</v>
          </cell>
          <cell r="B42401">
            <v>10</v>
          </cell>
          <cell r="C42401">
            <v>0</v>
          </cell>
        </row>
        <row r="42402">
          <cell r="A42402">
            <v>19958663</v>
          </cell>
          <cell r="B42402">
            <v>10</v>
          </cell>
          <cell r="C42402">
            <v>0</v>
          </cell>
        </row>
        <row r="42403">
          <cell r="A42403">
            <v>0</v>
          </cell>
          <cell r="B42403">
            <v>10</v>
          </cell>
          <cell r="C42403">
            <v>0</v>
          </cell>
        </row>
        <row r="42404">
          <cell r="A42404">
            <v>0</v>
          </cell>
          <cell r="B42404">
            <v>10</v>
          </cell>
          <cell r="C42404">
            <v>0</v>
          </cell>
        </row>
        <row r="42405">
          <cell r="A42405">
            <v>0</v>
          </cell>
          <cell r="B42405">
            <v>10</v>
          </cell>
          <cell r="C42405">
            <v>0</v>
          </cell>
        </row>
        <row r="42406">
          <cell r="A42406">
            <v>19948852</v>
          </cell>
          <cell r="B42406">
            <v>10</v>
          </cell>
          <cell r="C42406">
            <v>0</v>
          </cell>
        </row>
        <row r="42407">
          <cell r="A42407">
            <v>0</v>
          </cell>
          <cell r="B42407">
            <v>10</v>
          </cell>
          <cell r="C42407">
            <v>0</v>
          </cell>
        </row>
        <row r="42408">
          <cell r="A42408">
            <v>0</v>
          </cell>
          <cell r="B42408">
            <v>10</v>
          </cell>
          <cell r="C42408">
            <v>0</v>
          </cell>
        </row>
        <row r="42409">
          <cell r="A42409">
            <v>0</v>
          </cell>
          <cell r="B42409">
            <v>10</v>
          </cell>
          <cell r="C42409">
            <v>0</v>
          </cell>
        </row>
        <row r="42410">
          <cell r="A42410">
            <v>0</v>
          </cell>
          <cell r="B42410">
            <v>10</v>
          </cell>
          <cell r="C42410">
            <v>0</v>
          </cell>
        </row>
        <row r="42411">
          <cell r="A42411">
            <v>0</v>
          </cell>
          <cell r="B42411">
            <v>10</v>
          </cell>
          <cell r="C42411">
            <v>0</v>
          </cell>
        </row>
        <row r="42412">
          <cell r="A42412">
            <v>0</v>
          </cell>
          <cell r="B42412">
            <v>10</v>
          </cell>
          <cell r="C42412">
            <v>0</v>
          </cell>
        </row>
        <row r="42413">
          <cell r="A42413">
            <v>0</v>
          </cell>
          <cell r="B42413">
            <v>10</v>
          </cell>
          <cell r="C42413">
            <v>0</v>
          </cell>
        </row>
        <row r="42414">
          <cell r="A42414">
            <v>0</v>
          </cell>
          <cell r="B42414">
            <v>10</v>
          </cell>
          <cell r="C42414">
            <v>0</v>
          </cell>
        </row>
        <row r="42415">
          <cell r="A42415">
            <v>0</v>
          </cell>
          <cell r="B42415">
            <v>10</v>
          </cell>
          <cell r="C42415">
            <v>0</v>
          </cell>
        </row>
        <row r="42416">
          <cell r="A42416">
            <v>0</v>
          </cell>
          <cell r="B42416">
            <v>10</v>
          </cell>
          <cell r="C42416">
            <v>0</v>
          </cell>
        </row>
        <row r="42417">
          <cell r="A42417">
            <v>0</v>
          </cell>
          <cell r="B42417">
            <v>10</v>
          </cell>
          <cell r="C42417">
            <v>0</v>
          </cell>
        </row>
        <row r="42418">
          <cell r="A42418">
            <v>0</v>
          </cell>
          <cell r="B42418">
            <v>10</v>
          </cell>
          <cell r="C42418">
            <v>0</v>
          </cell>
        </row>
        <row r="42419">
          <cell r="A42419">
            <v>0</v>
          </cell>
          <cell r="B42419">
            <v>10</v>
          </cell>
          <cell r="C42419">
            <v>0</v>
          </cell>
        </row>
        <row r="42420">
          <cell r="A42420">
            <v>0</v>
          </cell>
          <cell r="B42420">
            <v>10</v>
          </cell>
          <cell r="C42420">
            <v>0</v>
          </cell>
        </row>
        <row r="42421">
          <cell r="A42421">
            <v>0</v>
          </cell>
          <cell r="B42421">
            <v>10</v>
          </cell>
          <cell r="C42421">
            <v>0</v>
          </cell>
        </row>
        <row r="42422">
          <cell r="A42422">
            <v>0</v>
          </cell>
          <cell r="B42422">
            <v>10</v>
          </cell>
          <cell r="C42422">
            <v>0</v>
          </cell>
        </row>
        <row r="42423">
          <cell r="A42423">
            <v>0</v>
          </cell>
          <cell r="B42423">
            <v>10</v>
          </cell>
          <cell r="C42423">
            <v>0</v>
          </cell>
        </row>
        <row r="42424">
          <cell r="A42424">
            <v>0</v>
          </cell>
          <cell r="B42424">
            <v>10</v>
          </cell>
          <cell r="C42424">
            <v>0</v>
          </cell>
        </row>
        <row r="42425">
          <cell r="A42425">
            <v>19996980</v>
          </cell>
          <cell r="B42425">
            <v>10</v>
          </cell>
          <cell r="C42425">
            <v>0</v>
          </cell>
        </row>
        <row r="42426">
          <cell r="A42426">
            <v>19997693</v>
          </cell>
          <cell r="B42426">
            <v>10</v>
          </cell>
          <cell r="C42426">
            <v>0</v>
          </cell>
        </row>
        <row r="42427">
          <cell r="A42427">
            <v>0</v>
          </cell>
          <cell r="B42427">
            <v>10</v>
          </cell>
          <cell r="C42427">
            <v>0</v>
          </cell>
        </row>
        <row r="42428">
          <cell r="A42428">
            <v>0</v>
          </cell>
          <cell r="B42428">
            <v>10</v>
          </cell>
          <cell r="C42428">
            <v>0</v>
          </cell>
        </row>
        <row r="42429">
          <cell r="A42429">
            <v>19995319</v>
          </cell>
          <cell r="B42429">
            <v>10</v>
          </cell>
          <cell r="C42429">
            <v>0</v>
          </cell>
        </row>
        <row r="42430">
          <cell r="A42430">
            <v>19995319</v>
          </cell>
          <cell r="B42430">
            <v>10</v>
          </cell>
          <cell r="C42430">
            <v>0</v>
          </cell>
        </row>
        <row r="42431">
          <cell r="A42431">
            <v>19995319</v>
          </cell>
          <cell r="B42431">
            <v>10</v>
          </cell>
          <cell r="C42431">
            <v>0</v>
          </cell>
        </row>
        <row r="42432">
          <cell r="A42432">
            <v>19995319</v>
          </cell>
          <cell r="B42432">
            <v>10</v>
          </cell>
          <cell r="C42432">
            <v>0</v>
          </cell>
        </row>
        <row r="42433">
          <cell r="A42433">
            <v>19995319</v>
          </cell>
          <cell r="B42433">
            <v>10</v>
          </cell>
          <cell r="C42433">
            <v>0</v>
          </cell>
        </row>
        <row r="42434">
          <cell r="A42434">
            <v>19995319</v>
          </cell>
          <cell r="B42434">
            <v>10</v>
          </cell>
          <cell r="C42434">
            <v>0</v>
          </cell>
        </row>
        <row r="42435">
          <cell r="A42435">
            <v>0</v>
          </cell>
          <cell r="B42435">
            <v>10</v>
          </cell>
          <cell r="C42435">
            <v>0</v>
          </cell>
        </row>
        <row r="42436">
          <cell r="A42436">
            <v>0</v>
          </cell>
          <cell r="B42436">
            <v>10</v>
          </cell>
          <cell r="C42436">
            <v>0</v>
          </cell>
        </row>
        <row r="42437">
          <cell r="A42437">
            <v>0</v>
          </cell>
          <cell r="B42437">
            <v>10</v>
          </cell>
          <cell r="C42437">
            <v>0</v>
          </cell>
        </row>
        <row r="42438">
          <cell r="A42438">
            <v>0</v>
          </cell>
          <cell r="B42438">
            <v>10</v>
          </cell>
          <cell r="C42438">
            <v>0</v>
          </cell>
        </row>
        <row r="42439">
          <cell r="A42439">
            <v>0</v>
          </cell>
          <cell r="B42439">
            <v>10</v>
          </cell>
          <cell r="C42439">
            <v>0</v>
          </cell>
        </row>
        <row r="42440">
          <cell r="A42440">
            <v>0</v>
          </cell>
          <cell r="B42440">
            <v>10</v>
          </cell>
          <cell r="C42440">
            <v>0</v>
          </cell>
        </row>
        <row r="42441">
          <cell r="A42441">
            <v>0</v>
          </cell>
          <cell r="B42441">
            <v>10</v>
          </cell>
          <cell r="C42441">
            <v>0</v>
          </cell>
        </row>
        <row r="42442">
          <cell r="A42442">
            <v>0</v>
          </cell>
          <cell r="B42442">
            <v>10</v>
          </cell>
          <cell r="C42442">
            <v>0</v>
          </cell>
        </row>
        <row r="42443">
          <cell r="A42443">
            <v>0</v>
          </cell>
          <cell r="B42443">
            <v>10</v>
          </cell>
          <cell r="C42443">
            <v>0</v>
          </cell>
        </row>
        <row r="42444">
          <cell r="A42444">
            <v>0</v>
          </cell>
          <cell r="B42444">
            <v>10</v>
          </cell>
          <cell r="C42444">
            <v>0</v>
          </cell>
        </row>
        <row r="42445">
          <cell r="A42445">
            <v>0</v>
          </cell>
          <cell r="B42445">
            <v>10</v>
          </cell>
          <cell r="C42445">
            <v>0</v>
          </cell>
        </row>
        <row r="42446">
          <cell r="A42446">
            <v>0</v>
          </cell>
          <cell r="B42446">
            <v>10</v>
          </cell>
          <cell r="C42446">
            <v>0</v>
          </cell>
        </row>
        <row r="42447">
          <cell r="A42447">
            <v>0</v>
          </cell>
          <cell r="B42447">
            <v>10</v>
          </cell>
          <cell r="C42447">
            <v>0</v>
          </cell>
        </row>
        <row r="42448">
          <cell r="A42448">
            <v>0</v>
          </cell>
          <cell r="B42448">
            <v>10</v>
          </cell>
          <cell r="C42448">
            <v>0</v>
          </cell>
        </row>
        <row r="42449">
          <cell r="A42449">
            <v>0</v>
          </cell>
          <cell r="B42449">
            <v>10</v>
          </cell>
          <cell r="C42449">
            <v>0</v>
          </cell>
        </row>
        <row r="42450">
          <cell r="A42450">
            <v>0</v>
          </cell>
          <cell r="B42450">
            <v>10</v>
          </cell>
          <cell r="C42450">
            <v>0</v>
          </cell>
        </row>
        <row r="42451">
          <cell r="A42451">
            <v>0</v>
          </cell>
          <cell r="B42451">
            <v>10</v>
          </cell>
          <cell r="C42451">
            <v>0</v>
          </cell>
        </row>
        <row r="42452">
          <cell r="A42452">
            <v>0</v>
          </cell>
          <cell r="B42452">
            <v>10</v>
          </cell>
          <cell r="C42452">
            <v>0</v>
          </cell>
        </row>
        <row r="42453">
          <cell r="A42453">
            <v>0</v>
          </cell>
          <cell r="B42453">
            <v>10</v>
          </cell>
          <cell r="C42453">
            <v>0</v>
          </cell>
        </row>
        <row r="42454">
          <cell r="A42454">
            <v>0</v>
          </cell>
          <cell r="B42454">
            <v>10</v>
          </cell>
          <cell r="C42454">
            <v>0</v>
          </cell>
        </row>
        <row r="42455">
          <cell r="A42455">
            <v>0</v>
          </cell>
          <cell r="B42455">
            <v>10</v>
          </cell>
          <cell r="C42455">
            <v>0</v>
          </cell>
        </row>
        <row r="42456">
          <cell r="A42456">
            <v>0</v>
          </cell>
          <cell r="B42456">
            <v>10</v>
          </cell>
          <cell r="C42456">
            <v>0</v>
          </cell>
        </row>
        <row r="42457">
          <cell r="A42457">
            <v>0</v>
          </cell>
          <cell r="B42457">
            <v>10</v>
          </cell>
          <cell r="C42457">
            <v>0</v>
          </cell>
        </row>
        <row r="42458">
          <cell r="A42458">
            <v>0</v>
          </cell>
          <cell r="B42458">
            <v>10</v>
          </cell>
          <cell r="C42458">
            <v>0</v>
          </cell>
        </row>
        <row r="42459">
          <cell r="A42459">
            <v>0</v>
          </cell>
          <cell r="B42459">
            <v>10</v>
          </cell>
          <cell r="C42459">
            <v>0</v>
          </cell>
        </row>
        <row r="42460">
          <cell r="A42460">
            <v>0</v>
          </cell>
          <cell r="B42460">
            <v>10</v>
          </cell>
          <cell r="C42460">
            <v>0</v>
          </cell>
        </row>
        <row r="42461">
          <cell r="A42461">
            <v>0</v>
          </cell>
          <cell r="B42461">
            <v>10</v>
          </cell>
          <cell r="C42461">
            <v>0</v>
          </cell>
        </row>
        <row r="42462">
          <cell r="A42462">
            <v>0</v>
          </cell>
          <cell r="B42462">
            <v>10</v>
          </cell>
          <cell r="C42462">
            <v>0</v>
          </cell>
        </row>
        <row r="42463">
          <cell r="A42463">
            <v>0</v>
          </cell>
          <cell r="B42463">
            <v>10</v>
          </cell>
          <cell r="C42463">
            <v>0</v>
          </cell>
        </row>
        <row r="42464">
          <cell r="A42464">
            <v>0</v>
          </cell>
          <cell r="B42464">
            <v>10</v>
          </cell>
          <cell r="C42464">
            <v>0</v>
          </cell>
        </row>
        <row r="42465">
          <cell r="A42465">
            <v>0</v>
          </cell>
          <cell r="B42465">
            <v>10</v>
          </cell>
          <cell r="C42465">
            <v>0</v>
          </cell>
        </row>
        <row r="42466">
          <cell r="A42466">
            <v>0</v>
          </cell>
          <cell r="B42466">
            <v>10</v>
          </cell>
          <cell r="C42466">
            <v>0</v>
          </cell>
        </row>
        <row r="42467">
          <cell r="A42467">
            <v>0</v>
          </cell>
          <cell r="B42467">
            <v>10</v>
          </cell>
          <cell r="C42467">
            <v>0</v>
          </cell>
        </row>
        <row r="42468">
          <cell r="A42468">
            <v>0</v>
          </cell>
          <cell r="B42468">
            <v>10</v>
          </cell>
          <cell r="C42468">
            <v>0</v>
          </cell>
        </row>
        <row r="42469">
          <cell r="A42469">
            <v>0</v>
          </cell>
          <cell r="B42469">
            <v>10</v>
          </cell>
          <cell r="C42469">
            <v>0</v>
          </cell>
        </row>
        <row r="42470">
          <cell r="A42470">
            <v>0</v>
          </cell>
          <cell r="B42470">
            <v>10</v>
          </cell>
          <cell r="C42470">
            <v>0</v>
          </cell>
        </row>
        <row r="42471">
          <cell r="A42471">
            <v>0</v>
          </cell>
          <cell r="B42471">
            <v>10</v>
          </cell>
          <cell r="C42471">
            <v>0</v>
          </cell>
        </row>
        <row r="42472">
          <cell r="A42472">
            <v>0</v>
          </cell>
          <cell r="B42472">
            <v>10</v>
          </cell>
          <cell r="C42472">
            <v>0</v>
          </cell>
        </row>
        <row r="42473">
          <cell r="A42473">
            <v>0</v>
          </cell>
          <cell r="B42473">
            <v>10</v>
          </cell>
          <cell r="C42473">
            <v>0</v>
          </cell>
        </row>
        <row r="42474">
          <cell r="A42474">
            <v>0</v>
          </cell>
          <cell r="B42474">
            <v>10</v>
          </cell>
          <cell r="C42474">
            <v>0</v>
          </cell>
        </row>
        <row r="42475">
          <cell r="A42475">
            <v>19995709</v>
          </cell>
          <cell r="B42475">
            <v>10</v>
          </cell>
          <cell r="C42475">
            <v>0</v>
          </cell>
        </row>
        <row r="42476">
          <cell r="A42476">
            <v>0</v>
          </cell>
          <cell r="B42476">
            <v>10</v>
          </cell>
          <cell r="C42476">
            <v>0</v>
          </cell>
        </row>
        <row r="42477">
          <cell r="A42477">
            <v>0</v>
          </cell>
          <cell r="B42477">
            <v>10</v>
          </cell>
          <cell r="C42477">
            <v>0</v>
          </cell>
        </row>
        <row r="42478">
          <cell r="A42478">
            <v>0</v>
          </cell>
          <cell r="B42478">
            <v>10</v>
          </cell>
          <cell r="C42478">
            <v>0</v>
          </cell>
        </row>
        <row r="42479">
          <cell r="A42479">
            <v>0</v>
          </cell>
          <cell r="B42479">
            <v>10</v>
          </cell>
          <cell r="C42479">
            <v>0</v>
          </cell>
        </row>
        <row r="42480">
          <cell r="A42480">
            <v>0</v>
          </cell>
          <cell r="B42480">
            <v>10</v>
          </cell>
          <cell r="C42480">
            <v>0</v>
          </cell>
        </row>
        <row r="42481">
          <cell r="A42481">
            <v>0</v>
          </cell>
          <cell r="B42481">
            <v>10</v>
          </cell>
          <cell r="C42481">
            <v>0</v>
          </cell>
        </row>
        <row r="42482">
          <cell r="A42482">
            <v>0</v>
          </cell>
          <cell r="B42482">
            <v>10</v>
          </cell>
          <cell r="C42482">
            <v>0</v>
          </cell>
        </row>
        <row r="42483">
          <cell r="A42483">
            <v>0</v>
          </cell>
          <cell r="B42483">
            <v>10</v>
          </cell>
          <cell r="C42483">
            <v>0</v>
          </cell>
        </row>
        <row r="42484">
          <cell r="A42484">
            <v>0</v>
          </cell>
          <cell r="B42484">
            <v>10</v>
          </cell>
          <cell r="C42484">
            <v>0</v>
          </cell>
        </row>
        <row r="42485">
          <cell r="A42485">
            <v>0</v>
          </cell>
          <cell r="B42485">
            <v>10</v>
          </cell>
          <cell r="C42485">
            <v>0</v>
          </cell>
        </row>
        <row r="42486">
          <cell r="A42486">
            <v>0</v>
          </cell>
          <cell r="B42486">
            <v>10</v>
          </cell>
          <cell r="C42486">
            <v>0</v>
          </cell>
        </row>
        <row r="42487">
          <cell r="A42487">
            <v>0</v>
          </cell>
          <cell r="B42487">
            <v>10</v>
          </cell>
          <cell r="C42487">
            <v>0</v>
          </cell>
        </row>
        <row r="42488">
          <cell r="A42488">
            <v>19988233</v>
          </cell>
          <cell r="B42488">
            <v>10</v>
          </cell>
          <cell r="C42488">
            <v>0</v>
          </cell>
        </row>
        <row r="42489">
          <cell r="A42489">
            <v>19988233</v>
          </cell>
          <cell r="B42489">
            <v>10</v>
          </cell>
          <cell r="C42489">
            <v>0</v>
          </cell>
        </row>
        <row r="42490">
          <cell r="A42490">
            <v>19988233</v>
          </cell>
          <cell r="B42490">
            <v>10</v>
          </cell>
          <cell r="C42490">
            <v>0</v>
          </cell>
        </row>
        <row r="42491">
          <cell r="A42491">
            <v>19988233</v>
          </cell>
          <cell r="B42491">
            <v>10</v>
          </cell>
          <cell r="C42491">
            <v>0</v>
          </cell>
        </row>
        <row r="42492">
          <cell r="A42492">
            <v>19988233</v>
          </cell>
          <cell r="B42492">
            <v>10</v>
          </cell>
          <cell r="C42492">
            <v>0</v>
          </cell>
        </row>
        <row r="42493">
          <cell r="A42493">
            <v>19988233</v>
          </cell>
          <cell r="B42493">
            <v>10</v>
          </cell>
          <cell r="C42493">
            <v>0</v>
          </cell>
        </row>
        <row r="42494">
          <cell r="A42494">
            <v>0</v>
          </cell>
          <cell r="B42494">
            <v>10</v>
          </cell>
          <cell r="C42494">
            <v>0</v>
          </cell>
        </row>
        <row r="42495">
          <cell r="A42495">
            <v>19984222</v>
          </cell>
          <cell r="B42495">
            <v>10</v>
          </cell>
          <cell r="C42495">
            <v>0</v>
          </cell>
        </row>
        <row r="42496">
          <cell r="A42496">
            <v>19984222</v>
          </cell>
          <cell r="B42496">
            <v>10</v>
          </cell>
          <cell r="C42496">
            <v>0</v>
          </cell>
        </row>
        <row r="42497">
          <cell r="A42497">
            <v>19984222</v>
          </cell>
          <cell r="B42497">
            <v>10</v>
          </cell>
          <cell r="C42497">
            <v>0</v>
          </cell>
        </row>
        <row r="42498">
          <cell r="A42498">
            <v>19984222</v>
          </cell>
          <cell r="B42498">
            <v>10</v>
          </cell>
          <cell r="C42498">
            <v>0</v>
          </cell>
        </row>
        <row r="42499">
          <cell r="A42499">
            <v>19984691</v>
          </cell>
          <cell r="B42499">
            <v>10</v>
          </cell>
          <cell r="C42499">
            <v>0</v>
          </cell>
        </row>
        <row r="42500">
          <cell r="A42500">
            <v>19984691</v>
          </cell>
          <cell r="B42500">
            <v>10</v>
          </cell>
          <cell r="C42500">
            <v>0</v>
          </cell>
        </row>
        <row r="42501">
          <cell r="A42501">
            <v>19984691</v>
          </cell>
          <cell r="B42501">
            <v>10</v>
          </cell>
          <cell r="C42501">
            <v>0</v>
          </cell>
        </row>
        <row r="42502">
          <cell r="A42502">
            <v>0</v>
          </cell>
          <cell r="B42502">
            <v>10</v>
          </cell>
          <cell r="C42502">
            <v>0</v>
          </cell>
        </row>
        <row r="42503">
          <cell r="A42503">
            <v>19984716</v>
          </cell>
          <cell r="B42503">
            <v>10</v>
          </cell>
          <cell r="C42503">
            <v>0</v>
          </cell>
        </row>
        <row r="42504">
          <cell r="A42504">
            <v>19984716</v>
          </cell>
          <cell r="B42504">
            <v>10</v>
          </cell>
          <cell r="C42504">
            <v>0</v>
          </cell>
        </row>
        <row r="42505">
          <cell r="A42505">
            <v>19984716</v>
          </cell>
          <cell r="B42505">
            <v>10</v>
          </cell>
          <cell r="C42505">
            <v>0</v>
          </cell>
        </row>
        <row r="42506">
          <cell r="A42506">
            <v>19984716</v>
          </cell>
          <cell r="B42506">
            <v>10</v>
          </cell>
          <cell r="C42506">
            <v>0</v>
          </cell>
        </row>
        <row r="42507">
          <cell r="A42507">
            <v>0</v>
          </cell>
          <cell r="B42507">
            <v>10</v>
          </cell>
          <cell r="C42507">
            <v>0</v>
          </cell>
        </row>
        <row r="42508">
          <cell r="A42508">
            <v>0</v>
          </cell>
          <cell r="B42508">
            <v>10</v>
          </cell>
          <cell r="C42508">
            <v>0</v>
          </cell>
        </row>
        <row r="42509">
          <cell r="A42509">
            <v>19978461</v>
          </cell>
          <cell r="B42509">
            <v>10</v>
          </cell>
          <cell r="C42509">
            <v>0</v>
          </cell>
        </row>
        <row r="42510">
          <cell r="A42510">
            <v>19980141</v>
          </cell>
          <cell r="B42510">
            <v>10</v>
          </cell>
          <cell r="C42510">
            <v>0</v>
          </cell>
        </row>
        <row r="42511">
          <cell r="A42511">
            <v>19980141</v>
          </cell>
          <cell r="B42511">
            <v>10</v>
          </cell>
          <cell r="C42511">
            <v>0</v>
          </cell>
        </row>
        <row r="42512">
          <cell r="A42512">
            <v>19980141</v>
          </cell>
          <cell r="B42512">
            <v>10</v>
          </cell>
          <cell r="C42512">
            <v>0</v>
          </cell>
        </row>
        <row r="42513">
          <cell r="A42513">
            <v>19980141</v>
          </cell>
          <cell r="B42513">
            <v>10</v>
          </cell>
          <cell r="C42513">
            <v>0</v>
          </cell>
        </row>
        <row r="42514">
          <cell r="A42514">
            <v>19980141</v>
          </cell>
          <cell r="B42514">
            <v>10</v>
          </cell>
          <cell r="C42514">
            <v>0</v>
          </cell>
        </row>
        <row r="42515">
          <cell r="A42515">
            <v>19980141</v>
          </cell>
          <cell r="B42515">
            <v>10</v>
          </cell>
          <cell r="C42515">
            <v>0</v>
          </cell>
        </row>
        <row r="42516">
          <cell r="A42516">
            <v>0</v>
          </cell>
          <cell r="B42516">
            <v>10</v>
          </cell>
          <cell r="C42516">
            <v>0</v>
          </cell>
        </row>
        <row r="42517">
          <cell r="A42517">
            <v>0</v>
          </cell>
          <cell r="B42517">
            <v>10</v>
          </cell>
          <cell r="C42517">
            <v>0</v>
          </cell>
        </row>
        <row r="42518">
          <cell r="A42518">
            <v>0</v>
          </cell>
          <cell r="B42518">
            <v>10</v>
          </cell>
          <cell r="C42518">
            <v>0</v>
          </cell>
        </row>
        <row r="42519">
          <cell r="A42519">
            <v>0</v>
          </cell>
          <cell r="B42519">
            <v>10</v>
          </cell>
          <cell r="C42519">
            <v>0</v>
          </cell>
        </row>
        <row r="42520">
          <cell r="A42520">
            <v>0</v>
          </cell>
          <cell r="B42520">
            <v>10</v>
          </cell>
          <cell r="C42520">
            <v>0</v>
          </cell>
        </row>
        <row r="42521">
          <cell r="A42521">
            <v>19985751</v>
          </cell>
          <cell r="B42521">
            <v>10</v>
          </cell>
          <cell r="C42521">
            <v>0</v>
          </cell>
        </row>
        <row r="42522">
          <cell r="A42522">
            <v>0</v>
          </cell>
          <cell r="B42522">
            <v>10</v>
          </cell>
          <cell r="C42522">
            <v>0</v>
          </cell>
        </row>
        <row r="42523">
          <cell r="A42523">
            <v>0</v>
          </cell>
          <cell r="B42523">
            <v>10</v>
          </cell>
          <cell r="C42523">
            <v>0</v>
          </cell>
        </row>
        <row r="42524">
          <cell r="A42524">
            <v>0</v>
          </cell>
          <cell r="B42524">
            <v>10</v>
          </cell>
          <cell r="C42524">
            <v>0</v>
          </cell>
        </row>
        <row r="42525">
          <cell r="A42525">
            <v>0</v>
          </cell>
          <cell r="B42525">
            <v>10</v>
          </cell>
          <cell r="C42525">
            <v>0</v>
          </cell>
        </row>
        <row r="42526">
          <cell r="A42526">
            <v>0</v>
          </cell>
          <cell r="B42526">
            <v>10</v>
          </cell>
          <cell r="C42526">
            <v>0</v>
          </cell>
        </row>
        <row r="42527">
          <cell r="A42527">
            <v>0</v>
          </cell>
          <cell r="B42527">
            <v>10</v>
          </cell>
          <cell r="C42527">
            <v>0</v>
          </cell>
        </row>
        <row r="42528">
          <cell r="A42528">
            <v>19986507</v>
          </cell>
          <cell r="B42528">
            <v>10</v>
          </cell>
          <cell r="C42528">
            <v>0</v>
          </cell>
        </row>
        <row r="42529">
          <cell r="A42529">
            <v>0</v>
          </cell>
          <cell r="B42529">
            <v>10</v>
          </cell>
          <cell r="C42529">
            <v>0</v>
          </cell>
        </row>
        <row r="42530">
          <cell r="A42530">
            <v>0</v>
          </cell>
          <cell r="B42530">
            <v>10</v>
          </cell>
          <cell r="C42530">
            <v>0</v>
          </cell>
        </row>
        <row r="42531">
          <cell r="A42531">
            <v>19989958</v>
          </cell>
          <cell r="B42531">
            <v>10</v>
          </cell>
          <cell r="C42531">
            <v>0</v>
          </cell>
        </row>
        <row r="42532">
          <cell r="A42532">
            <v>19989958</v>
          </cell>
          <cell r="B42532">
            <v>10</v>
          </cell>
          <cell r="C42532">
            <v>0</v>
          </cell>
        </row>
        <row r="42533">
          <cell r="A42533">
            <v>19989958</v>
          </cell>
          <cell r="B42533">
            <v>10</v>
          </cell>
          <cell r="C42533">
            <v>0</v>
          </cell>
        </row>
        <row r="42534">
          <cell r="A42534">
            <v>19989958</v>
          </cell>
          <cell r="B42534">
            <v>10</v>
          </cell>
          <cell r="C42534">
            <v>0</v>
          </cell>
        </row>
        <row r="42535">
          <cell r="A42535">
            <v>19989958</v>
          </cell>
          <cell r="B42535">
            <v>10</v>
          </cell>
          <cell r="C42535">
            <v>0</v>
          </cell>
        </row>
        <row r="42536">
          <cell r="A42536">
            <v>19977141</v>
          </cell>
          <cell r="B42536">
            <v>10</v>
          </cell>
          <cell r="C42536">
            <v>0</v>
          </cell>
        </row>
        <row r="42537">
          <cell r="A42537">
            <v>0</v>
          </cell>
          <cell r="B42537">
            <v>10</v>
          </cell>
          <cell r="C42537">
            <v>0</v>
          </cell>
        </row>
        <row r="42538">
          <cell r="A42538">
            <v>0</v>
          </cell>
          <cell r="B42538">
            <v>10</v>
          </cell>
          <cell r="C42538">
            <v>0</v>
          </cell>
        </row>
        <row r="42539">
          <cell r="A42539">
            <v>0</v>
          </cell>
          <cell r="B42539">
            <v>10</v>
          </cell>
          <cell r="C42539">
            <v>0</v>
          </cell>
        </row>
        <row r="42540">
          <cell r="A42540">
            <v>0</v>
          </cell>
          <cell r="B42540">
            <v>10</v>
          </cell>
          <cell r="C42540">
            <v>0</v>
          </cell>
        </row>
        <row r="42541">
          <cell r="A42541">
            <v>0</v>
          </cell>
          <cell r="B42541">
            <v>10</v>
          </cell>
          <cell r="C42541">
            <v>0</v>
          </cell>
        </row>
        <row r="42542">
          <cell r="A42542">
            <v>19986363</v>
          </cell>
          <cell r="B42542">
            <v>10</v>
          </cell>
          <cell r="C42542">
            <v>0</v>
          </cell>
        </row>
        <row r="42543">
          <cell r="A42543">
            <v>19986363</v>
          </cell>
          <cell r="B42543">
            <v>10</v>
          </cell>
          <cell r="C42543">
            <v>0</v>
          </cell>
        </row>
        <row r="42544">
          <cell r="A42544">
            <v>19986363</v>
          </cell>
          <cell r="B42544">
            <v>10</v>
          </cell>
          <cell r="C42544">
            <v>0</v>
          </cell>
        </row>
        <row r="42545">
          <cell r="A42545">
            <v>19986363</v>
          </cell>
          <cell r="B42545">
            <v>10</v>
          </cell>
          <cell r="C42545">
            <v>0</v>
          </cell>
        </row>
        <row r="42546">
          <cell r="A42546">
            <v>0</v>
          </cell>
          <cell r="B42546">
            <v>10</v>
          </cell>
          <cell r="C42546">
            <v>0</v>
          </cell>
        </row>
        <row r="42547">
          <cell r="A42547">
            <v>0</v>
          </cell>
          <cell r="B42547">
            <v>10</v>
          </cell>
          <cell r="C42547">
            <v>0</v>
          </cell>
        </row>
        <row r="42548">
          <cell r="A42548">
            <v>19936898</v>
          </cell>
          <cell r="B42548">
            <v>10</v>
          </cell>
          <cell r="C42548">
            <v>0</v>
          </cell>
        </row>
        <row r="42549">
          <cell r="A42549">
            <v>19936898</v>
          </cell>
          <cell r="B42549">
            <v>10</v>
          </cell>
          <cell r="C42549">
            <v>0</v>
          </cell>
        </row>
        <row r="42550">
          <cell r="A42550">
            <v>19936898</v>
          </cell>
          <cell r="B42550">
            <v>10</v>
          </cell>
          <cell r="C42550">
            <v>0</v>
          </cell>
        </row>
        <row r="42551">
          <cell r="A42551">
            <v>19936898</v>
          </cell>
          <cell r="B42551">
            <v>10</v>
          </cell>
          <cell r="C42551">
            <v>0</v>
          </cell>
        </row>
        <row r="42552">
          <cell r="A42552">
            <v>0</v>
          </cell>
          <cell r="B42552">
            <v>10</v>
          </cell>
          <cell r="C42552">
            <v>0</v>
          </cell>
        </row>
        <row r="42553">
          <cell r="A42553">
            <v>0</v>
          </cell>
          <cell r="B42553">
            <v>10</v>
          </cell>
          <cell r="C42553">
            <v>0</v>
          </cell>
        </row>
        <row r="42554">
          <cell r="A42554">
            <v>0</v>
          </cell>
          <cell r="B42554">
            <v>10</v>
          </cell>
          <cell r="C42554">
            <v>0</v>
          </cell>
        </row>
        <row r="42555">
          <cell r="A42555">
            <v>0</v>
          </cell>
          <cell r="B42555">
            <v>10</v>
          </cell>
          <cell r="C42555">
            <v>0</v>
          </cell>
        </row>
        <row r="42556">
          <cell r="A42556">
            <v>19941728</v>
          </cell>
          <cell r="B42556">
            <v>10</v>
          </cell>
          <cell r="C42556">
            <v>0</v>
          </cell>
        </row>
        <row r="42557">
          <cell r="A42557">
            <v>19941728</v>
          </cell>
          <cell r="B42557">
            <v>10</v>
          </cell>
          <cell r="C42557">
            <v>0</v>
          </cell>
        </row>
        <row r="42558">
          <cell r="A42558">
            <v>19941728</v>
          </cell>
          <cell r="B42558">
            <v>10</v>
          </cell>
          <cell r="C42558">
            <v>0</v>
          </cell>
        </row>
        <row r="42559">
          <cell r="A42559">
            <v>0</v>
          </cell>
          <cell r="B42559">
            <v>10</v>
          </cell>
          <cell r="C42559">
            <v>0</v>
          </cell>
        </row>
        <row r="42560">
          <cell r="A42560">
            <v>0</v>
          </cell>
          <cell r="B42560">
            <v>10</v>
          </cell>
          <cell r="C42560">
            <v>0</v>
          </cell>
        </row>
        <row r="42561">
          <cell r="A42561">
            <v>0</v>
          </cell>
          <cell r="B42561">
            <v>10</v>
          </cell>
          <cell r="C42561">
            <v>0</v>
          </cell>
        </row>
        <row r="42562">
          <cell r="A42562">
            <v>0</v>
          </cell>
          <cell r="B42562">
            <v>10</v>
          </cell>
          <cell r="C42562">
            <v>0</v>
          </cell>
        </row>
        <row r="42563">
          <cell r="A42563">
            <v>0</v>
          </cell>
          <cell r="B42563">
            <v>10</v>
          </cell>
          <cell r="C42563">
            <v>0</v>
          </cell>
        </row>
        <row r="42564">
          <cell r="A42564">
            <v>0</v>
          </cell>
          <cell r="B42564">
            <v>10</v>
          </cell>
          <cell r="C42564">
            <v>0</v>
          </cell>
        </row>
        <row r="42565">
          <cell r="A42565">
            <v>0</v>
          </cell>
          <cell r="B42565">
            <v>10</v>
          </cell>
          <cell r="C42565">
            <v>0</v>
          </cell>
        </row>
        <row r="42566">
          <cell r="A42566">
            <v>0</v>
          </cell>
          <cell r="B42566">
            <v>10</v>
          </cell>
          <cell r="C42566">
            <v>0</v>
          </cell>
        </row>
        <row r="42567">
          <cell r="A42567">
            <v>0</v>
          </cell>
          <cell r="B42567">
            <v>10</v>
          </cell>
          <cell r="C42567">
            <v>0</v>
          </cell>
        </row>
        <row r="42568">
          <cell r="A42568">
            <v>0</v>
          </cell>
          <cell r="B42568">
            <v>10</v>
          </cell>
          <cell r="C42568">
            <v>0</v>
          </cell>
        </row>
        <row r="42569">
          <cell r="A42569">
            <v>0</v>
          </cell>
          <cell r="B42569">
            <v>10</v>
          </cell>
          <cell r="C42569">
            <v>0</v>
          </cell>
        </row>
        <row r="42570">
          <cell r="A42570">
            <v>0</v>
          </cell>
          <cell r="B42570">
            <v>10</v>
          </cell>
          <cell r="C42570">
            <v>0</v>
          </cell>
        </row>
        <row r="42571">
          <cell r="A42571">
            <v>0</v>
          </cell>
          <cell r="B42571">
            <v>10</v>
          </cell>
          <cell r="C42571">
            <v>0</v>
          </cell>
        </row>
        <row r="42572">
          <cell r="A42572">
            <v>0</v>
          </cell>
          <cell r="B42572">
            <v>10</v>
          </cell>
          <cell r="C42572">
            <v>0</v>
          </cell>
        </row>
        <row r="42573">
          <cell r="A42573">
            <v>0</v>
          </cell>
          <cell r="B42573">
            <v>10</v>
          </cell>
          <cell r="C42573">
            <v>0</v>
          </cell>
        </row>
        <row r="42574">
          <cell r="A42574">
            <v>0</v>
          </cell>
          <cell r="B42574">
            <v>10</v>
          </cell>
          <cell r="C42574">
            <v>0</v>
          </cell>
        </row>
        <row r="42575">
          <cell r="A42575">
            <v>0</v>
          </cell>
          <cell r="B42575">
            <v>10</v>
          </cell>
          <cell r="C42575">
            <v>0</v>
          </cell>
        </row>
        <row r="42576">
          <cell r="A42576">
            <v>0</v>
          </cell>
          <cell r="B42576">
            <v>10</v>
          </cell>
          <cell r="C42576">
            <v>0</v>
          </cell>
        </row>
        <row r="42577">
          <cell r="A42577">
            <v>0</v>
          </cell>
          <cell r="B42577">
            <v>10</v>
          </cell>
          <cell r="C42577">
            <v>0</v>
          </cell>
        </row>
        <row r="42578">
          <cell r="A42578">
            <v>0</v>
          </cell>
          <cell r="B42578">
            <v>10</v>
          </cell>
          <cell r="C42578">
            <v>0</v>
          </cell>
        </row>
        <row r="42579">
          <cell r="A42579">
            <v>0</v>
          </cell>
          <cell r="B42579">
            <v>10</v>
          </cell>
          <cell r="C42579">
            <v>0</v>
          </cell>
        </row>
        <row r="42580">
          <cell r="A42580">
            <v>20018501</v>
          </cell>
          <cell r="B42580">
            <v>10</v>
          </cell>
          <cell r="C42580">
            <v>0</v>
          </cell>
        </row>
        <row r="42581">
          <cell r="A42581">
            <v>20018501</v>
          </cell>
          <cell r="B42581">
            <v>10</v>
          </cell>
          <cell r="C42581">
            <v>0</v>
          </cell>
        </row>
        <row r="42582">
          <cell r="A42582">
            <v>20018501</v>
          </cell>
          <cell r="B42582">
            <v>10</v>
          </cell>
          <cell r="C42582">
            <v>0</v>
          </cell>
        </row>
        <row r="42583">
          <cell r="A42583">
            <v>20018501</v>
          </cell>
          <cell r="B42583">
            <v>10</v>
          </cell>
          <cell r="C42583">
            <v>0</v>
          </cell>
        </row>
        <row r="42584">
          <cell r="A42584">
            <v>0</v>
          </cell>
          <cell r="B42584">
            <v>10</v>
          </cell>
          <cell r="C42584">
            <v>0</v>
          </cell>
        </row>
        <row r="42585">
          <cell r="A42585">
            <v>0</v>
          </cell>
          <cell r="B42585">
            <v>10</v>
          </cell>
          <cell r="C42585">
            <v>0</v>
          </cell>
        </row>
        <row r="42586">
          <cell r="A42586">
            <v>0</v>
          </cell>
          <cell r="B42586">
            <v>10</v>
          </cell>
          <cell r="C42586">
            <v>0</v>
          </cell>
        </row>
        <row r="42587">
          <cell r="A42587">
            <v>0</v>
          </cell>
          <cell r="B42587">
            <v>10</v>
          </cell>
          <cell r="C42587">
            <v>0</v>
          </cell>
        </row>
        <row r="42588">
          <cell r="A42588">
            <v>0</v>
          </cell>
          <cell r="B42588">
            <v>10</v>
          </cell>
          <cell r="C42588">
            <v>0</v>
          </cell>
        </row>
        <row r="42589">
          <cell r="A42589">
            <v>0</v>
          </cell>
          <cell r="B42589">
            <v>10</v>
          </cell>
          <cell r="C42589">
            <v>0</v>
          </cell>
        </row>
        <row r="42590">
          <cell r="A42590">
            <v>0</v>
          </cell>
          <cell r="B42590">
            <v>10</v>
          </cell>
          <cell r="C42590">
            <v>0</v>
          </cell>
        </row>
        <row r="42591">
          <cell r="A42591">
            <v>0</v>
          </cell>
          <cell r="B42591">
            <v>10</v>
          </cell>
          <cell r="C42591">
            <v>0</v>
          </cell>
        </row>
        <row r="42592">
          <cell r="A42592">
            <v>0</v>
          </cell>
          <cell r="B42592">
            <v>10</v>
          </cell>
          <cell r="C42592">
            <v>0</v>
          </cell>
        </row>
        <row r="42593">
          <cell r="A42593">
            <v>0</v>
          </cell>
          <cell r="B42593">
            <v>10</v>
          </cell>
          <cell r="C42593">
            <v>0</v>
          </cell>
        </row>
        <row r="42594">
          <cell r="A42594">
            <v>0</v>
          </cell>
          <cell r="B42594">
            <v>10</v>
          </cell>
          <cell r="C42594">
            <v>0</v>
          </cell>
        </row>
        <row r="42595">
          <cell r="A42595">
            <v>0</v>
          </cell>
          <cell r="B42595">
            <v>10</v>
          </cell>
          <cell r="C42595">
            <v>0</v>
          </cell>
        </row>
        <row r="42596">
          <cell r="A42596">
            <v>0</v>
          </cell>
          <cell r="B42596">
            <v>10</v>
          </cell>
          <cell r="C42596">
            <v>0</v>
          </cell>
        </row>
        <row r="42597">
          <cell r="A42597">
            <v>0</v>
          </cell>
          <cell r="B42597">
            <v>10</v>
          </cell>
          <cell r="C42597">
            <v>0</v>
          </cell>
        </row>
        <row r="42598">
          <cell r="A42598">
            <v>0</v>
          </cell>
          <cell r="B42598">
            <v>10</v>
          </cell>
          <cell r="C42598">
            <v>0</v>
          </cell>
        </row>
        <row r="42599">
          <cell r="A42599">
            <v>0</v>
          </cell>
          <cell r="B42599">
            <v>10</v>
          </cell>
          <cell r="C42599">
            <v>0</v>
          </cell>
        </row>
        <row r="42600">
          <cell r="A42600">
            <v>0</v>
          </cell>
          <cell r="B42600">
            <v>10</v>
          </cell>
          <cell r="C42600">
            <v>0</v>
          </cell>
        </row>
        <row r="42601">
          <cell r="A42601">
            <v>0</v>
          </cell>
          <cell r="B42601">
            <v>10</v>
          </cell>
          <cell r="C42601">
            <v>0</v>
          </cell>
        </row>
        <row r="42602">
          <cell r="A42602">
            <v>0</v>
          </cell>
          <cell r="B42602">
            <v>10</v>
          </cell>
          <cell r="C42602">
            <v>0</v>
          </cell>
        </row>
        <row r="42603">
          <cell r="A42603">
            <v>20009126</v>
          </cell>
          <cell r="B42603">
            <v>10</v>
          </cell>
          <cell r="C42603">
            <v>0</v>
          </cell>
        </row>
        <row r="42604">
          <cell r="A42604">
            <v>20009126</v>
          </cell>
          <cell r="B42604">
            <v>10</v>
          </cell>
          <cell r="C42604">
            <v>0</v>
          </cell>
        </row>
        <row r="42605">
          <cell r="A42605">
            <v>20009126</v>
          </cell>
          <cell r="B42605">
            <v>10</v>
          </cell>
          <cell r="C42605">
            <v>0</v>
          </cell>
        </row>
        <row r="42606">
          <cell r="A42606">
            <v>20009126</v>
          </cell>
          <cell r="B42606">
            <v>10</v>
          </cell>
          <cell r="C42606">
            <v>0</v>
          </cell>
        </row>
        <row r="42607">
          <cell r="A42607">
            <v>20009126</v>
          </cell>
          <cell r="B42607">
            <v>10</v>
          </cell>
          <cell r="C42607">
            <v>0</v>
          </cell>
        </row>
        <row r="42608">
          <cell r="A42608">
            <v>20009126</v>
          </cell>
          <cell r="B42608">
            <v>10</v>
          </cell>
          <cell r="C42608">
            <v>0</v>
          </cell>
        </row>
        <row r="42609">
          <cell r="A42609">
            <v>20009126</v>
          </cell>
          <cell r="B42609">
            <v>10</v>
          </cell>
          <cell r="C42609">
            <v>0</v>
          </cell>
        </row>
        <row r="42610">
          <cell r="A42610">
            <v>20009126</v>
          </cell>
          <cell r="B42610">
            <v>10</v>
          </cell>
          <cell r="C42610">
            <v>0</v>
          </cell>
        </row>
        <row r="42611">
          <cell r="A42611">
            <v>0</v>
          </cell>
          <cell r="B42611">
            <v>10</v>
          </cell>
          <cell r="C42611">
            <v>0</v>
          </cell>
        </row>
        <row r="42612">
          <cell r="A42612">
            <v>0</v>
          </cell>
          <cell r="B42612">
            <v>10</v>
          </cell>
          <cell r="C42612">
            <v>0</v>
          </cell>
        </row>
        <row r="42613">
          <cell r="A42613">
            <v>0</v>
          </cell>
          <cell r="B42613">
            <v>10</v>
          </cell>
          <cell r="C42613">
            <v>0</v>
          </cell>
        </row>
        <row r="42614">
          <cell r="A42614">
            <v>0</v>
          </cell>
          <cell r="B42614">
            <v>10</v>
          </cell>
          <cell r="C42614">
            <v>0</v>
          </cell>
        </row>
        <row r="42615">
          <cell r="A42615">
            <v>0</v>
          </cell>
          <cell r="B42615">
            <v>10</v>
          </cell>
          <cell r="C42615">
            <v>0</v>
          </cell>
        </row>
        <row r="42616">
          <cell r="A42616">
            <v>0</v>
          </cell>
          <cell r="B42616">
            <v>10</v>
          </cell>
          <cell r="C42616">
            <v>0</v>
          </cell>
        </row>
        <row r="42617">
          <cell r="A42617">
            <v>0</v>
          </cell>
          <cell r="B42617">
            <v>10</v>
          </cell>
          <cell r="C42617">
            <v>0</v>
          </cell>
        </row>
        <row r="42618">
          <cell r="A42618">
            <v>0</v>
          </cell>
          <cell r="B42618">
            <v>10</v>
          </cell>
          <cell r="C42618">
            <v>0</v>
          </cell>
        </row>
        <row r="42619">
          <cell r="A42619">
            <v>0</v>
          </cell>
          <cell r="B42619">
            <v>10</v>
          </cell>
          <cell r="C42619">
            <v>0</v>
          </cell>
        </row>
        <row r="42620">
          <cell r="A42620">
            <v>0</v>
          </cell>
          <cell r="B42620">
            <v>10</v>
          </cell>
          <cell r="C42620">
            <v>0</v>
          </cell>
        </row>
        <row r="42621">
          <cell r="A42621">
            <v>0</v>
          </cell>
          <cell r="B42621">
            <v>10</v>
          </cell>
          <cell r="C42621">
            <v>0</v>
          </cell>
        </row>
        <row r="42622">
          <cell r="A42622">
            <v>20062125</v>
          </cell>
          <cell r="B42622">
            <v>10</v>
          </cell>
          <cell r="C42622">
            <v>0</v>
          </cell>
        </row>
        <row r="42623">
          <cell r="A42623">
            <v>20058504</v>
          </cell>
          <cell r="B42623">
            <v>10</v>
          </cell>
          <cell r="C42623">
            <v>0</v>
          </cell>
        </row>
        <row r="42624">
          <cell r="A42624">
            <v>20058504</v>
          </cell>
          <cell r="B42624">
            <v>10</v>
          </cell>
          <cell r="C42624">
            <v>0</v>
          </cell>
        </row>
        <row r="42625">
          <cell r="A42625">
            <v>20058504</v>
          </cell>
          <cell r="B42625">
            <v>10</v>
          </cell>
          <cell r="C42625">
            <v>0</v>
          </cell>
        </row>
        <row r="42626">
          <cell r="A42626">
            <v>0</v>
          </cell>
          <cell r="B42626">
            <v>10</v>
          </cell>
          <cell r="C42626">
            <v>0</v>
          </cell>
        </row>
        <row r="42627">
          <cell r="A42627">
            <v>0</v>
          </cell>
          <cell r="B42627">
            <v>10</v>
          </cell>
          <cell r="C42627">
            <v>0</v>
          </cell>
        </row>
        <row r="42628">
          <cell r="A42628">
            <v>0</v>
          </cell>
          <cell r="B42628">
            <v>10</v>
          </cell>
          <cell r="C42628">
            <v>0</v>
          </cell>
        </row>
        <row r="42629">
          <cell r="A42629">
            <v>0</v>
          </cell>
          <cell r="B42629">
            <v>10</v>
          </cell>
          <cell r="C42629">
            <v>0</v>
          </cell>
        </row>
        <row r="42630">
          <cell r="A42630">
            <v>0</v>
          </cell>
          <cell r="B42630">
            <v>10</v>
          </cell>
          <cell r="C42630">
            <v>0</v>
          </cell>
        </row>
        <row r="42631">
          <cell r="A42631">
            <v>20062202</v>
          </cell>
          <cell r="B42631">
            <v>10</v>
          </cell>
          <cell r="C42631">
            <v>0</v>
          </cell>
        </row>
        <row r="42632">
          <cell r="A42632">
            <v>20062202</v>
          </cell>
          <cell r="B42632">
            <v>10</v>
          </cell>
          <cell r="C42632">
            <v>0</v>
          </cell>
        </row>
        <row r="42633">
          <cell r="A42633">
            <v>20062202</v>
          </cell>
          <cell r="B42633">
            <v>10</v>
          </cell>
          <cell r="C42633">
            <v>0</v>
          </cell>
        </row>
        <row r="42634">
          <cell r="A42634">
            <v>20059297</v>
          </cell>
          <cell r="B42634">
            <v>10</v>
          </cell>
          <cell r="C42634">
            <v>0</v>
          </cell>
        </row>
        <row r="42635">
          <cell r="A42635">
            <v>20059297</v>
          </cell>
          <cell r="B42635">
            <v>10</v>
          </cell>
          <cell r="C42635">
            <v>0</v>
          </cell>
        </row>
        <row r="42636">
          <cell r="A42636">
            <v>20059297</v>
          </cell>
          <cell r="B42636">
            <v>10</v>
          </cell>
          <cell r="C42636">
            <v>0</v>
          </cell>
        </row>
        <row r="42637">
          <cell r="A42637">
            <v>20059297</v>
          </cell>
          <cell r="B42637">
            <v>10</v>
          </cell>
          <cell r="C42637">
            <v>0</v>
          </cell>
        </row>
        <row r="42638">
          <cell r="A42638">
            <v>20059297</v>
          </cell>
          <cell r="B42638">
            <v>10</v>
          </cell>
          <cell r="C42638">
            <v>0</v>
          </cell>
        </row>
        <row r="42639">
          <cell r="A42639">
            <v>0</v>
          </cell>
          <cell r="B42639">
            <v>10</v>
          </cell>
          <cell r="C42639">
            <v>0</v>
          </cell>
        </row>
        <row r="42640">
          <cell r="A42640">
            <v>0</v>
          </cell>
          <cell r="B42640">
            <v>10</v>
          </cell>
          <cell r="C42640">
            <v>0</v>
          </cell>
        </row>
        <row r="42641">
          <cell r="A42641">
            <v>0</v>
          </cell>
          <cell r="B42641">
            <v>10</v>
          </cell>
          <cell r="C42641">
            <v>0</v>
          </cell>
        </row>
        <row r="42642">
          <cell r="A42642">
            <v>0</v>
          </cell>
          <cell r="B42642">
            <v>10</v>
          </cell>
          <cell r="C42642">
            <v>0</v>
          </cell>
        </row>
        <row r="42643">
          <cell r="A42643">
            <v>0</v>
          </cell>
          <cell r="B42643">
            <v>10</v>
          </cell>
          <cell r="C42643">
            <v>0</v>
          </cell>
        </row>
        <row r="42644">
          <cell r="A42644">
            <v>0</v>
          </cell>
          <cell r="B42644">
            <v>10</v>
          </cell>
          <cell r="C42644">
            <v>0</v>
          </cell>
        </row>
        <row r="42645">
          <cell r="A42645">
            <v>0</v>
          </cell>
          <cell r="B42645">
            <v>10</v>
          </cell>
          <cell r="C42645">
            <v>0</v>
          </cell>
        </row>
        <row r="42646">
          <cell r="A42646">
            <v>0</v>
          </cell>
          <cell r="B42646">
            <v>10</v>
          </cell>
          <cell r="C42646">
            <v>0</v>
          </cell>
        </row>
        <row r="42647">
          <cell r="A42647">
            <v>0</v>
          </cell>
          <cell r="B42647">
            <v>10</v>
          </cell>
          <cell r="C42647">
            <v>0</v>
          </cell>
        </row>
        <row r="42648">
          <cell r="A42648">
            <v>0</v>
          </cell>
          <cell r="B42648">
            <v>10</v>
          </cell>
          <cell r="C42648">
            <v>0</v>
          </cell>
        </row>
        <row r="42649">
          <cell r="A42649">
            <v>0</v>
          </cell>
          <cell r="B42649">
            <v>10</v>
          </cell>
          <cell r="C42649">
            <v>0</v>
          </cell>
        </row>
        <row r="42650">
          <cell r="A42650">
            <v>0</v>
          </cell>
          <cell r="B42650">
            <v>10</v>
          </cell>
          <cell r="C42650">
            <v>0</v>
          </cell>
        </row>
        <row r="42651">
          <cell r="A42651">
            <v>0</v>
          </cell>
          <cell r="B42651">
            <v>10</v>
          </cell>
          <cell r="C42651">
            <v>0</v>
          </cell>
        </row>
        <row r="42652">
          <cell r="A42652">
            <v>0</v>
          </cell>
          <cell r="B42652">
            <v>10</v>
          </cell>
          <cell r="C42652">
            <v>0</v>
          </cell>
        </row>
        <row r="42653">
          <cell r="A42653">
            <v>0</v>
          </cell>
          <cell r="B42653">
            <v>10</v>
          </cell>
          <cell r="C42653">
            <v>0</v>
          </cell>
        </row>
        <row r="42654">
          <cell r="A42654">
            <v>0</v>
          </cell>
          <cell r="B42654">
            <v>10</v>
          </cell>
          <cell r="C42654">
            <v>0</v>
          </cell>
        </row>
        <row r="42655">
          <cell r="A42655">
            <v>0</v>
          </cell>
          <cell r="B42655">
            <v>10</v>
          </cell>
          <cell r="C42655">
            <v>0</v>
          </cell>
        </row>
        <row r="42656">
          <cell r="A42656">
            <v>0</v>
          </cell>
          <cell r="B42656">
            <v>10</v>
          </cell>
          <cell r="C42656">
            <v>0</v>
          </cell>
        </row>
        <row r="42657">
          <cell r="A42657">
            <v>0</v>
          </cell>
          <cell r="B42657">
            <v>10</v>
          </cell>
          <cell r="C42657">
            <v>0</v>
          </cell>
        </row>
        <row r="42658">
          <cell r="A42658">
            <v>0</v>
          </cell>
          <cell r="B42658">
            <v>10</v>
          </cell>
          <cell r="C42658">
            <v>0</v>
          </cell>
        </row>
        <row r="42659">
          <cell r="A42659">
            <v>0</v>
          </cell>
          <cell r="B42659">
            <v>10</v>
          </cell>
          <cell r="C42659">
            <v>0</v>
          </cell>
        </row>
        <row r="42660">
          <cell r="A42660">
            <v>0</v>
          </cell>
          <cell r="B42660">
            <v>10</v>
          </cell>
          <cell r="C42660">
            <v>0</v>
          </cell>
        </row>
        <row r="42661">
          <cell r="A42661">
            <v>0</v>
          </cell>
          <cell r="B42661">
            <v>10</v>
          </cell>
          <cell r="C42661">
            <v>0</v>
          </cell>
        </row>
        <row r="42662">
          <cell r="A42662">
            <v>20069316</v>
          </cell>
          <cell r="B42662">
            <v>10</v>
          </cell>
          <cell r="C42662">
            <v>0</v>
          </cell>
        </row>
        <row r="42663">
          <cell r="A42663">
            <v>20069316</v>
          </cell>
          <cell r="B42663">
            <v>10</v>
          </cell>
          <cell r="C42663">
            <v>0</v>
          </cell>
        </row>
        <row r="42664">
          <cell r="A42664">
            <v>0</v>
          </cell>
          <cell r="B42664">
            <v>10</v>
          </cell>
          <cell r="C42664">
            <v>0</v>
          </cell>
        </row>
        <row r="42665">
          <cell r="A42665">
            <v>0</v>
          </cell>
          <cell r="B42665">
            <v>10</v>
          </cell>
          <cell r="C42665">
            <v>0</v>
          </cell>
        </row>
        <row r="42666">
          <cell r="A42666">
            <v>0</v>
          </cell>
          <cell r="B42666">
            <v>10</v>
          </cell>
          <cell r="C42666">
            <v>0</v>
          </cell>
        </row>
        <row r="42667">
          <cell r="A42667">
            <v>20077065</v>
          </cell>
          <cell r="B42667">
            <v>10</v>
          </cell>
          <cell r="C42667">
            <v>0</v>
          </cell>
        </row>
        <row r="42668">
          <cell r="A42668">
            <v>0</v>
          </cell>
          <cell r="B42668">
            <v>10</v>
          </cell>
          <cell r="C42668">
            <v>0</v>
          </cell>
        </row>
        <row r="42669">
          <cell r="A42669">
            <v>20071297</v>
          </cell>
          <cell r="B42669">
            <v>10</v>
          </cell>
          <cell r="C42669">
            <v>0</v>
          </cell>
        </row>
        <row r="42670">
          <cell r="A42670">
            <v>20071799</v>
          </cell>
          <cell r="B42670">
            <v>10</v>
          </cell>
          <cell r="C42670">
            <v>0</v>
          </cell>
        </row>
        <row r="42671">
          <cell r="A42671">
            <v>20071799</v>
          </cell>
          <cell r="B42671">
            <v>10</v>
          </cell>
          <cell r="C42671">
            <v>0</v>
          </cell>
        </row>
        <row r="42672">
          <cell r="A42672">
            <v>20071799</v>
          </cell>
          <cell r="B42672">
            <v>10</v>
          </cell>
          <cell r="C42672">
            <v>0</v>
          </cell>
        </row>
        <row r="42673">
          <cell r="A42673">
            <v>20071799</v>
          </cell>
          <cell r="B42673">
            <v>10</v>
          </cell>
          <cell r="C42673">
            <v>0</v>
          </cell>
        </row>
        <row r="42674">
          <cell r="A42674">
            <v>20071799</v>
          </cell>
          <cell r="B42674">
            <v>10</v>
          </cell>
          <cell r="C42674">
            <v>0</v>
          </cell>
        </row>
        <row r="42675">
          <cell r="A42675">
            <v>20071799</v>
          </cell>
          <cell r="B42675">
            <v>10</v>
          </cell>
          <cell r="C42675">
            <v>0</v>
          </cell>
        </row>
        <row r="42676">
          <cell r="A42676">
            <v>20079827</v>
          </cell>
          <cell r="B42676">
            <v>10</v>
          </cell>
          <cell r="C42676">
            <v>0</v>
          </cell>
        </row>
        <row r="42677">
          <cell r="A42677">
            <v>20079827</v>
          </cell>
          <cell r="B42677">
            <v>10</v>
          </cell>
          <cell r="C42677">
            <v>0</v>
          </cell>
        </row>
        <row r="42678">
          <cell r="A42678">
            <v>20079827</v>
          </cell>
          <cell r="B42678">
            <v>10</v>
          </cell>
          <cell r="C42678">
            <v>0</v>
          </cell>
        </row>
        <row r="42679">
          <cell r="A42679">
            <v>20079827</v>
          </cell>
          <cell r="B42679">
            <v>10</v>
          </cell>
          <cell r="C42679">
            <v>0</v>
          </cell>
        </row>
        <row r="42680">
          <cell r="A42680">
            <v>0</v>
          </cell>
          <cell r="B42680">
            <v>10</v>
          </cell>
          <cell r="C42680">
            <v>0</v>
          </cell>
        </row>
        <row r="42681">
          <cell r="A42681">
            <v>0</v>
          </cell>
          <cell r="B42681">
            <v>10</v>
          </cell>
          <cell r="C42681">
            <v>0</v>
          </cell>
        </row>
        <row r="42682">
          <cell r="A42682">
            <v>0</v>
          </cell>
          <cell r="B42682">
            <v>10</v>
          </cell>
          <cell r="C42682">
            <v>0</v>
          </cell>
        </row>
        <row r="42683">
          <cell r="A42683">
            <v>0</v>
          </cell>
          <cell r="B42683">
            <v>10</v>
          </cell>
          <cell r="C42683">
            <v>0</v>
          </cell>
        </row>
        <row r="42684">
          <cell r="A42684">
            <v>0</v>
          </cell>
          <cell r="B42684">
            <v>10</v>
          </cell>
          <cell r="C42684">
            <v>0</v>
          </cell>
        </row>
        <row r="42685">
          <cell r="A42685">
            <v>0</v>
          </cell>
          <cell r="B42685">
            <v>10</v>
          </cell>
          <cell r="C42685">
            <v>0</v>
          </cell>
        </row>
        <row r="42686">
          <cell r="A42686">
            <v>0</v>
          </cell>
          <cell r="B42686">
            <v>10</v>
          </cell>
          <cell r="C42686">
            <v>0</v>
          </cell>
        </row>
        <row r="42687">
          <cell r="A42687">
            <v>0</v>
          </cell>
          <cell r="B42687">
            <v>10</v>
          </cell>
          <cell r="C42687">
            <v>0</v>
          </cell>
        </row>
        <row r="42688">
          <cell r="A42688">
            <v>0</v>
          </cell>
          <cell r="B42688">
            <v>10</v>
          </cell>
          <cell r="C42688">
            <v>0</v>
          </cell>
        </row>
        <row r="42689">
          <cell r="A42689">
            <v>0</v>
          </cell>
          <cell r="B42689">
            <v>10</v>
          </cell>
          <cell r="C42689">
            <v>0</v>
          </cell>
        </row>
        <row r="42690">
          <cell r="A42690">
            <v>0</v>
          </cell>
          <cell r="B42690">
            <v>10</v>
          </cell>
          <cell r="C42690">
            <v>0</v>
          </cell>
        </row>
        <row r="42691">
          <cell r="A42691">
            <v>20076926</v>
          </cell>
          <cell r="B42691">
            <v>10</v>
          </cell>
          <cell r="C42691">
            <v>0</v>
          </cell>
        </row>
        <row r="42692">
          <cell r="A42692">
            <v>0</v>
          </cell>
          <cell r="B42692">
            <v>10</v>
          </cell>
          <cell r="C42692">
            <v>0</v>
          </cell>
        </row>
        <row r="42693">
          <cell r="A42693">
            <v>0</v>
          </cell>
          <cell r="B42693">
            <v>10</v>
          </cell>
          <cell r="C42693">
            <v>0</v>
          </cell>
        </row>
        <row r="42694">
          <cell r="A42694">
            <v>0</v>
          </cell>
          <cell r="B42694">
            <v>10</v>
          </cell>
          <cell r="C42694">
            <v>0</v>
          </cell>
        </row>
        <row r="42695">
          <cell r="A42695">
            <v>0</v>
          </cell>
          <cell r="B42695">
            <v>10</v>
          </cell>
          <cell r="C42695">
            <v>0</v>
          </cell>
        </row>
        <row r="42696">
          <cell r="A42696">
            <v>0</v>
          </cell>
          <cell r="B42696">
            <v>10</v>
          </cell>
          <cell r="C42696">
            <v>0</v>
          </cell>
        </row>
        <row r="42697">
          <cell r="A42697">
            <v>0</v>
          </cell>
          <cell r="B42697">
            <v>10</v>
          </cell>
          <cell r="C42697">
            <v>0</v>
          </cell>
        </row>
        <row r="42698">
          <cell r="A42698">
            <v>0</v>
          </cell>
          <cell r="B42698">
            <v>10</v>
          </cell>
          <cell r="C42698">
            <v>0</v>
          </cell>
        </row>
        <row r="42699">
          <cell r="A42699">
            <v>0</v>
          </cell>
          <cell r="B42699">
            <v>10</v>
          </cell>
          <cell r="C42699">
            <v>0</v>
          </cell>
        </row>
        <row r="42700">
          <cell r="A42700">
            <v>0</v>
          </cell>
          <cell r="B42700">
            <v>10</v>
          </cell>
          <cell r="C42700">
            <v>0</v>
          </cell>
        </row>
        <row r="42701">
          <cell r="A42701">
            <v>20072888</v>
          </cell>
          <cell r="B42701">
            <v>10</v>
          </cell>
          <cell r="C42701">
            <v>0</v>
          </cell>
        </row>
        <row r="42702">
          <cell r="A42702">
            <v>0</v>
          </cell>
          <cell r="B42702">
            <v>10</v>
          </cell>
          <cell r="C42702">
            <v>0</v>
          </cell>
        </row>
        <row r="42703">
          <cell r="A42703">
            <v>0</v>
          </cell>
          <cell r="B42703">
            <v>10</v>
          </cell>
          <cell r="C42703">
            <v>0</v>
          </cell>
        </row>
        <row r="42704">
          <cell r="A42704">
            <v>0</v>
          </cell>
          <cell r="B42704">
            <v>10</v>
          </cell>
          <cell r="C42704">
            <v>0</v>
          </cell>
        </row>
        <row r="42705">
          <cell r="A42705">
            <v>0</v>
          </cell>
          <cell r="B42705">
            <v>10</v>
          </cell>
          <cell r="C42705">
            <v>0</v>
          </cell>
        </row>
        <row r="42706">
          <cell r="A42706">
            <v>0</v>
          </cell>
          <cell r="B42706">
            <v>10</v>
          </cell>
          <cell r="C42706">
            <v>0</v>
          </cell>
        </row>
        <row r="42707">
          <cell r="A42707">
            <v>0</v>
          </cell>
          <cell r="B42707">
            <v>10</v>
          </cell>
          <cell r="C42707">
            <v>0</v>
          </cell>
        </row>
        <row r="42708">
          <cell r="A42708">
            <v>20089306</v>
          </cell>
          <cell r="B42708">
            <v>10</v>
          </cell>
          <cell r="C42708">
            <v>0</v>
          </cell>
        </row>
        <row r="42709">
          <cell r="A42709">
            <v>0</v>
          </cell>
          <cell r="B42709">
            <v>10</v>
          </cell>
          <cell r="C42709">
            <v>0</v>
          </cell>
        </row>
        <row r="42710">
          <cell r="A42710">
            <v>0</v>
          </cell>
          <cell r="B42710">
            <v>10</v>
          </cell>
          <cell r="C42710">
            <v>0</v>
          </cell>
        </row>
        <row r="42711">
          <cell r="A42711">
            <v>0</v>
          </cell>
          <cell r="B42711">
            <v>10</v>
          </cell>
          <cell r="C42711">
            <v>0</v>
          </cell>
        </row>
        <row r="42712">
          <cell r="A42712">
            <v>20089085</v>
          </cell>
          <cell r="B42712">
            <v>10</v>
          </cell>
          <cell r="C42712">
            <v>0</v>
          </cell>
        </row>
        <row r="42713">
          <cell r="A42713">
            <v>20089085</v>
          </cell>
          <cell r="B42713">
            <v>10</v>
          </cell>
          <cell r="C42713">
            <v>0</v>
          </cell>
        </row>
        <row r="42714">
          <cell r="A42714">
            <v>20089085</v>
          </cell>
          <cell r="B42714">
            <v>10</v>
          </cell>
          <cell r="C42714">
            <v>0</v>
          </cell>
        </row>
        <row r="42715">
          <cell r="A42715">
            <v>20089085</v>
          </cell>
          <cell r="B42715">
            <v>10</v>
          </cell>
          <cell r="C42715">
            <v>0</v>
          </cell>
        </row>
        <row r="42716">
          <cell r="A42716">
            <v>20089085</v>
          </cell>
          <cell r="B42716">
            <v>10</v>
          </cell>
          <cell r="C42716">
            <v>0</v>
          </cell>
        </row>
        <row r="42717">
          <cell r="A42717">
            <v>20089085</v>
          </cell>
          <cell r="B42717">
            <v>10</v>
          </cell>
          <cell r="C42717">
            <v>0</v>
          </cell>
        </row>
        <row r="42718">
          <cell r="A42718">
            <v>20089085</v>
          </cell>
          <cell r="B42718">
            <v>10</v>
          </cell>
          <cell r="C42718">
            <v>0</v>
          </cell>
        </row>
        <row r="42719">
          <cell r="A42719">
            <v>20089085</v>
          </cell>
          <cell r="B42719">
            <v>10</v>
          </cell>
          <cell r="C42719">
            <v>0</v>
          </cell>
        </row>
        <row r="42720">
          <cell r="A42720">
            <v>0</v>
          </cell>
          <cell r="B42720">
            <v>10</v>
          </cell>
          <cell r="C42720">
            <v>0</v>
          </cell>
        </row>
        <row r="42721">
          <cell r="A42721">
            <v>0</v>
          </cell>
          <cell r="B42721">
            <v>10</v>
          </cell>
          <cell r="C42721">
            <v>0</v>
          </cell>
        </row>
        <row r="42722">
          <cell r="A42722">
            <v>0</v>
          </cell>
          <cell r="B42722">
            <v>10</v>
          </cell>
          <cell r="C42722">
            <v>0</v>
          </cell>
        </row>
        <row r="42723">
          <cell r="A42723">
            <v>20098554</v>
          </cell>
          <cell r="B42723">
            <v>10</v>
          </cell>
          <cell r="C42723">
            <v>0</v>
          </cell>
        </row>
        <row r="42724">
          <cell r="A42724">
            <v>0</v>
          </cell>
          <cell r="B42724">
            <v>10</v>
          </cell>
          <cell r="C42724">
            <v>0</v>
          </cell>
        </row>
        <row r="42725">
          <cell r="A42725">
            <v>0</v>
          </cell>
          <cell r="B42725">
            <v>10</v>
          </cell>
          <cell r="C42725">
            <v>0</v>
          </cell>
        </row>
        <row r="42726">
          <cell r="A42726">
            <v>0</v>
          </cell>
          <cell r="B42726">
            <v>10</v>
          </cell>
          <cell r="C42726">
            <v>0</v>
          </cell>
        </row>
        <row r="42727">
          <cell r="A42727">
            <v>0</v>
          </cell>
          <cell r="B42727">
            <v>10</v>
          </cell>
          <cell r="C42727">
            <v>0</v>
          </cell>
        </row>
        <row r="42728">
          <cell r="A42728">
            <v>0</v>
          </cell>
          <cell r="B42728">
            <v>10</v>
          </cell>
          <cell r="C42728">
            <v>0</v>
          </cell>
        </row>
        <row r="42729">
          <cell r="A42729">
            <v>0</v>
          </cell>
          <cell r="B42729">
            <v>10</v>
          </cell>
          <cell r="C42729">
            <v>0</v>
          </cell>
        </row>
        <row r="42730">
          <cell r="A42730">
            <v>0</v>
          </cell>
          <cell r="B42730">
            <v>10</v>
          </cell>
          <cell r="C42730">
            <v>0</v>
          </cell>
        </row>
        <row r="42731">
          <cell r="A42731">
            <v>0</v>
          </cell>
          <cell r="B42731">
            <v>10</v>
          </cell>
          <cell r="C42731">
            <v>0</v>
          </cell>
        </row>
        <row r="42732">
          <cell r="A42732">
            <v>0</v>
          </cell>
          <cell r="B42732">
            <v>10</v>
          </cell>
          <cell r="C42732">
            <v>0</v>
          </cell>
        </row>
        <row r="42733">
          <cell r="A42733">
            <v>0</v>
          </cell>
          <cell r="B42733">
            <v>10</v>
          </cell>
          <cell r="C42733">
            <v>0</v>
          </cell>
        </row>
        <row r="42734">
          <cell r="A42734">
            <v>0</v>
          </cell>
          <cell r="B42734">
            <v>10</v>
          </cell>
          <cell r="C42734">
            <v>0</v>
          </cell>
        </row>
        <row r="42735">
          <cell r="A42735">
            <v>20097035</v>
          </cell>
          <cell r="B42735">
            <v>10</v>
          </cell>
          <cell r="C42735">
            <v>0</v>
          </cell>
        </row>
        <row r="42736">
          <cell r="A42736">
            <v>0</v>
          </cell>
          <cell r="B42736">
            <v>10</v>
          </cell>
          <cell r="C42736">
            <v>0</v>
          </cell>
        </row>
        <row r="42737">
          <cell r="A42737">
            <v>0</v>
          </cell>
          <cell r="B42737">
            <v>10</v>
          </cell>
          <cell r="C42737">
            <v>0</v>
          </cell>
        </row>
        <row r="42738">
          <cell r="A42738">
            <v>0</v>
          </cell>
          <cell r="B42738">
            <v>10</v>
          </cell>
          <cell r="C42738">
            <v>0</v>
          </cell>
        </row>
        <row r="42739">
          <cell r="A42739">
            <v>0</v>
          </cell>
          <cell r="B42739">
            <v>10</v>
          </cell>
          <cell r="C42739">
            <v>0</v>
          </cell>
        </row>
        <row r="42740">
          <cell r="A42740">
            <v>0</v>
          </cell>
          <cell r="B42740">
            <v>10</v>
          </cell>
          <cell r="C42740">
            <v>0</v>
          </cell>
        </row>
        <row r="42741">
          <cell r="A42741">
            <v>20097676</v>
          </cell>
          <cell r="B42741">
            <v>10</v>
          </cell>
          <cell r="C42741">
            <v>0</v>
          </cell>
        </row>
        <row r="42742">
          <cell r="A42742">
            <v>20097676</v>
          </cell>
          <cell r="B42742">
            <v>10</v>
          </cell>
          <cell r="C42742">
            <v>0</v>
          </cell>
        </row>
        <row r="42743">
          <cell r="A42743">
            <v>20097676</v>
          </cell>
          <cell r="B42743">
            <v>10</v>
          </cell>
          <cell r="C42743">
            <v>0</v>
          </cell>
        </row>
        <row r="42744">
          <cell r="A42744">
            <v>20097676</v>
          </cell>
          <cell r="B42744">
            <v>10</v>
          </cell>
          <cell r="C42744">
            <v>0</v>
          </cell>
        </row>
        <row r="42745">
          <cell r="A42745">
            <v>0</v>
          </cell>
          <cell r="B42745">
            <v>10</v>
          </cell>
          <cell r="C42745">
            <v>0</v>
          </cell>
        </row>
        <row r="42746">
          <cell r="A42746">
            <v>0</v>
          </cell>
          <cell r="B42746">
            <v>10</v>
          </cell>
          <cell r="C42746">
            <v>0</v>
          </cell>
        </row>
        <row r="42747">
          <cell r="A42747">
            <v>0</v>
          </cell>
          <cell r="B42747">
            <v>10</v>
          </cell>
          <cell r="C42747">
            <v>0</v>
          </cell>
        </row>
        <row r="42748">
          <cell r="A42748">
            <v>0</v>
          </cell>
          <cell r="B42748">
            <v>10</v>
          </cell>
          <cell r="C42748">
            <v>0</v>
          </cell>
        </row>
        <row r="42749">
          <cell r="A42749">
            <v>0</v>
          </cell>
          <cell r="B42749">
            <v>10</v>
          </cell>
          <cell r="C42749">
            <v>0</v>
          </cell>
        </row>
        <row r="42750">
          <cell r="A42750">
            <v>20087283</v>
          </cell>
          <cell r="B42750">
            <v>10</v>
          </cell>
          <cell r="C42750">
            <v>0</v>
          </cell>
        </row>
        <row r="42751">
          <cell r="A42751">
            <v>0</v>
          </cell>
          <cell r="B42751">
            <v>10</v>
          </cell>
          <cell r="C42751">
            <v>0</v>
          </cell>
        </row>
        <row r="42752">
          <cell r="A42752">
            <v>0</v>
          </cell>
          <cell r="B42752">
            <v>10</v>
          </cell>
          <cell r="C42752">
            <v>0</v>
          </cell>
        </row>
        <row r="42753">
          <cell r="A42753">
            <v>20087527</v>
          </cell>
          <cell r="B42753">
            <v>10</v>
          </cell>
          <cell r="C42753">
            <v>0</v>
          </cell>
        </row>
        <row r="42754">
          <cell r="A42754">
            <v>0</v>
          </cell>
          <cell r="B42754">
            <v>10</v>
          </cell>
          <cell r="C42754">
            <v>0</v>
          </cell>
        </row>
        <row r="42755">
          <cell r="A42755">
            <v>0</v>
          </cell>
          <cell r="B42755">
            <v>10</v>
          </cell>
          <cell r="C42755">
            <v>0</v>
          </cell>
        </row>
        <row r="42756">
          <cell r="A42756">
            <v>0</v>
          </cell>
          <cell r="B42756">
            <v>10</v>
          </cell>
          <cell r="C42756">
            <v>0</v>
          </cell>
        </row>
        <row r="42757">
          <cell r="A42757">
            <v>20098478</v>
          </cell>
          <cell r="B42757">
            <v>10</v>
          </cell>
          <cell r="C42757">
            <v>0</v>
          </cell>
        </row>
        <row r="42758">
          <cell r="A42758">
            <v>20098478</v>
          </cell>
          <cell r="B42758">
            <v>10</v>
          </cell>
          <cell r="C42758">
            <v>0</v>
          </cell>
        </row>
        <row r="42759">
          <cell r="A42759">
            <v>20098478</v>
          </cell>
          <cell r="B42759">
            <v>10</v>
          </cell>
          <cell r="C42759">
            <v>0</v>
          </cell>
        </row>
        <row r="42760">
          <cell r="A42760">
            <v>20098478</v>
          </cell>
          <cell r="B42760">
            <v>10</v>
          </cell>
          <cell r="C42760">
            <v>0</v>
          </cell>
        </row>
        <row r="42761">
          <cell r="A42761">
            <v>20098478</v>
          </cell>
          <cell r="B42761">
            <v>10</v>
          </cell>
          <cell r="C42761">
            <v>0</v>
          </cell>
        </row>
        <row r="42762">
          <cell r="A42762">
            <v>20098478</v>
          </cell>
          <cell r="B42762">
            <v>10</v>
          </cell>
          <cell r="C42762">
            <v>0</v>
          </cell>
        </row>
        <row r="42763">
          <cell r="A42763">
            <v>0</v>
          </cell>
          <cell r="B42763">
            <v>10</v>
          </cell>
          <cell r="C42763">
            <v>0</v>
          </cell>
        </row>
        <row r="42764">
          <cell r="A42764">
            <v>0</v>
          </cell>
          <cell r="B42764">
            <v>10</v>
          </cell>
          <cell r="C42764">
            <v>0</v>
          </cell>
        </row>
        <row r="42765">
          <cell r="A42765">
            <v>0</v>
          </cell>
          <cell r="B42765">
            <v>10</v>
          </cell>
          <cell r="C42765">
            <v>0</v>
          </cell>
        </row>
        <row r="42766">
          <cell r="A42766">
            <v>0</v>
          </cell>
          <cell r="B42766">
            <v>10</v>
          </cell>
          <cell r="C42766">
            <v>0</v>
          </cell>
        </row>
        <row r="42767">
          <cell r="A42767">
            <v>0</v>
          </cell>
          <cell r="B42767">
            <v>10</v>
          </cell>
          <cell r="C42767">
            <v>0</v>
          </cell>
        </row>
        <row r="42768">
          <cell r="A42768">
            <v>0</v>
          </cell>
          <cell r="B42768">
            <v>10</v>
          </cell>
          <cell r="C42768">
            <v>0</v>
          </cell>
        </row>
        <row r="42769">
          <cell r="A42769">
            <v>0</v>
          </cell>
          <cell r="B42769">
            <v>10</v>
          </cell>
          <cell r="C42769">
            <v>0</v>
          </cell>
        </row>
        <row r="42770">
          <cell r="A42770">
            <v>0</v>
          </cell>
          <cell r="B42770">
            <v>10</v>
          </cell>
          <cell r="C42770">
            <v>0</v>
          </cell>
        </row>
        <row r="42771">
          <cell r="A42771">
            <v>0</v>
          </cell>
          <cell r="B42771">
            <v>10</v>
          </cell>
          <cell r="C42771">
            <v>0</v>
          </cell>
        </row>
        <row r="42772">
          <cell r="A42772">
            <v>0</v>
          </cell>
          <cell r="B42772">
            <v>10</v>
          </cell>
          <cell r="C42772">
            <v>0</v>
          </cell>
        </row>
        <row r="42773">
          <cell r="A42773">
            <v>0</v>
          </cell>
          <cell r="B42773">
            <v>10</v>
          </cell>
          <cell r="C42773">
            <v>0</v>
          </cell>
        </row>
        <row r="42774">
          <cell r="A42774">
            <v>0</v>
          </cell>
          <cell r="B42774">
            <v>10</v>
          </cell>
          <cell r="C42774">
            <v>0</v>
          </cell>
        </row>
        <row r="42775">
          <cell r="A42775">
            <v>0</v>
          </cell>
          <cell r="B42775">
            <v>10</v>
          </cell>
          <cell r="C42775">
            <v>0</v>
          </cell>
        </row>
        <row r="42776">
          <cell r="A42776">
            <v>0</v>
          </cell>
          <cell r="B42776">
            <v>10</v>
          </cell>
          <cell r="C42776">
            <v>0</v>
          </cell>
        </row>
        <row r="42777">
          <cell r="A42777">
            <v>0</v>
          </cell>
          <cell r="B42777">
            <v>10</v>
          </cell>
          <cell r="C42777">
            <v>0</v>
          </cell>
        </row>
        <row r="42778">
          <cell r="A42778">
            <v>0</v>
          </cell>
          <cell r="B42778">
            <v>10</v>
          </cell>
          <cell r="C42778">
            <v>0</v>
          </cell>
        </row>
        <row r="42779">
          <cell r="A42779">
            <v>0</v>
          </cell>
          <cell r="B42779">
            <v>10</v>
          </cell>
          <cell r="C42779">
            <v>0</v>
          </cell>
        </row>
        <row r="42780">
          <cell r="A42780">
            <v>20106698</v>
          </cell>
          <cell r="B42780">
            <v>10</v>
          </cell>
          <cell r="C42780">
            <v>0</v>
          </cell>
        </row>
        <row r="42781">
          <cell r="A42781">
            <v>0</v>
          </cell>
          <cell r="B42781">
            <v>10</v>
          </cell>
          <cell r="C42781">
            <v>0</v>
          </cell>
        </row>
        <row r="42782">
          <cell r="A42782">
            <v>0</v>
          </cell>
          <cell r="B42782">
            <v>10</v>
          </cell>
          <cell r="C42782">
            <v>0</v>
          </cell>
        </row>
        <row r="42783">
          <cell r="A42783">
            <v>0</v>
          </cell>
          <cell r="B42783">
            <v>10</v>
          </cell>
          <cell r="C42783">
            <v>0</v>
          </cell>
        </row>
        <row r="42784">
          <cell r="A42784">
            <v>0</v>
          </cell>
          <cell r="B42784">
            <v>10</v>
          </cell>
          <cell r="C42784">
            <v>0</v>
          </cell>
        </row>
        <row r="42785">
          <cell r="A42785">
            <v>0</v>
          </cell>
          <cell r="B42785">
            <v>10</v>
          </cell>
          <cell r="C42785">
            <v>0</v>
          </cell>
        </row>
        <row r="42786">
          <cell r="A42786">
            <v>0</v>
          </cell>
          <cell r="B42786">
            <v>10</v>
          </cell>
          <cell r="C42786">
            <v>0</v>
          </cell>
        </row>
        <row r="42787">
          <cell r="A42787">
            <v>0</v>
          </cell>
          <cell r="B42787">
            <v>10</v>
          </cell>
          <cell r="C42787">
            <v>0</v>
          </cell>
        </row>
        <row r="42788">
          <cell r="A42788">
            <v>0</v>
          </cell>
          <cell r="B42788">
            <v>10</v>
          </cell>
          <cell r="C42788">
            <v>0</v>
          </cell>
        </row>
        <row r="42789">
          <cell r="A42789">
            <v>20224964</v>
          </cell>
          <cell r="B42789">
            <v>10</v>
          </cell>
          <cell r="C42789">
            <v>0</v>
          </cell>
        </row>
        <row r="42790">
          <cell r="A42790">
            <v>20224964</v>
          </cell>
          <cell r="B42790">
            <v>10</v>
          </cell>
          <cell r="C42790">
            <v>0</v>
          </cell>
        </row>
        <row r="42791">
          <cell r="A42791">
            <v>20225452</v>
          </cell>
          <cell r="B42791">
            <v>10</v>
          </cell>
          <cell r="C42791">
            <v>0</v>
          </cell>
        </row>
        <row r="42792">
          <cell r="A42792">
            <v>20225452</v>
          </cell>
          <cell r="B42792">
            <v>10</v>
          </cell>
          <cell r="C42792">
            <v>0</v>
          </cell>
        </row>
        <row r="42793">
          <cell r="A42793">
            <v>20225452</v>
          </cell>
          <cell r="B42793">
            <v>10</v>
          </cell>
          <cell r="C42793">
            <v>0</v>
          </cell>
        </row>
        <row r="42794">
          <cell r="A42794">
            <v>20225452</v>
          </cell>
          <cell r="B42794">
            <v>10</v>
          </cell>
          <cell r="C42794">
            <v>0</v>
          </cell>
        </row>
        <row r="42795">
          <cell r="A42795">
            <v>0</v>
          </cell>
          <cell r="B42795">
            <v>10</v>
          </cell>
          <cell r="C42795">
            <v>0</v>
          </cell>
        </row>
        <row r="42796">
          <cell r="A42796">
            <v>0</v>
          </cell>
          <cell r="B42796">
            <v>10</v>
          </cell>
          <cell r="C42796">
            <v>0</v>
          </cell>
        </row>
        <row r="42797">
          <cell r="A42797">
            <v>0</v>
          </cell>
          <cell r="B42797">
            <v>10</v>
          </cell>
          <cell r="C42797">
            <v>0</v>
          </cell>
        </row>
        <row r="42798">
          <cell r="A42798">
            <v>0</v>
          </cell>
          <cell r="B42798">
            <v>10</v>
          </cell>
          <cell r="C42798">
            <v>0</v>
          </cell>
        </row>
        <row r="42799">
          <cell r="A42799">
            <v>0</v>
          </cell>
          <cell r="B42799">
            <v>10</v>
          </cell>
          <cell r="C42799">
            <v>0</v>
          </cell>
        </row>
        <row r="42800">
          <cell r="A42800">
            <v>0</v>
          </cell>
          <cell r="B42800">
            <v>10</v>
          </cell>
          <cell r="C42800">
            <v>0</v>
          </cell>
        </row>
        <row r="42801">
          <cell r="A42801">
            <v>0</v>
          </cell>
          <cell r="B42801">
            <v>10</v>
          </cell>
          <cell r="C42801">
            <v>0</v>
          </cell>
        </row>
        <row r="42802">
          <cell r="A42802">
            <v>20218099</v>
          </cell>
          <cell r="B42802">
            <v>10</v>
          </cell>
          <cell r="C42802">
            <v>0</v>
          </cell>
        </row>
        <row r="42803">
          <cell r="A42803">
            <v>0</v>
          </cell>
          <cell r="B42803">
            <v>10</v>
          </cell>
          <cell r="C42803">
            <v>0</v>
          </cell>
        </row>
        <row r="42804">
          <cell r="A42804">
            <v>0</v>
          </cell>
          <cell r="B42804">
            <v>10</v>
          </cell>
          <cell r="C42804">
            <v>0</v>
          </cell>
        </row>
        <row r="42805">
          <cell r="A42805">
            <v>0</v>
          </cell>
          <cell r="B42805">
            <v>10</v>
          </cell>
          <cell r="C42805">
            <v>0</v>
          </cell>
        </row>
        <row r="42806">
          <cell r="A42806">
            <v>20226317</v>
          </cell>
          <cell r="B42806">
            <v>10</v>
          </cell>
          <cell r="C42806">
            <v>0</v>
          </cell>
        </row>
        <row r="42807">
          <cell r="A42807">
            <v>20226317</v>
          </cell>
          <cell r="B42807">
            <v>10</v>
          </cell>
          <cell r="C42807">
            <v>0</v>
          </cell>
        </row>
        <row r="42808">
          <cell r="A42808">
            <v>20226317</v>
          </cell>
          <cell r="B42808">
            <v>10</v>
          </cell>
          <cell r="C42808">
            <v>0</v>
          </cell>
        </row>
        <row r="42809">
          <cell r="A42809">
            <v>0</v>
          </cell>
          <cell r="B42809">
            <v>10</v>
          </cell>
          <cell r="C42809">
            <v>0</v>
          </cell>
        </row>
        <row r="42810">
          <cell r="A42810">
            <v>0</v>
          </cell>
          <cell r="B42810">
            <v>10</v>
          </cell>
          <cell r="C42810">
            <v>0</v>
          </cell>
        </row>
        <row r="42811">
          <cell r="A42811">
            <v>0</v>
          </cell>
          <cell r="B42811">
            <v>10</v>
          </cell>
          <cell r="C42811">
            <v>0</v>
          </cell>
        </row>
        <row r="42812">
          <cell r="A42812">
            <v>0</v>
          </cell>
          <cell r="B42812">
            <v>10</v>
          </cell>
          <cell r="C42812">
            <v>0</v>
          </cell>
        </row>
        <row r="42813">
          <cell r="A42813">
            <v>0</v>
          </cell>
          <cell r="B42813">
            <v>10</v>
          </cell>
          <cell r="C42813">
            <v>0</v>
          </cell>
        </row>
        <row r="42814">
          <cell r="A42814">
            <v>0</v>
          </cell>
          <cell r="B42814">
            <v>10</v>
          </cell>
          <cell r="C42814">
            <v>0</v>
          </cell>
        </row>
        <row r="42815">
          <cell r="A42815">
            <v>0</v>
          </cell>
          <cell r="B42815">
            <v>10</v>
          </cell>
          <cell r="C42815">
            <v>0</v>
          </cell>
        </row>
        <row r="42816">
          <cell r="A42816">
            <v>0</v>
          </cell>
          <cell r="B42816">
            <v>10</v>
          </cell>
          <cell r="C42816">
            <v>0</v>
          </cell>
        </row>
        <row r="42817">
          <cell r="A42817">
            <v>20219822</v>
          </cell>
          <cell r="B42817">
            <v>10</v>
          </cell>
          <cell r="C42817">
            <v>0</v>
          </cell>
        </row>
        <row r="42818">
          <cell r="A42818">
            <v>0</v>
          </cell>
          <cell r="B42818">
            <v>10</v>
          </cell>
          <cell r="C42818">
            <v>0</v>
          </cell>
        </row>
        <row r="42819">
          <cell r="A42819">
            <v>0</v>
          </cell>
          <cell r="B42819">
            <v>10</v>
          </cell>
          <cell r="C42819">
            <v>0</v>
          </cell>
        </row>
        <row r="42820">
          <cell r="A42820">
            <v>0</v>
          </cell>
          <cell r="B42820">
            <v>10</v>
          </cell>
          <cell r="C42820">
            <v>0</v>
          </cell>
        </row>
        <row r="42821">
          <cell r="A42821">
            <v>0</v>
          </cell>
          <cell r="B42821">
            <v>10</v>
          </cell>
          <cell r="C42821">
            <v>0</v>
          </cell>
        </row>
        <row r="42822">
          <cell r="A42822">
            <v>0</v>
          </cell>
          <cell r="B42822">
            <v>10</v>
          </cell>
          <cell r="C42822">
            <v>0</v>
          </cell>
        </row>
        <row r="42823">
          <cell r="A42823">
            <v>20224895</v>
          </cell>
          <cell r="B42823">
            <v>10</v>
          </cell>
          <cell r="C42823">
            <v>0</v>
          </cell>
        </row>
        <row r="42824">
          <cell r="A42824">
            <v>20224895</v>
          </cell>
          <cell r="B42824">
            <v>10</v>
          </cell>
          <cell r="C42824">
            <v>0</v>
          </cell>
        </row>
        <row r="42825">
          <cell r="A42825">
            <v>20216293</v>
          </cell>
          <cell r="B42825">
            <v>10</v>
          </cell>
          <cell r="C42825">
            <v>0</v>
          </cell>
        </row>
        <row r="42826">
          <cell r="A42826">
            <v>20229778</v>
          </cell>
          <cell r="B42826">
            <v>10</v>
          </cell>
          <cell r="C42826">
            <v>0</v>
          </cell>
        </row>
        <row r="42827">
          <cell r="A42827">
            <v>20229778</v>
          </cell>
          <cell r="B42827">
            <v>10</v>
          </cell>
          <cell r="C42827">
            <v>0</v>
          </cell>
        </row>
        <row r="42828">
          <cell r="A42828">
            <v>0</v>
          </cell>
          <cell r="B42828">
            <v>10</v>
          </cell>
          <cell r="C42828">
            <v>0</v>
          </cell>
        </row>
        <row r="42829">
          <cell r="A42829">
            <v>0</v>
          </cell>
          <cell r="B42829">
            <v>10</v>
          </cell>
          <cell r="C42829">
            <v>0</v>
          </cell>
        </row>
        <row r="42830">
          <cell r="A42830">
            <v>0</v>
          </cell>
          <cell r="B42830">
            <v>10</v>
          </cell>
          <cell r="C42830">
            <v>0</v>
          </cell>
        </row>
        <row r="42831">
          <cell r="A42831">
            <v>0</v>
          </cell>
          <cell r="B42831">
            <v>10</v>
          </cell>
          <cell r="C42831">
            <v>0</v>
          </cell>
        </row>
        <row r="42832">
          <cell r="A42832">
            <v>0</v>
          </cell>
          <cell r="B42832">
            <v>10</v>
          </cell>
          <cell r="C42832">
            <v>0</v>
          </cell>
        </row>
        <row r="42833">
          <cell r="A42833">
            <v>0</v>
          </cell>
          <cell r="B42833">
            <v>10</v>
          </cell>
          <cell r="C42833">
            <v>0</v>
          </cell>
        </row>
        <row r="42834">
          <cell r="A42834">
            <v>0</v>
          </cell>
          <cell r="B42834">
            <v>10</v>
          </cell>
          <cell r="C42834">
            <v>0</v>
          </cell>
        </row>
        <row r="42835">
          <cell r="A42835">
            <v>0</v>
          </cell>
          <cell r="B42835">
            <v>10</v>
          </cell>
          <cell r="C42835">
            <v>0</v>
          </cell>
        </row>
        <row r="42836">
          <cell r="A42836">
            <v>0</v>
          </cell>
          <cell r="B42836">
            <v>10</v>
          </cell>
          <cell r="C42836">
            <v>0</v>
          </cell>
        </row>
        <row r="42837">
          <cell r="A42837">
            <v>0</v>
          </cell>
          <cell r="B42837">
            <v>10</v>
          </cell>
          <cell r="C42837">
            <v>0</v>
          </cell>
        </row>
        <row r="42838">
          <cell r="A42838">
            <v>0</v>
          </cell>
          <cell r="B42838">
            <v>10</v>
          </cell>
          <cell r="C42838">
            <v>0</v>
          </cell>
        </row>
        <row r="42839">
          <cell r="A42839">
            <v>0</v>
          </cell>
          <cell r="B42839">
            <v>10</v>
          </cell>
          <cell r="C42839">
            <v>0</v>
          </cell>
        </row>
        <row r="42840">
          <cell r="A42840">
            <v>0</v>
          </cell>
          <cell r="B42840">
            <v>10</v>
          </cell>
          <cell r="C42840">
            <v>0</v>
          </cell>
        </row>
        <row r="42841">
          <cell r="A42841">
            <v>0</v>
          </cell>
          <cell r="B42841">
            <v>10</v>
          </cell>
          <cell r="C42841">
            <v>0</v>
          </cell>
        </row>
        <row r="42842">
          <cell r="A42842">
            <v>0</v>
          </cell>
          <cell r="B42842">
            <v>10</v>
          </cell>
          <cell r="C42842">
            <v>0</v>
          </cell>
        </row>
        <row r="42843">
          <cell r="A42843">
            <v>0</v>
          </cell>
          <cell r="B42843">
            <v>10</v>
          </cell>
          <cell r="C42843">
            <v>0</v>
          </cell>
        </row>
        <row r="42844">
          <cell r="A42844">
            <v>0</v>
          </cell>
          <cell r="B42844">
            <v>10</v>
          </cell>
          <cell r="C42844">
            <v>0</v>
          </cell>
        </row>
        <row r="42845">
          <cell r="A42845">
            <v>20237269</v>
          </cell>
          <cell r="B42845">
            <v>10</v>
          </cell>
          <cell r="C42845">
            <v>0</v>
          </cell>
        </row>
        <row r="42846">
          <cell r="A42846">
            <v>20237269</v>
          </cell>
          <cell r="B42846">
            <v>10</v>
          </cell>
          <cell r="C42846">
            <v>0</v>
          </cell>
        </row>
        <row r="42847">
          <cell r="A42847">
            <v>20237269</v>
          </cell>
          <cell r="B42847">
            <v>10</v>
          </cell>
          <cell r="C42847">
            <v>0</v>
          </cell>
        </row>
        <row r="42848">
          <cell r="A42848">
            <v>20237269</v>
          </cell>
          <cell r="B42848">
            <v>10</v>
          </cell>
          <cell r="C42848">
            <v>0</v>
          </cell>
        </row>
        <row r="42849">
          <cell r="A42849">
            <v>20237269</v>
          </cell>
          <cell r="B42849">
            <v>10</v>
          </cell>
          <cell r="C42849">
            <v>0</v>
          </cell>
        </row>
        <row r="42850">
          <cell r="A42850">
            <v>20237269</v>
          </cell>
          <cell r="B42850">
            <v>10</v>
          </cell>
          <cell r="C42850">
            <v>0</v>
          </cell>
        </row>
        <row r="42851">
          <cell r="A42851">
            <v>20237269</v>
          </cell>
          <cell r="B42851">
            <v>10</v>
          </cell>
          <cell r="C42851">
            <v>0</v>
          </cell>
        </row>
        <row r="42852">
          <cell r="A42852">
            <v>20237269</v>
          </cell>
          <cell r="B42852">
            <v>10</v>
          </cell>
          <cell r="C42852">
            <v>0</v>
          </cell>
        </row>
        <row r="42853">
          <cell r="A42853">
            <v>20237269</v>
          </cell>
          <cell r="B42853">
            <v>10</v>
          </cell>
          <cell r="C42853">
            <v>0</v>
          </cell>
        </row>
        <row r="42854">
          <cell r="A42854">
            <v>0</v>
          </cell>
          <cell r="B42854">
            <v>10</v>
          </cell>
          <cell r="C42854">
            <v>0</v>
          </cell>
        </row>
        <row r="42855">
          <cell r="A42855">
            <v>20241742</v>
          </cell>
          <cell r="B42855">
            <v>10</v>
          </cell>
          <cell r="C42855">
            <v>0</v>
          </cell>
        </row>
        <row r="42856">
          <cell r="A42856">
            <v>20241742</v>
          </cell>
          <cell r="B42856">
            <v>10</v>
          </cell>
          <cell r="C42856">
            <v>0</v>
          </cell>
        </row>
        <row r="42857">
          <cell r="A42857">
            <v>20241742</v>
          </cell>
          <cell r="B42857">
            <v>10</v>
          </cell>
          <cell r="C42857">
            <v>0</v>
          </cell>
        </row>
        <row r="42858">
          <cell r="A42858">
            <v>20241742</v>
          </cell>
          <cell r="B42858">
            <v>10</v>
          </cell>
          <cell r="C42858">
            <v>0</v>
          </cell>
        </row>
        <row r="42859">
          <cell r="A42859">
            <v>20241742</v>
          </cell>
          <cell r="B42859">
            <v>10</v>
          </cell>
          <cell r="C42859">
            <v>0</v>
          </cell>
        </row>
        <row r="42860">
          <cell r="A42860">
            <v>0</v>
          </cell>
          <cell r="B42860">
            <v>10</v>
          </cell>
          <cell r="C42860">
            <v>0</v>
          </cell>
        </row>
        <row r="42861">
          <cell r="A42861">
            <v>0</v>
          </cell>
          <cell r="B42861">
            <v>10</v>
          </cell>
          <cell r="C42861">
            <v>0</v>
          </cell>
        </row>
        <row r="42862">
          <cell r="A42862">
            <v>0</v>
          </cell>
          <cell r="B42862">
            <v>10</v>
          </cell>
          <cell r="C42862">
            <v>0</v>
          </cell>
        </row>
        <row r="42863">
          <cell r="A42863">
            <v>0</v>
          </cell>
          <cell r="B42863">
            <v>10</v>
          </cell>
          <cell r="C42863">
            <v>0</v>
          </cell>
        </row>
        <row r="42864">
          <cell r="A42864">
            <v>0</v>
          </cell>
          <cell r="B42864">
            <v>10</v>
          </cell>
          <cell r="C42864">
            <v>0</v>
          </cell>
        </row>
        <row r="42865">
          <cell r="A42865">
            <v>0</v>
          </cell>
          <cell r="B42865">
            <v>10</v>
          </cell>
          <cell r="C42865">
            <v>0</v>
          </cell>
        </row>
        <row r="42866">
          <cell r="A42866">
            <v>0</v>
          </cell>
          <cell r="B42866">
            <v>10</v>
          </cell>
          <cell r="C42866">
            <v>0</v>
          </cell>
        </row>
        <row r="42867">
          <cell r="A42867">
            <v>0</v>
          </cell>
          <cell r="B42867">
            <v>10</v>
          </cell>
          <cell r="C42867">
            <v>0</v>
          </cell>
        </row>
        <row r="42868">
          <cell r="A42868">
            <v>0</v>
          </cell>
          <cell r="B42868">
            <v>10</v>
          </cell>
          <cell r="C42868">
            <v>0</v>
          </cell>
        </row>
        <row r="42869">
          <cell r="A42869">
            <v>0</v>
          </cell>
          <cell r="B42869">
            <v>10</v>
          </cell>
          <cell r="C42869">
            <v>0</v>
          </cell>
        </row>
        <row r="42870">
          <cell r="A42870">
            <v>0</v>
          </cell>
          <cell r="B42870">
            <v>10</v>
          </cell>
          <cell r="C42870">
            <v>0</v>
          </cell>
        </row>
        <row r="42871">
          <cell r="A42871">
            <v>0</v>
          </cell>
          <cell r="B42871">
            <v>10</v>
          </cell>
          <cell r="C42871">
            <v>0</v>
          </cell>
        </row>
        <row r="42872">
          <cell r="A42872">
            <v>0</v>
          </cell>
          <cell r="B42872">
            <v>10</v>
          </cell>
          <cell r="C42872">
            <v>0</v>
          </cell>
        </row>
        <row r="42873">
          <cell r="A42873">
            <v>0</v>
          </cell>
          <cell r="B42873">
            <v>10</v>
          </cell>
          <cell r="C42873">
            <v>0</v>
          </cell>
        </row>
        <row r="42874">
          <cell r="A42874">
            <v>0</v>
          </cell>
          <cell r="B42874">
            <v>10</v>
          </cell>
          <cell r="C42874">
            <v>0</v>
          </cell>
        </row>
        <row r="42875">
          <cell r="A42875">
            <v>0</v>
          </cell>
          <cell r="B42875">
            <v>10</v>
          </cell>
          <cell r="C42875">
            <v>0</v>
          </cell>
        </row>
        <row r="42876">
          <cell r="A42876">
            <v>0</v>
          </cell>
          <cell r="B42876">
            <v>10</v>
          </cell>
          <cell r="C42876">
            <v>0</v>
          </cell>
        </row>
        <row r="42877">
          <cell r="A42877">
            <v>0</v>
          </cell>
          <cell r="B42877">
            <v>10</v>
          </cell>
          <cell r="C42877">
            <v>0</v>
          </cell>
        </row>
        <row r="42878">
          <cell r="A42878">
            <v>0</v>
          </cell>
          <cell r="B42878">
            <v>10</v>
          </cell>
          <cell r="C42878">
            <v>0</v>
          </cell>
        </row>
        <row r="42879">
          <cell r="A42879">
            <v>0</v>
          </cell>
          <cell r="B42879">
            <v>10</v>
          </cell>
          <cell r="C42879">
            <v>0</v>
          </cell>
        </row>
        <row r="42880">
          <cell r="A42880">
            <v>0</v>
          </cell>
          <cell r="B42880">
            <v>10</v>
          </cell>
          <cell r="C42880">
            <v>0</v>
          </cell>
        </row>
        <row r="42881">
          <cell r="A42881">
            <v>0</v>
          </cell>
          <cell r="B42881">
            <v>10</v>
          </cell>
          <cell r="C42881">
            <v>0</v>
          </cell>
        </row>
        <row r="42882">
          <cell r="A42882">
            <v>0</v>
          </cell>
          <cell r="B42882">
            <v>10</v>
          </cell>
          <cell r="C42882">
            <v>0</v>
          </cell>
        </row>
        <row r="42883">
          <cell r="A42883">
            <v>0</v>
          </cell>
          <cell r="B42883">
            <v>10</v>
          </cell>
          <cell r="C42883">
            <v>0</v>
          </cell>
        </row>
        <row r="42884">
          <cell r="A42884">
            <v>0</v>
          </cell>
          <cell r="B42884">
            <v>10</v>
          </cell>
          <cell r="C42884">
            <v>0</v>
          </cell>
        </row>
        <row r="42885">
          <cell r="A42885">
            <v>20118782</v>
          </cell>
          <cell r="B42885">
            <v>10</v>
          </cell>
          <cell r="C42885">
            <v>0</v>
          </cell>
        </row>
        <row r="42886">
          <cell r="A42886">
            <v>0</v>
          </cell>
          <cell r="B42886">
            <v>10</v>
          </cell>
          <cell r="C42886">
            <v>0</v>
          </cell>
        </row>
        <row r="42887">
          <cell r="A42887">
            <v>0</v>
          </cell>
          <cell r="B42887">
            <v>10</v>
          </cell>
          <cell r="C42887">
            <v>0</v>
          </cell>
        </row>
        <row r="42888">
          <cell r="A42888">
            <v>0</v>
          </cell>
          <cell r="B42888">
            <v>10</v>
          </cell>
          <cell r="C42888">
            <v>0</v>
          </cell>
        </row>
        <row r="42889">
          <cell r="A42889">
            <v>20110584</v>
          </cell>
          <cell r="B42889">
            <v>10</v>
          </cell>
          <cell r="C42889">
            <v>0</v>
          </cell>
        </row>
        <row r="42890">
          <cell r="A42890">
            <v>20110584</v>
          </cell>
          <cell r="B42890">
            <v>10</v>
          </cell>
          <cell r="C42890">
            <v>0</v>
          </cell>
        </row>
        <row r="42891">
          <cell r="A42891">
            <v>20120891</v>
          </cell>
          <cell r="B42891">
            <v>10</v>
          </cell>
          <cell r="C42891">
            <v>0</v>
          </cell>
        </row>
        <row r="42892">
          <cell r="A42892">
            <v>20120891</v>
          </cell>
          <cell r="B42892">
            <v>10</v>
          </cell>
          <cell r="C42892">
            <v>0</v>
          </cell>
        </row>
        <row r="42893">
          <cell r="A42893">
            <v>20120891</v>
          </cell>
          <cell r="B42893">
            <v>10</v>
          </cell>
          <cell r="C42893">
            <v>0</v>
          </cell>
        </row>
        <row r="42894">
          <cell r="A42894">
            <v>20120891</v>
          </cell>
          <cell r="B42894">
            <v>10</v>
          </cell>
          <cell r="C42894">
            <v>0</v>
          </cell>
        </row>
        <row r="42895">
          <cell r="A42895">
            <v>20120891</v>
          </cell>
          <cell r="B42895">
            <v>10</v>
          </cell>
          <cell r="C42895">
            <v>0</v>
          </cell>
        </row>
        <row r="42896">
          <cell r="A42896">
            <v>20120891</v>
          </cell>
          <cell r="B42896">
            <v>10</v>
          </cell>
          <cell r="C42896">
            <v>0</v>
          </cell>
        </row>
        <row r="42897">
          <cell r="A42897">
            <v>0</v>
          </cell>
          <cell r="B42897">
            <v>10</v>
          </cell>
          <cell r="C42897">
            <v>0</v>
          </cell>
        </row>
        <row r="42898">
          <cell r="A42898">
            <v>0</v>
          </cell>
          <cell r="B42898">
            <v>10</v>
          </cell>
          <cell r="C42898">
            <v>0</v>
          </cell>
        </row>
        <row r="42899">
          <cell r="A42899">
            <v>0</v>
          </cell>
          <cell r="B42899">
            <v>10</v>
          </cell>
          <cell r="C42899">
            <v>0</v>
          </cell>
        </row>
        <row r="42900">
          <cell r="A42900">
            <v>0</v>
          </cell>
          <cell r="B42900">
            <v>10</v>
          </cell>
          <cell r="C42900">
            <v>0</v>
          </cell>
        </row>
        <row r="42901">
          <cell r="A42901">
            <v>0</v>
          </cell>
          <cell r="B42901">
            <v>10</v>
          </cell>
          <cell r="C42901">
            <v>0</v>
          </cell>
        </row>
        <row r="42902">
          <cell r="A42902">
            <v>0</v>
          </cell>
          <cell r="B42902">
            <v>10</v>
          </cell>
          <cell r="C42902">
            <v>0</v>
          </cell>
        </row>
        <row r="42903">
          <cell r="A42903">
            <v>0</v>
          </cell>
          <cell r="B42903">
            <v>10</v>
          </cell>
          <cell r="C42903">
            <v>0</v>
          </cell>
        </row>
        <row r="42904">
          <cell r="A42904">
            <v>20108494</v>
          </cell>
          <cell r="B42904">
            <v>10</v>
          </cell>
          <cell r="C42904">
            <v>0</v>
          </cell>
        </row>
        <row r="42905">
          <cell r="A42905">
            <v>0</v>
          </cell>
          <cell r="B42905">
            <v>10</v>
          </cell>
          <cell r="C42905">
            <v>0</v>
          </cell>
        </row>
        <row r="42906">
          <cell r="A42906">
            <v>0</v>
          </cell>
          <cell r="B42906">
            <v>10</v>
          </cell>
          <cell r="C42906">
            <v>0</v>
          </cell>
        </row>
        <row r="42907">
          <cell r="A42907">
            <v>0</v>
          </cell>
          <cell r="B42907">
            <v>10</v>
          </cell>
          <cell r="C42907">
            <v>0</v>
          </cell>
        </row>
        <row r="42908">
          <cell r="A42908">
            <v>0</v>
          </cell>
          <cell r="B42908">
            <v>10</v>
          </cell>
          <cell r="C42908">
            <v>0</v>
          </cell>
        </row>
        <row r="42909">
          <cell r="A42909">
            <v>0</v>
          </cell>
          <cell r="B42909">
            <v>10</v>
          </cell>
          <cell r="C42909">
            <v>0</v>
          </cell>
        </row>
        <row r="42910">
          <cell r="A42910">
            <v>0</v>
          </cell>
          <cell r="B42910">
            <v>10</v>
          </cell>
          <cell r="C42910">
            <v>0</v>
          </cell>
        </row>
        <row r="42911">
          <cell r="A42911">
            <v>0</v>
          </cell>
          <cell r="B42911">
            <v>10</v>
          </cell>
          <cell r="C42911">
            <v>0</v>
          </cell>
        </row>
        <row r="42912">
          <cell r="A42912">
            <v>0</v>
          </cell>
          <cell r="B42912">
            <v>10</v>
          </cell>
          <cell r="C42912">
            <v>0</v>
          </cell>
        </row>
        <row r="42913">
          <cell r="A42913">
            <v>0</v>
          </cell>
          <cell r="B42913">
            <v>10</v>
          </cell>
          <cell r="C42913">
            <v>0</v>
          </cell>
        </row>
        <row r="42914">
          <cell r="A42914">
            <v>0</v>
          </cell>
          <cell r="B42914">
            <v>10</v>
          </cell>
          <cell r="C42914">
            <v>0</v>
          </cell>
        </row>
        <row r="42915">
          <cell r="A42915">
            <v>0</v>
          </cell>
          <cell r="B42915">
            <v>10</v>
          </cell>
          <cell r="C42915">
            <v>0</v>
          </cell>
        </row>
        <row r="42916">
          <cell r="A42916">
            <v>0</v>
          </cell>
          <cell r="B42916">
            <v>10</v>
          </cell>
          <cell r="C42916">
            <v>0</v>
          </cell>
        </row>
        <row r="42917">
          <cell r="A42917">
            <v>0</v>
          </cell>
          <cell r="B42917">
            <v>10</v>
          </cell>
          <cell r="C42917">
            <v>0</v>
          </cell>
        </row>
        <row r="42918">
          <cell r="A42918">
            <v>0</v>
          </cell>
          <cell r="B42918">
            <v>10</v>
          </cell>
          <cell r="C42918">
            <v>0</v>
          </cell>
        </row>
        <row r="42919">
          <cell r="A42919">
            <v>0</v>
          </cell>
          <cell r="B42919">
            <v>10</v>
          </cell>
          <cell r="C42919">
            <v>0</v>
          </cell>
        </row>
        <row r="42920">
          <cell r="A42920">
            <v>0</v>
          </cell>
          <cell r="B42920">
            <v>10</v>
          </cell>
          <cell r="C42920">
            <v>0</v>
          </cell>
        </row>
        <row r="42921">
          <cell r="A42921">
            <v>0</v>
          </cell>
          <cell r="B42921">
            <v>10</v>
          </cell>
          <cell r="C42921">
            <v>0</v>
          </cell>
        </row>
        <row r="42922">
          <cell r="A42922">
            <v>0</v>
          </cell>
          <cell r="B42922">
            <v>10</v>
          </cell>
          <cell r="C42922">
            <v>0</v>
          </cell>
        </row>
        <row r="42923">
          <cell r="A42923">
            <v>0</v>
          </cell>
          <cell r="B42923">
            <v>10</v>
          </cell>
          <cell r="C42923">
            <v>0</v>
          </cell>
        </row>
        <row r="42924">
          <cell r="A42924">
            <v>20166478</v>
          </cell>
          <cell r="B42924">
            <v>10</v>
          </cell>
          <cell r="C42924">
            <v>0</v>
          </cell>
        </row>
        <row r="42925">
          <cell r="A42925">
            <v>0</v>
          </cell>
          <cell r="B42925">
            <v>10</v>
          </cell>
          <cell r="C42925">
            <v>0</v>
          </cell>
        </row>
        <row r="42926">
          <cell r="A42926">
            <v>20158262</v>
          </cell>
          <cell r="B42926">
            <v>10</v>
          </cell>
          <cell r="C42926">
            <v>0</v>
          </cell>
        </row>
        <row r="42927">
          <cell r="A42927">
            <v>20158262</v>
          </cell>
          <cell r="B42927">
            <v>10</v>
          </cell>
          <cell r="C42927">
            <v>0</v>
          </cell>
        </row>
        <row r="42928">
          <cell r="A42928">
            <v>20158262</v>
          </cell>
          <cell r="B42928">
            <v>10</v>
          </cell>
          <cell r="C42928">
            <v>0</v>
          </cell>
        </row>
        <row r="42929">
          <cell r="A42929">
            <v>20158262</v>
          </cell>
          <cell r="B42929">
            <v>10</v>
          </cell>
          <cell r="C42929">
            <v>0</v>
          </cell>
        </row>
        <row r="42930">
          <cell r="A42930">
            <v>0</v>
          </cell>
          <cell r="B42930">
            <v>10</v>
          </cell>
          <cell r="C42930">
            <v>0</v>
          </cell>
        </row>
        <row r="42931">
          <cell r="A42931">
            <v>0</v>
          </cell>
          <cell r="B42931">
            <v>10</v>
          </cell>
          <cell r="C42931">
            <v>0</v>
          </cell>
        </row>
        <row r="42932">
          <cell r="A42932">
            <v>0</v>
          </cell>
          <cell r="B42932">
            <v>10</v>
          </cell>
          <cell r="C42932">
            <v>0</v>
          </cell>
        </row>
        <row r="42933">
          <cell r="A42933">
            <v>0</v>
          </cell>
          <cell r="B42933">
            <v>10</v>
          </cell>
          <cell r="C42933">
            <v>0</v>
          </cell>
        </row>
        <row r="42934">
          <cell r="A42934">
            <v>0</v>
          </cell>
          <cell r="B42934">
            <v>10</v>
          </cell>
          <cell r="C42934">
            <v>0</v>
          </cell>
        </row>
        <row r="42935">
          <cell r="A42935">
            <v>0</v>
          </cell>
          <cell r="B42935">
            <v>10</v>
          </cell>
          <cell r="C42935">
            <v>0</v>
          </cell>
        </row>
        <row r="42936">
          <cell r="A42936">
            <v>0</v>
          </cell>
          <cell r="B42936">
            <v>10</v>
          </cell>
          <cell r="C42936">
            <v>0</v>
          </cell>
        </row>
        <row r="42937">
          <cell r="A42937">
            <v>0</v>
          </cell>
          <cell r="B42937">
            <v>10</v>
          </cell>
          <cell r="C42937">
            <v>0</v>
          </cell>
        </row>
        <row r="42938">
          <cell r="A42938">
            <v>0</v>
          </cell>
          <cell r="B42938">
            <v>10</v>
          </cell>
          <cell r="C42938">
            <v>0</v>
          </cell>
        </row>
        <row r="42939">
          <cell r="A42939">
            <v>20156140</v>
          </cell>
          <cell r="B42939">
            <v>10</v>
          </cell>
          <cell r="C42939">
            <v>0</v>
          </cell>
        </row>
        <row r="42940">
          <cell r="A42940">
            <v>20156140</v>
          </cell>
          <cell r="B42940">
            <v>10</v>
          </cell>
          <cell r="C42940">
            <v>0</v>
          </cell>
        </row>
        <row r="42941">
          <cell r="A42941">
            <v>20156140</v>
          </cell>
          <cell r="B42941">
            <v>10</v>
          </cell>
          <cell r="C42941">
            <v>0</v>
          </cell>
        </row>
        <row r="42942">
          <cell r="A42942">
            <v>20156140</v>
          </cell>
          <cell r="B42942">
            <v>10</v>
          </cell>
          <cell r="C42942">
            <v>0</v>
          </cell>
        </row>
        <row r="42943">
          <cell r="A42943">
            <v>0</v>
          </cell>
          <cell r="B42943">
            <v>10</v>
          </cell>
          <cell r="C42943">
            <v>0</v>
          </cell>
        </row>
        <row r="42944">
          <cell r="A42944">
            <v>20146363</v>
          </cell>
          <cell r="B42944">
            <v>10</v>
          </cell>
          <cell r="C42944">
            <v>0</v>
          </cell>
        </row>
        <row r="42945">
          <cell r="A42945">
            <v>20146363</v>
          </cell>
          <cell r="B42945">
            <v>10</v>
          </cell>
          <cell r="C42945">
            <v>0</v>
          </cell>
        </row>
        <row r="42946">
          <cell r="A42946">
            <v>0</v>
          </cell>
          <cell r="B42946">
            <v>10</v>
          </cell>
          <cell r="C42946">
            <v>0</v>
          </cell>
        </row>
        <row r="42947">
          <cell r="A42947">
            <v>0</v>
          </cell>
          <cell r="B42947">
            <v>10</v>
          </cell>
          <cell r="C42947">
            <v>0</v>
          </cell>
        </row>
        <row r="42948">
          <cell r="A42948">
            <v>0</v>
          </cell>
          <cell r="B42948">
            <v>10</v>
          </cell>
          <cell r="C42948">
            <v>0</v>
          </cell>
        </row>
        <row r="42949">
          <cell r="A42949">
            <v>0</v>
          </cell>
          <cell r="B42949">
            <v>10</v>
          </cell>
          <cell r="C42949">
            <v>0</v>
          </cell>
        </row>
        <row r="42950">
          <cell r="A42950">
            <v>0</v>
          </cell>
          <cell r="B42950">
            <v>10</v>
          </cell>
          <cell r="C42950">
            <v>0</v>
          </cell>
        </row>
        <row r="42951">
          <cell r="A42951">
            <v>0</v>
          </cell>
          <cell r="B42951">
            <v>10</v>
          </cell>
          <cell r="C42951">
            <v>0</v>
          </cell>
        </row>
        <row r="42952">
          <cell r="A42952">
            <v>0</v>
          </cell>
          <cell r="B42952">
            <v>10</v>
          </cell>
          <cell r="C42952">
            <v>0</v>
          </cell>
        </row>
        <row r="42953">
          <cell r="A42953">
            <v>20150755</v>
          </cell>
          <cell r="B42953">
            <v>10</v>
          </cell>
          <cell r="C42953">
            <v>0</v>
          </cell>
        </row>
        <row r="42954">
          <cell r="A42954">
            <v>0</v>
          </cell>
          <cell r="B42954">
            <v>10</v>
          </cell>
          <cell r="C42954">
            <v>0</v>
          </cell>
        </row>
        <row r="42955">
          <cell r="A42955">
            <v>0</v>
          </cell>
          <cell r="B42955">
            <v>10</v>
          </cell>
          <cell r="C42955">
            <v>0</v>
          </cell>
        </row>
        <row r="42956">
          <cell r="A42956">
            <v>0</v>
          </cell>
          <cell r="B42956">
            <v>10</v>
          </cell>
          <cell r="C42956">
            <v>0</v>
          </cell>
        </row>
        <row r="42957">
          <cell r="A42957">
            <v>0</v>
          </cell>
          <cell r="B42957">
            <v>10</v>
          </cell>
          <cell r="C42957">
            <v>0</v>
          </cell>
        </row>
        <row r="42958">
          <cell r="A42958">
            <v>0</v>
          </cell>
          <cell r="B42958">
            <v>10</v>
          </cell>
          <cell r="C42958">
            <v>0</v>
          </cell>
        </row>
        <row r="42959">
          <cell r="A42959">
            <v>0</v>
          </cell>
          <cell r="B42959">
            <v>10</v>
          </cell>
          <cell r="C42959">
            <v>0</v>
          </cell>
        </row>
        <row r="42960">
          <cell r="A42960">
            <v>0</v>
          </cell>
          <cell r="B42960">
            <v>10</v>
          </cell>
          <cell r="C42960">
            <v>0</v>
          </cell>
        </row>
        <row r="42961">
          <cell r="A42961">
            <v>20149799</v>
          </cell>
          <cell r="B42961">
            <v>10</v>
          </cell>
          <cell r="C42961">
            <v>0</v>
          </cell>
        </row>
        <row r="42962">
          <cell r="A42962">
            <v>20149799</v>
          </cell>
          <cell r="B42962">
            <v>10</v>
          </cell>
          <cell r="C42962">
            <v>0</v>
          </cell>
        </row>
        <row r="42963">
          <cell r="A42963">
            <v>20149799</v>
          </cell>
          <cell r="B42963">
            <v>10</v>
          </cell>
          <cell r="C42963">
            <v>0</v>
          </cell>
        </row>
        <row r="42964">
          <cell r="A42964">
            <v>20149799</v>
          </cell>
          <cell r="B42964">
            <v>10</v>
          </cell>
          <cell r="C42964">
            <v>0</v>
          </cell>
        </row>
        <row r="42965">
          <cell r="A42965">
            <v>20149799</v>
          </cell>
          <cell r="B42965">
            <v>10</v>
          </cell>
          <cell r="C42965">
            <v>0</v>
          </cell>
        </row>
        <row r="42966">
          <cell r="A42966">
            <v>0</v>
          </cell>
          <cell r="B42966">
            <v>10</v>
          </cell>
          <cell r="C42966">
            <v>0</v>
          </cell>
        </row>
        <row r="42967">
          <cell r="A42967">
            <v>0</v>
          </cell>
          <cell r="B42967">
            <v>10</v>
          </cell>
          <cell r="C42967">
            <v>0</v>
          </cell>
        </row>
        <row r="42968">
          <cell r="A42968">
            <v>0</v>
          </cell>
          <cell r="B42968">
            <v>10</v>
          </cell>
          <cell r="C42968">
            <v>0</v>
          </cell>
        </row>
        <row r="42969">
          <cell r="A42969">
            <v>0</v>
          </cell>
          <cell r="B42969">
            <v>10</v>
          </cell>
          <cell r="C42969">
            <v>0</v>
          </cell>
        </row>
        <row r="42970">
          <cell r="A42970">
            <v>0</v>
          </cell>
          <cell r="B42970">
            <v>10</v>
          </cell>
          <cell r="C42970">
            <v>0</v>
          </cell>
        </row>
        <row r="42971">
          <cell r="A42971">
            <v>20149480</v>
          </cell>
          <cell r="B42971">
            <v>10</v>
          </cell>
          <cell r="C42971">
            <v>0</v>
          </cell>
        </row>
        <row r="42972">
          <cell r="A42972">
            <v>20149480</v>
          </cell>
          <cell r="B42972">
            <v>10</v>
          </cell>
          <cell r="C42972">
            <v>0</v>
          </cell>
        </row>
        <row r="42973">
          <cell r="A42973">
            <v>20149480</v>
          </cell>
          <cell r="B42973">
            <v>10</v>
          </cell>
          <cell r="C42973">
            <v>0</v>
          </cell>
        </row>
        <row r="42974">
          <cell r="A42974">
            <v>20149480</v>
          </cell>
          <cell r="B42974">
            <v>10</v>
          </cell>
          <cell r="C42974">
            <v>0</v>
          </cell>
        </row>
        <row r="42975">
          <cell r="A42975">
            <v>0</v>
          </cell>
          <cell r="B42975">
            <v>10</v>
          </cell>
          <cell r="C42975">
            <v>0</v>
          </cell>
        </row>
        <row r="42976">
          <cell r="A42976">
            <v>20150072</v>
          </cell>
          <cell r="B42976">
            <v>10</v>
          </cell>
          <cell r="C42976">
            <v>0</v>
          </cell>
        </row>
        <row r="42977">
          <cell r="A42977">
            <v>20150072</v>
          </cell>
          <cell r="B42977">
            <v>10</v>
          </cell>
          <cell r="C42977">
            <v>0</v>
          </cell>
        </row>
        <row r="42978">
          <cell r="A42978">
            <v>20150072</v>
          </cell>
          <cell r="B42978">
            <v>10</v>
          </cell>
          <cell r="C42978">
            <v>0</v>
          </cell>
        </row>
        <row r="42979">
          <cell r="A42979">
            <v>20150072</v>
          </cell>
          <cell r="B42979">
            <v>10</v>
          </cell>
          <cell r="C42979">
            <v>0</v>
          </cell>
        </row>
        <row r="42980">
          <cell r="A42980">
            <v>20150072</v>
          </cell>
          <cell r="B42980">
            <v>10</v>
          </cell>
          <cell r="C42980">
            <v>0</v>
          </cell>
        </row>
        <row r="42981">
          <cell r="A42981">
            <v>20150072</v>
          </cell>
          <cell r="B42981">
            <v>10</v>
          </cell>
          <cell r="C42981">
            <v>0</v>
          </cell>
        </row>
        <row r="42982">
          <cell r="A42982">
            <v>0</v>
          </cell>
          <cell r="B42982">
            <v>10</v>
          </cell>
          <cell r="C42982">
            <v>0</v>
          </cell>
        </row>
        <row r="42983">
          <cell r="A42983">
            <v>20139570</v>
          </cell>
          <cell r="B42983">
            <v>10</v>
          </cell>
          <cell r="C42983">
            <v>0</v>
          </cell>
        </row>
        <row r="42984">
          <cell r="A42984">
            <v>20139570</v>
          </cell>
          <cell r="B42984">
            <v>10</v>
          </cell>
          <cell r="C42984">
            <v>0</v>
          </cell>
        </row>
        <row r="42985">
          <cell r="A42985">
            <v>20139570</v>
          </cell>
          <cell r="B42985">
            <v>10</v>
          </cell>
          <cell r="C42985">
            <v>0</v>
          </cell>
        </row>
        <row r="42986">
          <cell r="A42986">
            <v>20139570</v>
          </cell>
          <cell r="B42986">
            <v>10</v>
          </cell>
          <cell r="C42986">
            <v>0</v>
          </cell>
        </row>
        <row r="42987">
          <cell r="A42987">
            <v>0</v>
          </cell>
          <cell r="B42987">
            <v>10</v>
          </cell>
          <cell r="C42987">
            <v>0</v>
          </cell>
        </row>
        <row r="42988">
          <cell r="A42988">
            <v>20140796</v>
          </cell>
          <cell r="B42988">
            <v>10</v>
          </cell>
          <cell r="C42988">
            <v>0</v>
          </cell>
        </row>
        <row r="42989">
          <cell r="A42989">
            <v>20195155</v>
          </cell>
          <cell r="B42989">
            <v>10</v>
          </cell>
          <cell r="C42989">
            <v>0</v>
          </cell>
        </row>
        <row r="42990">
          <cell r="A42990">
            <v>0</v>
          </cell>
          <cell r="B42990">
            <v>10</v>
          </cell>
          <cell r="C42990">
            <v>0</v>
          </cell>
        </row>
        <row r="42991">
          <cell r="A42991">
            <v>0</v>
          </cell>
          <cell r="B42991">
            <v>10</v>
          </cell>
          <cell r="C42991">
            <v>0</v>
          </cell>
        </row>
        <row r="42992">
          <cell r="A42992">
            <v>0</v>
          </cell>
          <cell r="B42992">
            <v>10</v>
          </cell>
          <cell r="C42992">
            <v>0</v>
          </cell>
        </row>
        <row r="42993">
          <cell r="A42993">
            <v>0</v>
          </cell>
          <cell r="B42993">
            <v>10</v>
          </cell>
          <cell r="C42993">
            <v>0</v>
          </cell>
        </row>
        <row r="42994">
          <cell r="A42994">
            <v>0</v>
          </cell>
          <cell r="B42994">
            <v>10</v>
          </cell>
          <cell r="C42994">
            <v>0</v>
          </cell>
        </row>
        <row r="42995">
          <cell r="A42995">
            <v>0</v>
          </cell>
          <cell r="B42995">
            <v>10</v>
          </cell>
          <cell r="C42995">
            <v>0</v>
          </cell>
        </row>
        <row r="42996">
          <cell r="A42996">
            <v>0</v>
          </cell>
          <cell r="B42996">
            <v>10</v>
          </cell>
          <cell r="C42996">
            <v>0</v>
          </cell>
        </row>
        <row r="42997">
          <cell r="A42997">
            <v>0</v>
          </cell>
          <cell r="B42997">
            <v>10</v>
          </cell>
          <cell r="C42997">
            <v>0</v>
          </cell>
        </row>
        <row r="42998">
          <cell r="A42998">
            <v>0</v>
          </cell>
          <cell r="B42998">
            <v>10</v>
          </cell>
          <cell r="C42998">
            <v>0</v>
          </cell>
        </row>
        <row r="42999">
          <cell r="A42999">
            <v>0</v>
          </cell>
          <cell r="B42999">
            <v>10</v>
          </cell>
          <cell r="C42999">
            <v>0</v>
          </cell>
        </row>
        <row r="43000">
          <cell r="A43000">
            <v>0</v>
          </cell>
          <cell r="B43000">
            <v>10</v>
          </cell>
          <cell r="C43000">
            <v>0</v>
          </cell>
        </row>
        <row r="43001">
          <cell r="A43001">
            <v>20187102</v>
          </cell>
          <cell r="B43001">
            <v>10</v>
          </cell>
          <cell r="C43001">
            <v>0</v>
          </cell>
        </row>
        <row r="43002">
          <cell r="A43002">
            <v>20187102</v>
          </cell>
          <cell r="B43002">
            <v>10</v>
          </cell>
          <cell r="C43002">
            <v>0</v>
          </cell>
        </row>
        <row r="43003">
          <cell r="A43003">
            <v>20187102</v>
          </cell>
          <cell r="B43003">
            <v>10</v>
          </cell>
          <cell r="C43003">
            <v>0</v>
          </cell>
        </row>
        <row r="43004">
          <cell r="A43004">
            <v>20187102</v>
          </cell>
          <cell r="B43004">
            <v>10</v>
          </cell>
          <cell r="C43004">
            <v>0</v>
          </cell>
        </row>
        <row r="43005">
          <cell r="A43005">
            <v>20187102</v>
          </cell>
          <cell r="B43005">
            <v>10</v>
          </cell>
          <cell r="C43005">
            <v>0</v>
          </cell>
        </row>
        <row r="43006">
          <cell r="A43006">
            <v>20187102</v>
          </cell>
          <cell r="B43006">
            <v>10</v>
          </cell>
          <cell r="C43006">
            <v>0</v>
          </cell>
        </row>
        <row r="43007">
          <cell r="A43007">
            <v>0</v>
          </cell>
          <cell r="B43007">
            <v>10</v>
          </cell>
          <cell r="C43007">
            <v>0</v>
          </cell>
        </row>
        <row r="43008">
          <cell r="A43008">
            <v>0</v>
          </cell>
          <cell r="B43008">
            <v>10</v>
          </cell>
          <cell r="C43008">
            <v>0</v>
          </cell>
        </row>
        <row r="43009">
          <cell r="A43009">
            <v>0</v>
          </cell>
          <cell r="B43009">
            <v>10</v>
          </cell>
          <cell r="C43009">
            <v>0</v>
          </cell>
        </row>
        <row r="43010">
          <cell r="A43010">
            <v>0</v>
          </cell>
          <cell r="B43010">
            <v>10</v>
          </cell>
          <cell r="C43010">
            <v>0</v>
          </cell>
        </row>
        <row r="43011">
          <cell r="A43011">
            <v>0</v>
          </cell>
          <cell r="B43011">
            <v>10</v>
          </cell>
          <cell r="C43011">
            <v>0</v>
          </cell>
        </row>
        <row r="43012">
          <cell r="A43012">
            <v>0</v>
          </cell>
          <cell r="B43012">
            <v>10</v>
          </cell>
          <cell r="C43012">
            <v>0</v>
          </cell>
        </row>
        <row r="43013">
          <cell r="A43013">
            <v>0</v>
          </cell>
          <cell r="B43013">
            <v>10</v>
          </cell>
          <cell r="C43013">
            <v>0</v>
          </cell>
        </row>
        <row r="43014">
          <cell r="A43014">
            <v>0</v>
          </cell>
          <cell r="B43014">
            <v>10</v>
          </cell>
          <cell r="C43014">
            <v>0</v>
          </cell>
        </row>
        <row r="43015">
          <cell r="A43015">
            <v>0</v>
          </cell>
          <cell r="B43015">
            <v>10</v>
          </cell>
          <cell r="C43015">
            <v>0</v>
          </cell>
        </row>
        <row r="43016">
          <cell r="A43016">
            <v>0</v>
          </cell>
          <cell r="B43016">
            <v>10</v>
          </cell>
          <cell r="C43016">
            <v>0</v>
          </cell>
        </row>
        <row r="43017">
          <cell r="A43017">
            <v>20188397</v>
          </cell>
          <cell r="B43017">
            <v>10</v>
          </cell>
          <cell r="C43017">
            <v>0</v>
          </cell>
        </row>
        <row r="43018">
          <cell r="A43018">
            <v>0</v>
          </cell>
          <cell r="B43018">
            <v>10</v>
          </cell>
          <cell r="C43018">
            <v>0</v>
          </cell>
        </row>
        <row r="43019">
          <cell r="A43019">
            <v>0</v>
          </cell>
          <cell r="B43019">
            <v>10</v>
          </cell>
          <cell r="C43019">
            <v>0</v>
          </cell>
        </row>
        <row r="43020">
          <cell r="A43020">
            <v>0</v>
          </cell>
          <cell r="B43020">
            <v>10</v>
          </cell>
          <cell r="C43020">
            <v>0</v>
          </cell>
        </row>
        <row r="43021">
          <cell r="A43021">
            <v>0</v>
          </cell>
          <cell r="B43021">
            <v>10</v>
          </cell>
          <cell r="C43021">
            <v>0</v>
          </cell>
        </row>
        <row r="43022">
          <cell r="A43022">
            <v>0</v>
          </cell>
          <cell r="B43022">
            <v>10</v>
          </cell>
          <cell r="C43022">
            <v>0</v>
          </cell>
        </row>
        <row r="43023">
          <cell r="A43023">
            <v>20186738</v>
          </cell>
          <cell r="B43023">
            <v>10</v>
          </cell>
          <cell r="C43023">
            <v>0</v>
          </cell>
        </row>
        <row r="43024">
          <cell r="A43024">
            <v>20186738</v>
          </cell>
          <cell r="B43024">
            <v>10</v>
          </cell>
          <cell r="C43024">
            <v>0</v>
          </cell>
        </row>
        <row r="43025">
          <cell r="A43025">
            <v>20186738</v>
          </cell>
          <cell r="B43025">
            <v>10</v>
          </cell>
          <cell r="C43025">
            <v>0</v>
          </cell>
        </row>
        <row r="43026">
          <cell r="A43026">
            <v>20186738</v>
          </cell>
          <cell r="B43026">
            <v>10</v>
          </cell>
          <cell r="C43026">
            <v>0</v>
          </cell>
        </row>
        <row r="43027">
          <cell r="A43027">
            <v>20186738</v>
          </cell>
          <cell r="B43027">
            <v>10</v>
          </cell>
          <cell r="C43027">
            <v>0</v>
          </cell>
        </row>
        <row r="43028">
          <cell r="A43028">
            <v>0</v>
          </cell>
          <cell r="B43028">
            <v>10</v>
          </cell>
          <cell r="C43028">
            <v>0</v>
          </cell>
        </row>
        <row r="43029">
          <cell r="A43029">
            <v>0</v>
          </cell>
          <cell r="B43029">
            <v>10</v>
          </cell>
          <cell r="C43029">
            <v>0</v>
          </cell>
        </row>
        <row r="43030">
          <cell r="A43030">
            <v>0</v>
          </cell>
          <cell r="B43030">
            <v>10</v>
          </cell>
          <cell r="C43030">
            <v>0</v>
          </cell>
        </row>
        <row r="43031">
          <cell r="A43031">
            <v>0</v>
          </cell>
          <cell r="B43031">
            <v>10</v>
          </cell>
          <cell r="C43031">
            <v>0</v>
          </cell>
        </row>
        <row r="43032">
          <cell r="A43032">
            <v>0</v>
          </cell>
          <cell r="B43032">
            <v>10</v>
          </cell>
          <cell r="C43032">
            <v>0</v>
          </cell>
        </row>
        <row r="43033">
          <cell r="A43033">
            <v>0</v>
          </cell>
          <cell r="B43033">
            <v>10</v>
          </cell>
          <cell r="C43033">
            <v>0</v>
          </cell>
        </row>
        <row r="43034">
          <cell r="A43034">
            <v>0</v>
          </cell>
          <cell r="B43034">
            <v>10</v>
          </cell>
          <cell r="C43034">
            <v>0</v>
          </cell>
        </row>
        <row r="43035">
          <cell r="A43035">
            <v>0</v>
          </cell>
          <cell r="B43035">
            <v>10</v>
          </cell>
          <cell r="C43035">
            <v>0</v>
          </cell>
        </row>
        <row r="43036">
          <cell r="A43036">
            <v>0</v>
          </cell>
          <cell r="B43036">
            <v>10</v>
          </cell>
          <cell r="C43036">
            <v>0</v>
          </cell>
        </row>
        <row r="43037">
          <cell r="A43037">
            <v>0</v>
          </cell>
          <cell r="B43037">
            <v>10</v>
          </cell>
          <cell r="C43037">
            <v>0</v>
          </cell>
        </row>
        <row r="43038">
          <cell r="A43038">
            <v>0</v>
          </cell>
          <cell r="B43038">
            <v>10</v>
          </cell>
          <cell r="C43038">
            <v>0</v>
          </cell>
        </row>
        <row r="43039">
          <cell r="A43039">
            <v>0</v>
          </cell>
          <cell r="B43039">
            <v>10</v>
          </cell>
          <cell r="C43039">
            <v>0</v>
          </cell>
        </row>
        <row r="43040">
          <cell r="A43040">
            <v>0</v>
          </cell>
          <cell r="B43040">
            <v>10</v>
          </cell>
          <cell r="C43040">
            <v>0</v>
          </cell>
        </row>
        <row r="43041">
          <cell r="A43041">
            <v>0</v>
          </cell>
          <cell r="B43041">
            <v>10</v>
          </cell>
          <cell r="C43041">
            <v>0</v>
          </cell>
        </row>
        <row r="43042">
          <cell r="A43042">
            <v>0</v>
          </cell>
          <cell r="B43042">
            <v>10</v>
          </cell>
          <cell r="C43042">
            <v>0</v>
          </cell>
        </row>
        <row r="43043">
          <cell r="A43043">
            <v>20176236</v>
          </cell>
          <cell r="B43043">
            <v>10</v>
          </cell>
          <cell r="C43043">
            <v>0</v>
          </cell>
        </row>
        <row r="43044">
          <cell r="A43044">
            <v>20176236</v>
          </cell>
          <cell r="B43044">
            <v>10</v>
          </cell>
          <cell r="C43044">
            <v>0</v>
          </cell>
        </row>
        <row r="43045">
          <cell r="A43045">
            <v>20176236</v>
          </cell>
          <cell r="B43045">
            <v>10</v>
          </cell>
          <cell r="C43045">
            <v>0</v>
          </cell>
        </row>
        <row r="43046">
          <cell r="A43046">
            <v>20176236</v>
          </cell>
          <cell r="B43046">
            <v>10</v>
          </cell>
          <cell r="C43046">
            <v>0</v>
          </cell>
        </row>
        <row r="43047">
          <cell r="A43047">
            <v>0</v>
          </cell>
          <cell r="B43047">
            <v>10</v>
          </cell>
          <cell r="C43047">
            <v>0</v>
          </cell>
        </row>
        <row r="43048">
          <cell r="A43048">
            <v>20177241</v>
          </cell>
          <cell r="B43048">
            <v>10</v>
          </cell>
          <cell r="C43048">
            <v>0</v>
          </cell>
        </row>
        <row r="43049">
          <cell r="A43049">
            <v>20177241</v>
          </cell>
          <cell r="B43049">
            <v>10</v>
          </cell>
          <cell r="C43049">
            <v>0</v>
          </cell>
        </row>
        <row r="43050">
          <cell r="A43050">
            <v>20177984</v>
          </cell>
          <cell r="B43050">
            <v>10</v>
          </cell>
          <cell r="C43050">
            <v>0</v>
          </cell>
        </row>
        <row r="43051">
          <cell r="A43051">
            <v>0</v>
          </cell>
          <cell r="B43051">
            <v>10</v>
          </cell>
          <cell r="C43051">
            <v>0</v>
          </cell>
        </row>
        <row r="43052">
          <cell r="A43052">
            <v>0</v>
          </cell>
          <cell r="B43052">
            <v>10</v>
          </cell>
          <cell r="C43052">
            <v>0</v>
          </cell>
        </row>
        <row r="43053">
          <cell r="A43053">
            <v>0</v>
          </cell>
          <cell r="B43053">
            <v>10</v>
          </cell>
          <cell r="C43053">
            <v>0</v>
          </cell>
        </row>
        <row r="43054">
          <cell r="A43054">
            <v>0</v>
          </cell>
          <cell r="B43054">
            <v>10</v>
          </cell>
          <cell r="C43054">
            <v>0</v>
          </cell>
        </row>
        <row r="43055">
          <cell r="A43055">
            <v>0</v>
          </cell>
          <cell r="B43055">
            <v>10</v>
          </cell>
          <cell r="C43055">
            <v>0</v>
          </cell>
        </row>
        <row r="43056">
          <cell r="A43056">
            <v>0</v>
          </cell>
          <cell r="B43056">
            <v>10</v>
          </cell>
          <cell r="C43056">
            <v>0</v>
          </cell>
        </row>
        <row r="43057">
          <cell r="A43057">
            <v>0</v>
          </cell>
          <cell r="B43057">
            <v>10</v>
          </cell>
          <cell r="C43057">
            <v>0</v>
          </cell>
        </row>
        <row r="43058">
          <cell r="A43058">
            <v>0</v>
          </cell>
          <cell r="B43058">
            <v>10</v>
          </cell>
          <cell r="C43058">
            <v>0</v>
          </cell>
        </row>
        <row r="43059">
          <cell r="A43059">
            <v>0</v>
          </cell>
          <cell r="B43059">
            <v>10</v>
          </cell>
          <cell r="C43059">
            <v>0</v>
          </cell>
        </row>
        <row r="43060">
          <cell r="A43060">
            <v>0</v>
          </cell>
          <cell r="B43060">
            <v>10</v>
          </cell>
          <cell r="C43060">
            <v>0</v>
          </cell>
        </row>
        <row r="43061">
          <cell r="A43061">
            <v>0</v>
          </cell>
          <cell r="B43061">
            <v>10</v>
          </cell>
          <cell r="C43061">
            <v>0</v>
          </cell>
        </row>
        <row r="43062">
          <cell r="A43062">
            <v>0</v>
          </cell>
          <cell r="B43062">
            <v>10</v>
          </cell>
          <cell r="C43062">
            <v>0</v>
          </cell>
        </row>
        <row r="43063">
          <cell r="A43063">
            <v>20176393</v>
          </cell>
          <cell r="B43063">
            <v>10</v>
          </cell>
          <cell r="C43063">
            <v>0</v>
          </cell>
        </row>
        <row r="43064">
          <cell r="A43064">
            <v>0</v>
          </cell>
          <cell r="B43064">
            <v>10</v>
          </cell>
          <cell r="C43064">
            <v>0</v>
          </cell>
        </row>
        <row r="43065">
          <cell r="A43065">
            <v>0</v>
          </cell>
          <cell r="B43065">
            <v>10</v>
          </cell>
          <cell r="C43065">
            <v>0</v>
          </cell>
        </row>
        <row r="43066">
          <cell r="A43066">
            <v>0</v>
          </cell>
          <cell r="B43066">
            <v>10</v>
          </cell>
          <cell r="C43066">
            <v>0</v>
          </cell>
        </row>
        <row r="43067">
          <cell r="A43067">
            <v>0</v>
          </cell>
          <cell r="B43067">
            <v>10</v>
          </cell>
          <cell r="C43067">
            <v>0</v>
          </cell>
        </row>
        <row r="43068">
          <cell r="A43068">
            <v>0</v>
          </cell>
          <cell r="B43068">
            <v>10</v>
          </cell>
          <cell r="C43068">
            <v>0</v>
          </cell>
        </row>
        <row r="43069">
          <cell r="A43069">
            <v>0</v>
          </cell>
          <cell r="B43069">
            <v>10</v>
          </cell>
          <cell r="C43069">
            <v>0</v>
          </cell>
        </row>
        <row r="43070">
          <cell r="A43070">
            <v>0</v>
          </cell>
          <cell r="B43070">
            <v>10</v>
          </cell>
          <cell r="C43070">
            <v>0</v>
          </cell>
        </row>
        <row r="43071">
          <cell r="A43071">
            <v>0</v>
          </cell>
          <cell r="B43071">
            <v>10</v>
          </cell>
          <cell r="C43071">
            <v>0</v>
          </cell>
        </row>
        <row r="43072">
          <cell r="A43072">
            <v>0</v>
          </cell>
          <cell r="B43072">
            <v>10</v>
          </cell>
          <cell r="C43072">
            <v>0</v>
          </cell>
        </row>
        <row r="43073">
          <cell r="A43073">
            <v>0</v>
          </cell>
          <cell r="B43073">
            <v>10</v>
          </cell>
          <cell r="C43073">
            <v>0</v>
          </cell>
        </row>
        <row r="43074">
          <cell r="A43074">
            <v>0</v>
          </cell>
          <cell r="B43074">
            <v>10</v>
          </cell>
          <cell r="C43074">
            <v>0</v>
          </cell>
        </row>
        <row r="43075">
          <cell r="A43075">
            <v>0</v>
          </cell>
          <cell r="B43075">
            <v>10</v>
          </cell>
          <cell r="C43075">
            <v>0</v>
          </cell>
        </row>
        <row r="43076">
          <cell r="A43076">
            <v>0</v>
          </cell>
          <cell r="B43076">
            <v>10</v>
          </cell>
          <cell r="C43076">
            <v>0</v>
          </cell>
        </row>
        <row r="43077">
          <cell r="A43077">
            <v>0</v>
          </cell>
          <cell r="B43077">
            <v>10</v>
          </cell>
          <cell r="C43077">
            <v>0</v>
          </cell>
        </row>
        <row r="43078">
          <cell r="A43078">
            <v>0</v>
          </cell>
          <cell r="B43078">
            <v>10</v>
          </cell>
          <cell r="C43078">
            <v>0</v>
          </cell>
        </row>
        <row r="43079">
          <cell r="A43079">
            <v>0</v>
          </cell>
          <cell r="B43079">
            <v>10</v>
          </cell>
          <cell r="C43079">
            <v>0</v>
          </cell>
        </row>
        <row r="43080">
          <cell r="A43080">
            <v>0</v>
          </cell>
          <cell r="B43080">
            <v>10</v>
          </cell>
          <cell r="C43080">
            <v>0</v>
          </cell>
        </row>
        <row r="43081">
          <cell r="A43081">
            <v>0</v>
          </cell>
          <cell r="B43081">
            <v>10</v>
          </cell>
          <cell r="C43081">
            <v>0</v>
          </cell>
        </row>
        <row r="43082">
          <cell r="A43082">
            <v>0</v>
          </cell>
          <cell r="B43082">
            <v>10</v>
          </cell>
          <cell r="C43082">
            <v>0</v>
          </cell>
        </row>
        <row r="43083">
          <cell r="A43083">
            <v>0</v>
          </cell>
          <cell r="B43083">
            <v>10</v>
          </cell>
          <cell r="C43083">
            <v>0</v>
          </cell>
        </row>
        <row r="43084">
          <cell r="A43084">
            <v>0</v>
          </cell>
          <cell r="B43084">
            <v>10</v>
          </cell>
          <cell r="C43084">
            <v>0</v>
          </cell>
        </row>
        <row r="43085">
          <cell r="A43085">
            <v>0</v>
          </cell>
          <cell r="B43085">
            <v>10</v>
          </cell>
          <cell r="C43085">
            <v>0</v>
          </cell>
        </row>
        <row r="43086">
          <cell r="A43086">
            <v>0</v>
          </cell>
          <cell r="B43086">
            <v>10</v>
          </cell>
          <cell r="C43086">
            <v>0</v>
          </cell>
        </row>
        <row r="43087">
          <cell r="A43087">
            <v>0</v>
          </cell>
          <cell r="B43087">
            <v>10</v>
          </cell>
          <cell r="C43087">
            <v>0</v>
          </cell>
        </row>
        <row r="43088">
          <cell r="A43088">
            <v>0</v>
          </cell>
          <cell r="B43088">
            <v>10</v>
          </cell>
          <cell r="C43088">
            <v>0</v>
          </cell>
        </row>
        <row r="43089">
          <cell r="A43089">
            <v>20127837</v>
          </cell>
          <cell r="B43089">
            <v>10</v>
          </cell>
          <cell r="C43089">
            <v>0</v>
          </cell>
        </row>
        <row r="43090">
          <cell r="A43090">
            <v>20127837</v>
          </cell>
          <cell r="B43090">
            <v>10</v>
          </cell>
          <cell r="C43090">
            <v>0</v>
          </cell>
        </row>
        <row r="43091">
          <cell r="A43091">
            <v>20127837</v>
          </cell>
          <cell r="B43091">
            <v>10</v>
          </cell>
          <cell r="C43091">
            <v>0</v>
          </cell>
        </row>
        <row r="43092">
          <cell r="A43092">
            <v>20127837</v>
          </cell>
          <cell r="B43092">
            <v>10</v>
          </cell>
          <cell r="C43092">
            <v>0</v>
          </cell>
        </row>
        <row r="43093">
          <cell r="A43093">
            <v>0</v>
          </cell>
          <cell r="B43093">
            <v>10</v>
          </cell>
          <cell r="C43093">
            <v>0</v>
          </cell>
        </row>
        <row r="43094">
          <cell r="A43094">
            <v>0</v>
          </cell>
          <cell r="B43094">
            <v>10</v>
          </cell>
          <cell r="C43094">
            <v>0</v>
          </cell>
        </row>
        <row r="43095">
          <cell r="A43095">
            <v>0</v>
          </cell>
          <cell r="B43095">
            <v>10</v>
          </cell>
          <cell r="C43095">
            <v>0</v>
          </cell>
        </row>
        <row r="43096">
          <cell r="A43096">
            <v>0</v>
          </cell>
          <cell r="B43096">
            <v>10</v>
          </cell>
          <cell r="C43096">
            <v>0</v>
          </cell>
        </row>
        <row r="43097">
          <cell r="A43097">
            <v>0</v>
          </cell>
          <cell r="B43097">
            <v>10</v>
          </cell>
          <cell r="C43097">
            <v>0</v>
          </cell>
        </row>
        <row r="43098">
          <cell r="A43098">
            <v>0</v>
          </cell>
          <cell r="B43098">
            <v>10</v>
          </cell>
          <cell r="C43098">
            <v>0</v>
          </cell>
        </row>
        <row r="43099">
          <cell r="A43099">
            <v>0</v>
          </cell>
          <cell r="B43099">
            <v>10</v>
          </cell>
          <cell r="C43099">
            <v>0</v>
          </cell>
        </row>
        <row r="43100">
          <cell r="A43100">
            <v>0</v>
          </cell>
          <cell r="B43100">
            <v>10</v>
          </cell>
          <cell r="C43100">
            <v>0</v>
          </cell>
        </row>
        <row r="43101">
          <cell r="A43101">
            <v>20136949</v>
          </cell>
          <cell r="B43101">
            <v>10</v>
          </cell>
          <cell r="C43101">
            <v>0</v>
          </cell>
        </row>
        <row r="43102">
          <cell r="A43102">
            <v>0</v>
          </cell>
          <cell r="B43102">
            <v>10</v>
          </cell>
          <cell r="C43102">
            <v>0</v>
          </cell>
        </row>
        <row r="43103">
          <cell r="A43103">
            <v>0</v>
          </cell>
          <cell r="B43103">
            <v>10</v>
          </cell>
          <cell r="C43103">
            <v>0</v>
          </cell>
        </row>
        <row r="43104">
          <cell r="A43104">
            <v>0</v>
          </cell>
          <cell r="B43104">
            <v>10</v>
          </cell>
          <cell r="C43104">
            <v>0</v>
          </cell>
        </row>
        <row r="43105">
          <cell r="A43105">
            <v>0</v>
          </cell>
          <cell r="B43105">
            <v>10</v>
          </cell>
          <cell r="C43105">
            <v>0</v>
          </cell>
        </row>
        <row r="43106">
          <cell r="A43106">
            <v>20128632</v>
          </cell>
          <cell r="B43106">
            <v>10</v>
          </cell>
          <cell r="C43106">
            <v>0</v>
          </cell>
        </row>
        <row r="43107">
          <cell r="A43107">
            <v>20128632</v>
          </cell>
          <cell r="B43107">
            <v>10</v>
          </cell>
          <cell r="C43107">
            <v>0</v>
          </cell>
        </row>
        <row r="43108">
          <cell r="A43108">
            <v>20128632</v>
          </cell>
          <cell r="B43108">
            <v>10</v>
          </cell>
          <cell r="C43108">
            <v>0</v>
          </cell>
        </row>
        <row r="43109">
          <cell r="A43109">
            <v>20128632</v>
          </cell>
          <cell r="B43109">
            <v>10</v>
          </cell>
          <cell r="C43109">
            <v>0</v>
          </cell>
        </row>
        <row r="43110">
          <cell r="A43110">
            <v>20128632</v>
          </cell>
          <cell r="B43110">
            <v>10</v>
          </cell>
          <cell r="C43110">
            <v>0</v>
          </cell>
        </row>
        <row r="43111">
          <cell r="A43111">
            <v>0</v>
          </cell>
          <cell r="B43111">
            <v>10</v>
          </cell>
          <cell r="C43111">
            <v>0</v>
          </cell>
        </row>
        <row r="43112">
          <cell r="A43112">
            <v>0</v>
          </cell>
          <cell r="B43112">
            <v>10</v>
          </cell>
          <cell r="C43112">
            <v>0</v>
          </cell>
        </row>
        <row r="43113">
          <cell r="A43113">
            <v>20126724</v>
          </cell>
          <cell r="B43113">
            <v>10</v>
          </cell>
          <cell r="C43113">
            <v>0</v>
          </cell>
        </row>
        <row r="43114">
          <cell r="A43114">
            <v>20126724</v>
          </cell>
          <cell r="B43114">
            <v>10</v>
          </cell>
          <cell r="C43114">
            <v>0</v>
          </cell>
        </row>
        <row r="43115">
          <cell r="A43115">
            <v>20126724</v>
          </cell>
          <cell r="B43115">
            <v>10</v>
          </cell>
          <cell r="C43115">
            <v>0</v>
          </cell>
        </row>
        <row r="43116">
          <cell r="A43116">
            <v>20126724</v>
          </cell>
          <cell r="B43116">
            <v>10</v>
          </cell>
          <cell r="C43116">
            <v>0</v>
          </cell>
        </row>
        <row r="43117">
          <cell r="A43117">
            <v>0</v>
          </cell>
          <cell r="B43117">
            <v>10</v>
          </cell>
          <cell r="C43117">
            <v>0</v>
          </cell>
        </row>
        <row r="43118">
          <cell r="A43118">
            <v>0</v>
          </cell>
          <cell r="B43118">
            <v>10</v>
          </cell>
          <cell r="C43118">
            <v>0</v>
          </cell>
        </row>
        <row r="43119">
          <cell r="A43119">
            <v>20135678</v>
          </cell>
          <cell r="B43119">
            <v>10</v>
          </cell>
          <cell r="C43119">
            <v>0</v>
          </cell>
        </row>
        <row r="43120">
          <cell r="A43120">
            <v>0</v>
          </cell>
          <cell r="B43120">
            <v>10</v>
          </cell>
          <cell r="C43120">
            <v>0</v>
          </cell>
        </row>
        <row r="43121">
          <cell r="A43121">
            <v>0</v>
          </cell>
          <cell r="B43121">
            <v>10</v>
          </cell>
          <cell r="C43121">
            <v>0</v>
          </cell>
        </row>
        <row r="43122">
          <cell r="A43122">
            <v>0</v>
          </cell>
          <cell r="B43122">
            <v>10</v>
          </cell>
          <cell r="C43122">
            <v>0</v>
          </cell>
        </row>
        <row r="43123">
          <cell r="A43123">
            <v>0</v>
          </cell>
          <cell r="B43123">
            <v>10</v>
          </cell>
          <cell r="C43123">
            <v>0</v>
          </cell>
        </row>
        <row r="43124">
          <cell r="A43124">
            <v>0</v>
          </cell>
          <cell r="B43124">
            <v>10</v>
          </cell>
          <cell r="C43124">
            <v>0</v>
          </cell>
        </row>
        <row r="43125">
          <cell r="A43125">
            <v>0</v>
          </cell>
          <cell r="B43125">
            <v>10</v>
          </cell>
          <cell r="C43125">
            <v>0</v>
          </cell>
        </row>
        <row r="43126">
          <cell r="A43126">
            <v>0</v>
          </cell>
          <cell r="B43126">
            <v>10</v>
          </cell>
          <cell r="C43126">
            <v>0</v>
          </cell>
        </row>
        <row r="43127">
          <cell r="A43127">
            <v>0</v>
          </cell>
          <cell r="B43127">
            <v>10</v>
          </cell>
          <cell r="C43127">
            <v>0</v>
          </cell>
        </row>
        <row r="43128">
          <cell r="A43128">
            <v>0</v>
          </cell>
          <cell r="B43128">
            <v>10</v>
          </cell>
          <cell r="C43128">
            <v>0</v>
          </cell>
        </row>
        <row r="43129">
          <cell r="A43129">
            <v>0</v>
          </cell>
          <cell r="B43129">
            <v>10</v>
          </cell>
          <cell r="C43129">
            <v>0</v>
          </cell>
        </row>
        <row r="43130">
          <cell r="A43130">
            <v>0</v>
          </cell>
          <cell r="B43130">
            <v>10</v>
          </cell>
          <cell r="C43130">
            <v>0</v>
          </cell>
        </row>
        <row r="43131">
          <cell r="A43131">
            <v>0</v>
          </cell>
          <cell r="B43131">
            <v>10</v>
          </cell>
          <cell r="C43131">
            <v>0</v>
          </cell>
        </row>
        <row r="43132">
          <cell r="A43132">
            <v>0</v>
          </cell>
          <cell r="B43132">
            <v>10</v>
          </cell>
          <cell r="C43132">
            <v>0</v>
          </cell>
        </row>
        <row r="43133">
          <cell r="A43133">
            <v>0</v>
          </cell>
          <cell r="B43133">
            <v>10</v>
          </cell>
          <cell r="C43133">
            <v>0</v>
          </cell>
        </row>
        <row r="43134">
          <cell r="A43134">
            <v>0</v>
          </cell>
          <cell r="B43134">
            <v>10</v>
          </cell>
          <cell r="C43134">
            <v>0</v>
          </cell>
        </row>
        <row r="43135">
          <cell r="A43135">
            <v>0</v>
          </cell>
          <cell r="B43135">
            <v>10</v>
          </cell>
          <cell r="C43135">
            <v>0</v>
          </cell>
        </row>
        <row r="43136">
          <cell r="A43136">
            <v>0</v>
          </cell>
          <cell r="B43136">
            <v>10</v>
          </cell>
          <cell r="C43136">
            <v>0</v>
          </cell>
        </row>
        <row r="43137">
          <cell r="A43137">
            <v>0</v>
          </cell>
          <cell r="B43137">
            <v>10</v>
          </cell>
          <cell r="C43137">
            <v>0</v>
          </cell>
        </row>
        <row r="43138">
          <cell r="A43138">
            <v>0</v>
          </cell>
          <cell r="B43138">
            <v>10</v>
          </cell>
          <cell r="C43138">
            <v>0</v>
          </cell>
        </row>
        <row r="43139">
          <cell r="A43139">
            <v>0</v>
          </cell>
          <cell r="B43139">
            <v>10</v>
          </cell>
          <cell r="C43139">
            <v>0</v>
          </cell>
        </row>
        <row r="43140">
          <cell r="A43140">
            <v>0</v>
          </cell>
          <cell r="B43140">
            <v>10</v>
          </cell>
          <cell r="C43140">
            <v>0</v>
          </cell>
        </row>
        <row r="43141">
          <cell r="A43141">
            <v>0</v>
          </cell>
          <cell r="B43141">
            <v>10</v>
          </cell>
          <cell r="C43141">
            <v>0</v>
          </cell>
        </row>
        <row r="43142">
          <cell r="A43142">
            <v>0</v>
          </cell>
          <cell r="B43142">
            <v>10</v>
          </cell>
          <cell r="C43142">
            <v>0</v>
          </cell>
        </row>
        <row r="43143">
          <cell r="A43143">
            <v>0</v>
          </cell>
          <cell r="B43143">
            <v>10</v>
          </cell>
          <cell r="C43143">
            <v>0</v>
          </cell>
        </row>
        <row r="43144">
          <cell r="A43144">
            <v>0</v>
          </cell>
          <cell r="B43144">
            <v>10</v>
          </cell>
          <cell r="C43144">
            <v>0</v>
          </cell>
        </row>
        <row r="43145">
          <cell r="A43145">
            <v>0</v>
          </cell>
          <cell r="B43145">
            <v>10</v>
          </cell>
          <cell r="C43145">
            <v>0</v>
          </cell>
        </row>
        <row r="43146">
          <cell r="A43146">
            <v>0</v>
          </cell>
          <cell r="B43146">
            <v>10</v>
          </cell>
          <cell r="C43146">
            <v>0</v>
          </cell>
        </row>
        <row r="43147">
          <cell r="A43147">
            <v>0</v>
          </cell>
          <cell r="B43147">
            <v>10</v>
          </cell>
          <cell r="C43147">
            <v>0</v>
          </cell>
        </row>
        <row r="43148">
          <cell r="A43148">
            <v>20211226</v>
          </cell>
          <cell r="B43148">
            <v>10</v>
          </cell>
          <cell r="C43148">
            <v>0</v>
          </cell>
        </row>
        <row r="43149">
          <cell r="A43149">
            <v>20208328</v>
          </cell>
          <cell r="B43149">
            <v>10</v>
          </cell>
          <cell r="C43149">
            <v>0</v>
          </cell>
        </row>
        <row r="43150">
          <cell r="A43150">
            <v>0</v>
          </cell>
          <cell r="B43150">
            <v>10</v>
          </cell>
          <cell r="C43150">
            <v>0</v>
          </cell>
        </row>
        <row r="43151">
          <cell r="A43151">
            <v>0</v>
          </cell>
          <cell r="B43151">
            <v>10</v>
          </cell>
          <cell r="C43151">
            <v>0</v>
          </cell>
        </row>
        <row r="43152">
          <cell r="A43152">
            <v>0</v>
          </cell>
          <cell r="B43152">
            <v>10</v>
          </cell>
          <cell r="C43152">
            <v>0</v>
          </cell>
        </row>
        <row r="43153">
          <cell r="A43153">
            <v>0</v>
          </cell>
          <cell r="B43153">
            <v>10</v>
          </cell>
          <cell r="C43153">
            <v>0</v>
          </cell>
        </row>
        <row r="43154">
          <cell r="A43154">
            <v>0</v>
          </cell>
          <cell r="B43154">
            <v>10</v>
          </cell>
          <cell r="C43154">
            <v>0</v>
          </cell>
        </row>
        <row r="43155">
          <cell r="A43155">
            <v>0</v>
          </cell>
          <cell r="B43155">
            <v>10</v>
          </cell>
          <cell r="C43155">
            <v>0</v>
          </cell>
        </row>
        <row r="43156">
          <cell r="A43156">
            <v>20207909</v>
          </cell>
          <cell r="B43156">
            <v>10</v>
          </cell>
          <cell r="C43156">
            <v>0</v>
          </cell>
        </row>
        <row r="43157">
          <cell r="A43157">
            <v>20207909</v>
          </cell>
          <cell r="B43157">
            <v>10</v>
          </cell>
          <cell r="C43157">
            <v>0</v>
          </cell>
        </row>
        <row r="43158">
          <cell r="A43158">
            <v>20207909</v>
          </cell>
          <cell r="B43158">
            <v>10</v>
          </cell>
          <cell r="C43158">
            <v>0</v>
          </cell>
        </row>
        <row r="43159">
          <cell r="A43159">
            <v>0</v>
          </cell>
          <cell r="B43159">
            <v>10</v>
          </cell>
          <cell r="C43159">
            <v>0</v>
          </cell>
        </row>
        <row r="43160">
          <cell r="A43160">
            <v>0</v>
          </cell>
          <cell r="B43160">
            <v>10</v>
          </cell>
          <cell r="C43160">
            <v>0</v>
          </cell>
        </row>
        <row r="43161">
          <cell r="A43161">
            <v>0</v>
          </cell>
          <cell r="B43161">
            <v>10</v>
          </cell>
          <cell r="C43161">
            <v>0</v>
          </cell>
        </row>
        <row r="43162">
          <cell r="A43162">
            <v>0</v>
          </cell>
          <cell r="B43162">
            <v>10</v>
          </cell>
          <cell r="C43162">
            <v>0</v>
          </cell>
        </row>
        <row r="43163">
          <cell r="A43163">
            <v>0</v>
          </cell>
          <cell r="B43163">
            <v>10</v>
          </cell>
          <cell r="C43163">
            <v>0</v>
          </cell>
        </row>
        <row r="43164">
          <cell r="A43164">
            <v>0</v>
          </cell>
          <cell r="B43164">
            <v>10</v>
          </cell>
          <cell r="C43164">
            <v>0</v>
          </cell>
        </row>
        <row r="43165">
          <cell r="A43165">
            <v>0</v>
          </cell>
          <cell r="B43165">
            <v>10</v>
          </cell>
          <cell r="C43165">
            <v>0</v>
          </cell>
        </row>
        <row r="43166">
          <cell r="A43166">
            <v>0</v>
          </cell>
          <cell r="B43166">
            <v>10</v>
          </cell>
          <cell r="C43166">
            <v>0</v>
          </cell>
        </row>
        <row r="43167">
          <cell r="A43167">
            <v>0</v>
          </cell>
          <cell r="B43167">
            <v>10</v>
          </cell>
          <cell r="C43167">
            <v>0</v>
          </cell>
        </row>
        <row r="43168">
          <cell r="A43168">
            <v>0</v>
          </cell>
          <cell r="B43168">
            <v>10</v>
          </cell>
          <cell r="C43168">
            <v>0</v>
          </cell>
        </row>
        <row r="43169">
          <cell r="A43169">
            <v>20253117</v>
          </cell>
          <cell r="B43169">
            <v>10</v>
          </cell>
          <cell r="C43169">
            <v>0</v>
          </cell>
        </row>
        <row r="43170">
          <cell r="A43170">
            <v>0</v>
          </cell>
          <cell r="B43170">
            <v>10</v>
          </cell>
          <cell r="C43170">
            <v>0</v>
          </cell>
        </row>
        <row r="43171">
          <cell r="A43171">
            <v>0</v>
          </cell>
          <cell r="B43171">
            <v>10</v>
          </cell>
          <cell r="C43171">
            <v>0</v>
          </cell>
        </row>
        <row r="43172">
          <cell r="A43172">
            <v>0</v>
          </cell>
          <cell r="B43172">
            <v>10</v>
          </cell>
          <cell r="C43172">
            <v>0</v>
          </cell>
        </row>
        <row r="43173">
          <cell r="A43173">
            <v>0</v>
          </cell>
          <cell r="B43173">
            <v>10</v>
          </cell>
          <cell r="C43173">
            <v>0</v>
          </cell>
        </row>
        <row r="43174">
          <cell r="A43174">
            <v>0</v>
          </cell>
          <cell r="B43174">
            <v>10</v>
          </cell>
          <cell r="C43174">
            <v>0</v>
          </cell>
        </row>
        <row r="43175">
          <cell r="A43175">
            <v>0</v>
          </cell>
          <cell r="B43175">
            <v>10</v>
          </cell>
          <cell r="C43175">
            <v>0</v>
          </cell>
        </row>
        <row r="43176">
          <cell r="A43176">
            <v>0</v>
          </cell>
          <cell r="B43176">
            <v>10</v>
          </cell>
          <cell r="C43176">
            <v>0</v>
          </cell>
        </row>
        <row r="43177">
          <cell r="A43177">
            <v>0</v>
          </cell>
          <cell r="B43177">
            <v>10</v>
          </cell>
          <cell r="C43177">
            <v>0</v>
          </cell>
        </row>
        <row r="43178">
          <cell r="A43178">
            <v>0</v>
          </cell>
          <cell r="B43178">
            <v>10</v>
          </cell>
          <cell r="C43178">
            <v>0</v>
          </cell>
        </row>
        <row r="43179">
          <cell r="A43179">
            <v>0</v>
          </cell>
          <cell r="B43179">
            <v>10</v>
          </cell>
          <cell r="C43179">
            <v>0</v>
          </cell>
        </row>
        <row r="43180">
          <cell r="A43180">
            <v>0</v>
          </cell>
          <cell r="B43180">
            <v>10</v>
          </cell>
          <cell r="C43180">
            <v>0</v>
          </cell>
        </row>
        <row r="43181">
          <cell r="A43181">
            <v>0</v>
          </cell>
          <cell r="B43181">
            <v>10</v>
          </cell>
          <cell r="C43181">
            <v>0</v>
          </cell>
        </row>
        <row r="43182">
          <cell r="A43182">
            <v>20259518</v>
          </cell>
          <cell r="B43182">
            <v>10</v>
          </cell>
          <cell r="C43182">
            <v>0</v>
          </cell>
        </row>
        <row r="43183">
          <cell r="A43183">
            <v>20259518</v>
          </cell>
          <cell r="B43183">
            <v>10</v>
          </cell>
          <cell r="C43183">
            <v>0</v>
          </cell>
        </row>
        <row r="43184">
          <cell r="A43184">
            <v>20259518</v>
          </cell>
          <cell r="B43184">
            <v>10</v>
          </cell>
          <cell r="C43184">
            <v>0</v>
          </cell>
        </row>
        <row r="43185">
          <cell r="A43185">
            <v>20259518</v>
          </cell>
          <cell r="B43185">
            <v>10</v>
          </cell>
          <cell r="C43185">
            <v>0</v>
          </cell>
        </row>
        <row r="43186">
          <cell r="A43186">
            <v>0</v>
          </cell>
          <cell r="B43186">
            <v>10</v>
          </cell>
          <cell r="C43186">
            <v>0</v>
          </cell>
        </row>
        <row r="43187">
          <cell r="A43187">
            <v>0</v>
          </cell>
          <cell r="B43187">
            <v>10</v>
          </cell>
          <cell r="C43187">
            <v>0</v>
          </cell>
        </row>
        <row r="43188">
          <cell r="A43188">
            <v>0</v>
          </cell>
          <cell r="B43188">
            <v>10</v>
          </cell>
          <cell r="C43188">
            <v>0</v>
          </cell>
        </row>
        <row r="43189">
          <cell r="A43189">
            <v>0</v>
          </cell>
          <cell r="B43189">
            <v>10</v>
          </cell>
          <cell r="C43189">
            <v>0</v>
          </cell>
        </row>
        <row r="43190">
          <cell r="A43190">
            <v>20260653</v>
          </cell>
          <cell r="B43190">
            <v>10</v>
          </cell>
          <cell r="C43190">
            <v>0</v>
          </cell>
        </row>
        <row r="43191">
          <cell r="A43191">
            <v>20260653</v>
          </cell>
          <cell r="B43191">
            <v>10</v>
          </cell>
          <cell r="C43191">
            <v>0</v>
          </cell>
        </row>
        <row r="43192">
          <cell r="A43192">
            <v>20260653</v>
          </cell>
          <cell r="B43192">
            <v>10</v>
          </cell>
          <cell r="C43192">
            <v>0</v>
          </cell>
        </row>
        <row r="43193">
          <cell r="A43193">
            <v>20260653</v>
          </cell>
          <cell r="B43193">
            <v>10</v>
          </cell>
          <cell r="C43193">
            <v>0</v>
          </cell>
        </row>
        <row r="43194">
          <cell r="A43194">
            <v>20260653</v>
          </cell>
          <cell r="B43194">
            <v>10</v>
          </cell>
          <cell r="C43194">
            <v>0</v>
          </cell>
        </row>
        <row r="43195">
          <cell r="A43195">
            <v>0</v>
          </cell>
          <cell r="B43195">
            <v>10</v>
          </cell>
          <cell r="C43195">
            <v>0</v>
          </cell>
        </row>
        <row r="43196">
          <cell r="A43196">
            <v>20260977</v>
          </cell>
          <cell r="B43196">
            <v>10</v>
          </cell>
          <cell r="C43196">
            <v>0</v>
          </cell>
        </row>
        <row r="43197">
          <cell r="A43197">
            <v>0</v>
          </cell>
          <cell r="B43197">
            <v>10</v>
          </cell>
          <cell r="C43197">
            <v>0</v>
          </cell>
        </row>
        <row r="43198">
          <cell r="A43198">
            <v>0</v>
          </cell>
          <cell r="B43198">
            <v>10</v>
          </cell>
          <cell r="C43198">
            <v>0</v>
          </cell>
        </row>
        <row r="43199">
          <cell r="A43199">
            <v>0</v>
          </cell>
          <cell r="B43199">
            <v>10</v>
          </cell>
          <cell r="C43199">
            <v>0</v>
          </cell>
        </row>
        <row r="43200">
          <cell r="A43200">
            <v>0</v>
          </cell>
          <cell r="B43200">
            <v>10</v>
          </cell>
          <cell r="C43200">
            <v>0</v>
          </cell>
        </row>
        <row r="43201">
          <cell r="A43201">
            <v>0</v>
          </cell>
          <cell r="B43201">
            <v>10</v>
          </cell>
          <cell r="C43201">
            <v>0</v>
          </cell>
        </row>
        <row r="43202">
          <cell r="A43202">
            <v>0</v>
          </cell>
          <cell r="B43202">
            <v>10</v>
          </cell>
          <cell r="C43202">
            <v>0</v>
          </cell>
        </row>
        <row r="43203">
          <cell r="A43203">
            <v>0</v>
          </cell>
          <cell r="B43203">
            <v>10</v>
          </cell>
          <cell r="C43203">
            <v>0</v>
          </cell>
        </row>
        <row r="43204">
          <cell r="A43204">
            <v>0</v>
          </cell>
          <cell r="B43204">
            <v>10</v>
          </cell>
          <cell r="C43204">
            <v>0</v>
          </cell>
        </row>
        <row r="43205">
          <cell r="A43205">
            <v>0</v>
          </cell>
          <cell r="B43205">
            <v>10</v>
          </cell>
          <cell r="C43205">
            <v>0</v>
          </cell>
        </row>
        <row r="43206">
          <cell r="A43206">
            <v>0</v>
          </cell>
          <cell r="B43206">
            <v>10</v>
          </cell>
          <cell r="C43206">
            <v>0</v>
          </cell>
        </row>
        <row r="43207">
          <cell r="A43207">
            <v>0</v>
          </cell>
          <cell r="B43207">
            <v>10</v>
          </cell>
          <cell r="C43207">
            <v>0</v>
          </cell>
        </row>
        <row r="43208">
          <cell r="A43208">
            <v>0</v>
          </cell>
          <cell r="B43208">
            <v>10</v>
          </cell>
          <cell r="C43208">
            <v>0</v>
          </cell>
        </row>
        <row r="43209">
          <cell r="A43209">
            <v>20264906</v>
          </cell>
          <cell r="B43209">
            <v>10</v>
          </cell>
          <cell r="C43209">
            <v>0</v>
          </cell>
        </row>
        <row r="43210">
          <cell r="A43210">
            <v>20264906</v>
          </cell>
          <cell r="B43210">
            <v>10</v>
          </cell>
          <cell r="C43210">
            <v>0</v>
          </cell>
        </row>
        <row r="43211">
          <cell r="A43211">
            <v>20264906</v>
          </cell>
          <cell r="B43211">
            <v>10</v>
          </cell>
          <cell r="C43211">
            <v>0</v>
          </cell>
        </row>
        <row r="43212">
          <cell r="A43212">
            <v>20264906</v>
          </cell>
          <cell r="B43212">
            <v>10</v>
          </cell>
          <cell r="C43212">
            <v>0</v>
          </cell>
        </row>
        <row r="43213">
          <cell r="A43213">
            <v>0</v>
          </cell>
          <cell r="B43213">
            <v>10</v>
          </cell>
          <cell r="C43213">
            <v>0</v>
          </cell>
        </row>
        <row r="43214">
          <cell r="A43214">
            <v>0</v>
          </cell>
          <cell r="B43214">
            <v>10</v>
          </cell>
          <cell r="C43214">
            <v>0</v>
          </cell>
        </row>
        <row r="43215">
          <cell r="A43215">
            <v>0</v>
          </cell>
          <cell r="B43215">
            <v>10</v>
          </cell>
          <cell r="C43215">
            <v>0</v>
          </cell>
        </row>
        <row r="43216">
          <cell r="A43216">
            <v>0</v>
          </cell>
          <cell r="B43216">
            <v>10</v>
          </cell>
          <cell r="C43216">
            <v>0</v>
          </cell>
        </row>
        <row r="43217">
          <cell r="A43217">
            <v>0</v>
          </cell>
          <cell r="B43217">
            <v>10</v>
          </cell>
          <cell r="C43217">
            <v>0</v>
          </cell>
        </row>
        <row r="43218">
          <cell r="A43218">
            <v>0</v>
          </cell>
          <cell r="B43218">
            <v>10</v>
          </cell>
          <cell r="C43218">
            <v>0</v>
          </cell>
        </row>
        <row r="43219">
          <cell r="A43219">
            <v>0</v>
          </cell>
          <cell r="B43219">
            <v>10</v>
          </cell>
          <cell r="C43219">
            <v>0</v>
          </cell>
        </row>
        <row r="43220">
          <cell r="A43220">
            <v>0</v>
          </cell>
          <cell r="B43220">
            <v>10</v>
          </cell>
          <cell r="C43220">
            <v>0</v>
          </cell>
        </row>
        <row r="43221">
          <cell r="A43221">
            <v>0</v>
          </cell>
          <cell r="B43221">
            <v>10</v>
          </cell>
          <cell r="C43221">
            <v>0</v>
          </cell>
        </row>
        <row r="43222">
          <cell r="A43222">
            <v>0</v>
          </cell>
          <cell r="B43222">
            <v>10</v>
          </cell>
          <cell r="C43222">
            <v>0</v>
          </cell>
        </row>
        <row r="43223">
          <cell r="A43223">
            <v>0</v>
          </cell>
          <cell r="B43223">
            <v>10</v>
          </cell>
          <cell r="C43223">
            <v>0</v>
          </cell>
        </row>
        <row r="43224">
          <cell r="A43224">
            <v>0</v>
          </cell>
          <cell r="B43224">
            <v>10</v>
          </cell>
          <cell r="C43224">
            <v>0</v>
          </cell>
        </row>
        <row r="43225">
          <cell r="A43225">
            <v>0</v>
          </cell>
          <cell r="B43225">
            <v>10</v>
          </cell>
          <cell r="C43225">
            <v>0</v>
          </cell>
        </row>
        <row r="43226">
          <cell r="A43226">
            <v>0</v>
          </cell>
          <cell r="B43226">
            <v>10</v>
          </cell>
          <cell r="C43226">
            <v>0</v>
          </cell>
        </row>
        <row r="43227">
          <cell r="A43227">
            <v>0</v>
          </cell>
          <cell r="B43227">
            <v>10</v>
          </cell>
          <cell r="C43227">
            <v>0</v>
          </cell>
        </row>
        <row r="43228">
          <cell r="A43228">
            <v>0</v>
          </cell>
          <cell r="B43228">
            <v>10</v>
          </cell>
          <cell r="C43228">
            <v>0</v>
          </cell>
        </row>
        <row r="43229">
          <cell r="A43229">
            <v>0</v>
          </cell>
          <cell r="B43229">
            <v>10</v>
          </cell>
          <cell r="C43229">
            <v>0</v>
          </cell>
        </row>
        <row r="43230">
          <cell r="A43230">
            <v>20276035</v>
          </cell>
          <cell r="B43230">
            <v>10</v>
          </cell>
          <cell r="C43230">
            <v>0</v>
          </cell>
        </row>
        <row r="43231">
          <cell r="A43231">
            <v>20276035</v>
          </cell>
          <cell r="B43231">
            <v>10</v>
          </cell>
          <cell r="C43231">
            <v>0</v>
          </cell>
        </row>
        <row r="43232">
          <cell r="A43232">
            <v>20276035</v>
          </cell>
          <cell r="B43232">
            <v>10</v>
          </cell>
          <cell r="C43232">
            <v>0</v>
          </cell>
        </row>
        <row r="43233">
          <cell r="A43233">
            <v>20276035</v>
          </cell>
          <cell r="B43233">
            <v>10</v>
          </cell>
          <cell r="C43233">
            <v>0</v>
          </cell>
        </row>
        <row r="43234">
          <cell r="A43234">
            <v>0</v>
          </cell>
          <cell r="B43234">
            <v>10</v>
          </cell>
          <cell r="C43234">
            <v>0</v>
          </cell>
        </row>
        <row r="43235">
          <cell r="A43235">
            <v>0</v>
          </cell>
          <cell r="B43235">
            <v>10</v>
          </cell>
          <cell r="C43235">
            <v>0</v>
          </cell>
        </row>
        <row r="43236">
          <cell r="A43236">
            <v>0</v>
          </cell>
          <cell r="B43236">
            <v>10</v>
          </cell>
          <cell r="C43236">
            <v>0</v>
          </cell>
        </row>
        <row r="43237">
          <cell r="A43237">
            <v>0</v>
          </cell>
          <cell r="B43237">
            <v>10</v>
          </cell>
          <cell r="C43237">
            <v>0</v>
          </cell>
        </row>
        <row r="43238">
          <cell r="A43238">
            <v>0</v>
          </cell>
          <cell r="B43238">
            <v>10</v>
          </cell>
          <cell r="C43238">
            <v>0</v>
          </cell>
        </row>
        <row r="43239">
          <cell r="A43239">
            <v>0</v>
          </cell>
          <cell r="B43239">
            <v>10</v>
          </cell>
          <cell r="C43239">
            <v>0</v>
          </cell>
        </row>
        <row r="43240">
          <cell r="A43240">
            <v>0</v>
          </cell>
          <cell r="B43240">
            <v>10</v>
          </cell>
          <cell r="C43240">
            <v>0</v>
          </cell>
        </row>
        <row r="43241">
          <cell r="A43241">
            <v>0</v>
          </cell>
          <cell r="B43241">
            <v>10</v>
          </cell>
          <cell r="C43241">
            <v>0</v>
          </cell>
        </row>
        <row r="43242">
          <cell r="A43242">
            <v>0</v>
          </cell>
          <cell r="B43242">
            <v>10</v>
          </cell>
          <cell r="C43242">
            <v>0</v>
          </cell>
        </row>
        <row r="43243">
          <cell r="A43243">
            <v>0</v>
          </cell>
          <cell r="B43243">
            <v>10</v>
          </cell>
          <cell r="C43243">
            <v>0</v>
          </cell>
        </row>
        <row r="43244">
          <cell r="A43244">
            <v>0</v>
          </cell>
          <cell r="B43244">
            <v>10</v>
          </cell>
          <cell r="C43244">
            <v>0</v>
          </cell>
        </row>
        <row r="43245">
          <cell r="A43245">
            <v>0</v>
          </cell>
          <cell r="B43245">
            <v>10</v>
          </cell>
          <cell r="C43245">
            <v>0</v>
          </cell>
        </row>
        <row r="43246">
          <cell r="A43246">
            <v>0</v>
          </cell>
          <cell r="B43246">
            <v>10</v>
          </cell>
          <cell r="C43246">
            <v>0</v>
          </cell>
        </row>
        <row r="43247">
          <cell r="A43247">
            <v>0</v>
          </cell>
          <cell r="B43247">
            <v>10</v>
          </cell>
          <cell r="C43247">
            <v>0</v>
          </cell>
        </row>
        <row r="43248">
          <cell r="A43248">
            <v>0</v>
          </cell>
          <cell r="B43248">
            <v>10</v>
          </cell>
          <cell r="C43248">
            <v>0</v>
          </cell>
        </row>
        <row r="43249">
          <cell r="A43249">
            <v>0</v>
          </cell>
          <cell r="B43249">
            <v>10</v>
          </cell>
          <cell r="C43249">
            <v>0</v>
          </cell>
        </row>
        <row r="43250">
          <cell r="A43250">
            <v>0</v>
          </cell>
          <cell r="B43250">
            <v>10</v>
          </cell>
          <cell r="C43250">
            <v>0</v>
          </cell>
        </row>
        <row r="43251">
          <cell r="A43251">
            <v>0</v>
          </cell>
          <cell r="B43251">
            <v>10</v>
          </cell>
          <cell r="C43251">
            <v>0</v>
          </cell>
        </row>
        <row r="43252">
          <cell r="A43252">
            <v>0</v>
          </cell>
          <cell r="B43252">
            <v>10</v>
          </cell>
          <cell r="C43252">
            <v>0</v>
          </cell>
        </row>
        <row r="43253">
          <cell r="A43253">
            <v>0</v>
          </cell>
          <cell r="B43253">
            <v>10</v>
          </cell>
          <cell r="C43253">
            <v>0</v>
          </cell>
        </row>
        <row r="43254">
          <cell r="A43254">
            <v>0</v>
          </cell>
          <cell r="B43254">
            <v>10</v>
          </cell>
          <cell r="C43254">
            <v>0</v>
          </cell>
        </row>
        <row r="43255">
          <cell r="A43255">
            <v>0</v>
          </cell>
          <cell r="B43255">
            <v>10</v>
          </cell>
          <cell r="C43255">
            <v>0</v>
          </cell>
        </row>
        <row r="43256">
          <cell r="A43256">
            <v>0</v>
          </cell>
          <cell r="B43256">
            <v>10</v>
          </cell>
          <cell r="C43256">
            <v>0</v>
          </cell>
        </row>
        <row r="43257">
          <cell r="A43257">
            <v>0</v>
          </cell>
          <cell r="B43257">
            <v>10</v>
          </cell>
          <cell r="C43257">
            <v>0</v>
          </cell>
        </row>
        <row r="43258">
          <cell r="A43258">
            <v>0</v>
          </cell>
          <cell r="B43258">
            <v>10</v>
          </cell>
          <cell r="C43258">
            <v>0</v>
          </cell>
        </row>
        <row r="43259">
          <cell r="A43259">
            <v>20284417</v>
          </cell>
          <cell r="B43259">
            <v>10</v>
          </cell>
          <cell r="C43259">
            <v>0</v>
          </cell>
        </row>
        <row r="43260">
          <cell r="A43260">
            <v>0</v>
          </cell>
          <cell r="B43260">
            <v>10</v>
          </cell>
          <cell r="C43260">
            <v>0</v>
          </cell>
        </row>
        <row r="43261">
          <cell r="A43261">
            <v>0</v>
          </cell>
          <cell r="B43261">
            <v>10</v>
          </cell>
          <cell r="C43261">
            <v>0</v>
          </cell>
        </row>
        <row r="43262">
          <cell r="A43262">
            <v>0</v>
          </cell>
          <cell r="B43262">
            <v>10</v>
          </cell>
          <cell r="C43262">
            <v>0</v>
          </cell>
        </row>
        <row r="43263">
          <cell r="A43263">
            <v>0</v>
          </cell>
          <cell r="B43263">
            <v>10</v>
          </cell>
          <cell r="C43263">
            <v>0</v>
          </cell>
        </row>
        <row r="43264">
          <cell r="A43264">
            <v>0</v>
          </cell>
          <cell r="B43264">
            <v>10</v>
          </cell>
          <cell r="C43264">
            <v>0</v>
          </cell>
        </row>
        <row r="43265">
          <cell r="A43265">
            <v>0</v>
          </cell>
          <cell r="B43265">
            <v>10</v>
          </cell>
          <cell r="C43265">
            <v>0</v>
          </cell>
        </row>
        <row r="43266">
          <cell r="A43266">
            <v>0</v>
          </cell>
          <cell r="B43266">
            <v>10</v>
          </cell>
          <cell r="C43266">
            <v>0</v>
          </cell>
        </row>
        <row r="43267">
          <cell r="A43267">
            <v>0</v>
          </cell>
          <cell r="B43267">
            <v>10</v>
          </cell>
          <cell r="C43267">
            <v>0</v>
          </cell>
        </row>
        <row r="43268">
          <cell r="A43268">
            <v>0</v>
          </cell>
          <cell r="B43268">
            <v>10</v>
          </cell>
          <cell r="C43268">
            <v>0</v>
          </cell>
        </row>
        <row r="43269">
          <cell r="A43269">
            <v>0</v>
          </cell>
          <cell r="B43269">
            <v>10</v>
          </cell>
          <cell r="C43269">
            <v>0</v>
          </cell>
        </row>
        <row r="43270">
          <cell r="A43270">
            <v>0</v>
          </cell>
          <cell r="B43270">
            <v>10</v>
          </cell>
          <cell r="C43270">
            <v>0</v>
          </cell>
        </row>
        <row r="43271">
          <cell r="A43271">
            <v>0</v>
          </cell>
          <cell r="B43271">
            <v>10</v>
          </cell>
          <cell r="C43271">
            <v>0</v>
          </cell>
        </row>
        <row r="43272">
          <cell r="A43272">
            <v>0</v>
          </cell>
          <cell r="B43272">
            <v>10</v>
          </cell>
          <cell r="C43272">
            <v>0</v>
          </cell>
        </row>
        <row r="43273">
          <cell r="A43273">
            <v>0</v>
          </cell>
          <cell r="B43273">
            <v>10</v>
          </cell>
          <cell r="C43273">
            <v>0</v>
          </cell>
        </row>
        <row r="43274">
          <cell r="A43274">
            <v>0</v>
          </cell>
          <cell r="B43274">
            <v>10</v>
          </cell>
          <cell r="C43274">
            <v>0</v>
          </cell>
        </row>
        <row r="43275">
          <cell r="A43275">
            <v>0</v>
          </cell>
          <cell r="B43275">
            <v>10</v>
          </cell>
          <cell r="C43275">
            <v>0</v>
          </cell>
        </row>
        <row r="43276">
          <cell r="A43276">
            <v>20284294</v>
          </cell>
          <cell r="B43276">
            <v>10</v>
          </cell>
          <cell r="C43276">
            <v>0</v>
          </cell>
        </row>
        <row r="43277">
          <cell r="A43277">
            <v>20284294</v>
          </cell>
          <cell r="B43277">
            <v>10</v>
          </cell>
          <cell r="C43277">
            <v>0</v>
          </cell>
        </row>
        <row r="43278">
          <cell r="A43278">
            <v>20284294</v>
          </cell>
          <cell r="B43278">
            <v>10</v>
          </cell>
          <cell r="C43278">
            <v>0</v>
          </cell>
        </row>
        <row r="43279">
          <cell r="A43279">
            <v>0</v>
          </cell>
          <cell r="B43279">
            <v>10</v>
          </cell>
          <cell r="C43279">
            <v>0</v>
          </cell>
        </row>
        <row r="43280">
          <cell r="A43280">
            <v>20280671</v>
          </cell>
          <cell r="B43280">
            <v>10</v>
          </cell>
          <cell r="C43280">
            <v>0</v>
          </cell>
        </row>
        <row r="43281">
          <cell r="A43281">
            <v>20280671</v>
          </cell>
          <cell r="B43281">
            <v>10</v>
          </cell>
          <cell r="C43281">
            <v>0</v>
          </cell>
        </row>
        <row r="43282">
          <cell r="A43282">
            <v>20280671</v>
          </cell>
          <cell r="B43282">
            <v>10</v>
          </cell>
          <cell r="C43282">
            <v>0</v>
          </cell>
        </row>
        <row r="43283">
          <cell r="A43283">
            <v>20280671</v>
          </cell>
          <cell r="B43283">
            <v>10</v>
          </cell>
          <cell r="C43283">
            <v>0</v>
          </cell>
        </row>
        <row r="43284">
          <cell r="A43284">
            <v>20280671</v>
          </cell>
          <cell r="B43284">
            <v>10</v>
          </cell>
          <cell r="C43284">
            <v>0</v>
          </cell>
        </row>
        <row r="43285">
          <cell r="A43285">
            <v>0</v>
          </cell>
          <cell r="B43285">
            <v>10</v>
          </cell>
          <cell r="C43285">
            <v>0</v>
          </cell>
        </row>
        <row r="43286">
          <cell r="A43286">
            <v>0</v>
          </cell>
          <cell r="B43286">
            <v>10</v>
          </cell>
          <cell r="C43286">
            <v>0</v>
          </cell>
        </row>
        <row r="43287">
          <cell r="A43287">
            <v>0</v>
          </cell>
          <cell r="B43287">
            <v>10</v>
          </cell>
          <cell r="C43287">
            <v>0</v>
          </cell>
        </row>
        <row r="43288">
          <cell r="A43288">
            <v>0</v>
          </cell>
          <cell r="B43288">
            <v>10</v>
          </cell>
          <cell r="C43288">
            <v>0</v>
          </cell>
        </row>
        <row r="43289">
          <cell r="A43289">
            <v>20280250</v>
          </cell>
          <cell r="B43289">
            <v>10</v>
          </cell>
          <cell r="C43289">
            <v>0</v>
          </cell>
        </row>
        <row r="43290">
          <cell r="A43290">
            <v>20283885</v>
          </cell>
          <cell r="B43290">
            <v>10</v>
          </cell>
          <cell r="C43290">
            <v>0</v>
          </cell>
        </row>
        <row r="43291">
          <cell r="A43291">
            <v>20283885</v>
          </cell>
          <cell r="B43291">
            <v>10</v>
          </cell>
          <cell r="C43291">
            <v>0</v>
          </cell>
        </row>
        <row r="43292">
          <cell r="A43292">
            <v>20283885</v>
          </cell>
          <cell r="B43292">
            <v>10</v>
          </cell>
          <cell r="C43292">
            <v>0</v>
          </cell>
        </row>
        <row r="43293">
          <cell r="A43293">
            <v>20283885</v>
          </cell>
          <cell r="B43293">
            <v>10</v>
          </cell>
          <cell r="C43293">
            <v>0</v>
          </cell>
        </row>
        <row r="43294">
          <cell r="A43294">
            <v>20283885</v>
          </cell>
          <cell r="B43294">
            <v>10</v>
          </cell>
          <cell r="C43294">
            <v>0</v>
          </cell>
        </row>
        <row r="43295">
          <cell r="A43295">
            <v>20283885</v>
          </cell>
          <cell r="B43295">
            <v>10</v>
          </cell>
          <cell r="C43295">
            <v>0</v>
          </cell>
        </row>
        <row r="43296">
          <cell r="A43296">
            <v>20283885</v>
          </cell>
          <cell r="B43296">
            <v>10</v>
          </cell>
          <cell r="C43296">
            <v>0</v>
          </cell>
        </row>
        <row r="43297">
          <cell r="A43297">
            <v>0</v>
          </cell>
          <cell r="B43297">
            <v>10</v>
          </cell>
          <cell r="C43297">
            <v>0</v>
          </cell>
        </row>
        <row r="43298">
          <cell r="A43298">
            <v>0</v>
          </cell>
          <cell r="B43298">
            <v>10</v>
          </cell>
          <cell r="C43298">
            <v>0</v>
          </cell>
        </row>
        <row r="43299">
          <cell r="A43299">
            <v>0</v>
          </cell>
          <cell r="B43299">
            <v>10</v>
          </cell>
          <cell r="C43299">
            <v>0</v>
          </cell>
        </row>
        <row r="43300">
          <cell r="A43300">
            <v>0</v>
          </cell>
          <cell r="B43300">
            <v>10</v>
          </cell>
          <cell r="C43300">
            <v>0</v>
          </cell>
        </row>
        <row r="43301">
          <cell r="A43301">
            <v>20284406</v>
          </cell>
          <cell r="B43301">
            <v>10</v>
          </cell>
          <cell r="C43301">
            <v>0</v>
          </cell>
        </row>
        <row r="43302">
          <cell r="A43302">
            <v>0</v>
          </cell>
          <cell r="B43302">
            <v>10</v>
          </cell>
          <cell r="C43302">
            <v>0</v>
          </cell>
        </row>
        <row r="43303">
          <cell r="A43303">
            <v>20295715</v>
          </cell>
          <cell r="B43303">
            <v>10</v>
          </cell>
          <cell r="C43303">
            <v>0</v>
          </cell>
        </row>
        <row r="43304">
          <cell r="A43304">
            <v>20295715</v>
          </cell>
          <cell r="B43304">
            <v>10</v>
          </cell>
          <cell r="C43304">
            <v>0</v>
          </cell>
        </row>
        <row r="43305">
          <cell r="A43305">
            <v>0</v>
          </cell>
          <cell r="B43305">
            <v>10</v>
          </cell>
          <cell r="C43305">
            <v>0</v>
          </cell>
        </row>
        <row r="43306">
          <cell r="A43306">
            <v>0</v>
          </cell>
          <cell r="B43306">
            <v>10</v>
          </cell>
          <cell r="C43306">
            <v>0</v>
          </cell>
        </row>
        <row r="43307">
          <cell r="A43307">
            <v>0</v>
          </cell>
          <cell r="B43307">
            <v>10</v>
          </cell>
          <cell r="C43307">
            <v>0</v>
          </cell>
        </row>
        <row r="43308">
          <cell r="A43308">
            <v>0</v>
          </cell>
          <cell r="B43308">
            <v>10</v>
          </cell>
          <cell r="C43308">
            <v>0</v>
          </cell>
        </row>
        <row r="43309">
          <cell r="A43309">
            <v>0</v>
          </cell>
          <cell r="B43309">
            <v>10</v>
          </cell>
          <cell r="C43309">
            <v>0</v>
          </cell>
        </row>
        <row r="43310">
          <cell r="A43310">
            <v>0</v>
          </cell>
          <cell r="B43310">
            <v>10</v>
          </cell>
          <cell r="C43310">
            <v>0</v>
          </cell>
        </row>
        <row r="43311">
          <cell r="A43311">
            <v>0</v>
          </cell>
          <cell r="B43311">
            <v>10</v>
          </cell>
          <cell r="C43311">
            <v>0</v>
          </cell>
        </row>
        <row r="43312">
          <cell r="A43312">
            <v>20294632</v>
          </cell>
          <cell r="B43312">
            <v>10</v>
          </cell>
          <cell r="C43312">
            <v>0</v>
          </cell>
        </row>
        <row r="43313">
          <cell r="A43313">
            <v>0</v>
          </cell>
          <cell r="B43313">
            <v>10</v>
          </cell>
          <cell r="C43313">
            <v>0</v>
          </cell>
        </row>
        <row r="43314">
          <cell r="A43314">
            <v>0</v>
          </cell>
          <cell r="B43314">
            <v>10</v>
          </cell>
          <cell r="C43314">
            <v>0</v>
          </cell>
        </row>
        <row r="43315">
          <cell r="A43315">
            <v>0</v>
          </cell>
          <cell r="B43315">
            <v>10</v>
          </cell>
          <cell r="C43315">
            <v>0</v>
          </cell>
        </row>
        <row r="43316">
          <cell r="A43316">
            <v>0</v>
          </cell>
          <cell r="B43316">
            <v>10</v>
          </cell>
          <cell r="C43316">
            <v>0</v>
          </cell>
        </row>
        <row r="43317">
          <cell r="A43317">
            <v>0</v>
          </cell>
          <cell r="B43317">
            <v>10</v>
          </cell>
          <cell r="C43317">
            <v>0</v>
          </cell>
        </row>
        <row r="43318">
          <cell r="A43318">
            <v>0</v>
          </cell>
          <cell r="B43318">
            <v>10</v>
          </cell>
          <cell r="C43318">
            <v>0</v>
          </cell>
        </row>
        <row r="43319">
          <cell r="A43319">
            <v>0</v>
          </cell>
          <cell r="B43319">
            <v>10</v>
          </cell>
          <cell r="C43319">
            <v>0</v>
          </cell>
        </row>
        <row r="43320">
          <cell r="A43320">
            <v>0</v>
          </cell>
          <cell r="B43320">
            <v>10</v>
          </cell>
          <cell r="C43320">
            <v>0</v>
          </cell>
        </row>
        <row r="43321">
          <cell r="A43321">
            <v>0</v>
          </cell>
          <cell r="B43321">
            <v>10</v>
          </cell>
          <cell r="C43321">
            <v>0</v>
          </cell>
        </row>
        <row r="43322">
          <cell r="A43322">
            <v>0</v>
          </cell>
          <cell r="B43322">
            <v>10</v>
          </cell>
          <cell r="C43322">
            <v>0</v>
          </cell>
        </row>
        <row r="43323">
          <cell r="A43323">
            <v>0</v>
          </cell>
          <cell r="B43323">
            <v>10</v>
          </cell>
          <cell r="C43323">
            <v>0</v>
          </cell>
        </row>
        <row r="43324">
          <cell r="A43324">
            <v>0</v>
          </cell>
          <cell r="B43324">
            <v>10</v>
          </cell>
          <cell r="C43324">
            <v>0</v>
          </cell>
        </row>
        <row r="43325">
          <cell r="A43325">
            <v>0</v>
          </cell>
          <cell r="B43325">
            <v>10</v>
          </cell>
          <cell r="C43325">
            <v>0</v>
          </cell>
        </row>
        <row r="43326">
          <cell r="A43326">
            <v>0</v>
          </cell>
          <cell r="B43326">
            <v>10</v>
          </cell>
          <cell r="C43326">
            <v>0</v>
          </cell>
        </row>
        <row r="43327">
          <cell r="A43327">
            <v>0</v>
          </cell>
          <cell r="B43327">
            <v>10</v>
          </cell>
          <cell r="C43327">
            <v>0</v>
          </cell>
        </row>
        <row r="43328">
          <cell r="A43328">
            <v>0</v>
          </cell>
          <cell r="B43328">
            <v>10</v>
          </cell>
          <cell r="C43328">
            <v>0</v>
          </cell>
        </row>
        <row r="43329">
          <cell r="A43329">
            <v>0</v>
          </cell>
          <cell r="B43329">
            <v>10</v>
          </cell>
          <cell r="C43329">
            <v>0</v>
          </cell>
        </row>
        <row r="43330">
          <cell r="A43330">
            <v>0</v>
          </cell>
          <cell r="B43330">
            <v>10</v>
          </cell>
          <cell r="C43330">
            <v>0</v>
          </cell>
        </row>
        <row r="43331">
          <cell r="A43331">
            <v>20408472</v>
          </cell>
          <cell r="B43331">
            <v>10</v>
          </cell>
          <cell r="C43331">
            <v>0</v>
          </cell>
        </row>
        <row r="43332">
          <cell r="A43332">
            <v>0</v>
          </cell>
          <cell r="B43332">
            <v>10</v>
          </cell>
          <cell r="C43332">
            <v>0</v>
          </cell>
        </row>
        <row r="43333">
          <cell r="A43333">
            <v>0</v>
          </cell>
          <cell r="B43333">
            <v>10</v>
          </cell>
          <cell r="C43333">
            <v>0</v>
          </cell>
        </row>
        <row r="43334">
          <cell r="A43334">
            <v>0</v>
          </cell>
          <cell r="B43334">
            <v>10</v>
          </cell>
          <cell r="C43334">
            <v>0</v>
          </cell>
        </row>
        <row r="43335">
          <cell r="A43335">
            <v>0</v>
          </cell>
          <cell r="B43335">
            <v>10</v>
          </cell>
          <cell r="C43335">
            <v>0</v>
          </cell>
        </row>
        <row r="43336">
          <cell r="A43336">
            <v>0</v>
          </cell>
          <cell r="B43336">
            <v>10</v>
          </cell>
          <cell r="C43336">
            <v>0</v>
          </cell>
        </row>
        <row r="43337">
          <cell r="A43337">
            <v>0</v>
          </cell>
          <cell r="B43337">
            <v>10</v>
          </cell>
          <cell r="C43337">
            <v>0</v>
          </cell>
        </row>
        <row r="43338">
          <cell r="A43338">
            <v>0</v>
          </cell>
          <cell r="B43338">
            <v>10</v>
          </cell>
          <cell r="C43338">
            <v>0</v>
          </cell>
        </row>
        <row r="43339">
          <cell r="A43339">
            <v>0</v>
          </cell>
          <cell r="B43339">
            <v>10</v>
          </cell>
          <cell r="C43339">
            <v>0</v>
          </cell>
        </row>
        <row r="43340">
          <cell r="A43340">
            <v>20419749</v>
          </cell>
          <cell r="B43340">
            <v>10</v>
          </cell>
          <cell r="C43340">
            <v>0</v>
          </cell>
        </row>
        <row r="43341">
          <cell r="A43341">
            <v>20419956</v>
          </cell>
          <cell r="B43341">
            <v>10</v>
          </cell>
          <cell r="C43341">
            <v>0</v>
          </cell>
        </row>
        <row r="43342">
          <cell r="A43342">
            <v>0</v>
          </cell>
          <cell r="B43342">
            <v>10</v>
          </cell>
          <cell r="C43342">
            <v>0</v>
          </cell>
        </row>
        <row r="43343">
          <cell r="A43343">
            <v>0</v>
          </cell>
          <cell r="B43343">
            <v>10</v>
          </cell>
          <cell r="C43343">
            <v>0</v>
          </cell>
        </row>
        <row r="43344">
          <cell r="A43344">
            <v>0</v>
          </cell>
          <cell r="B43344">
            <v>10</v>
          </cell>
          <cell r="C43344">
            <v>0</v>
          </cell>
        </row>
        <row r="43345">
          <cell r="A43345">
            <v>0</v>
          </cell>
          <cell r="B43345">
            <v>10</v>
          </cell>
          <cell r="C43345">
            <v>0</v>
          </cell>
        </row>
        <row r="43346">
          <cell r="A43346">
            <v>0</v>
          </cell>
          <cell r="B43346">
            <v>10</v>
          </cell>
          <cell r="C43346">
            <v>0</v>
          </cell>
        </row>
        <row r="43347">
          <cell r="A43347">
            <v>0</v>
          </cell>
          <cell r="B43347">
            <v>10</v>
          </cell>
          <cell r="C43347">
            <v>0</v>
          </cell>
        </row>
        <row r="43348">
          <cell r="A43348">
            <v>0</v>
          </cell>
          <cell r="B43348">
            <v>10</v>
          </cell>
          <cell r="C43348">
            <v>0</v>
          </cell>
        </row>
        <row r="43349">
          <cell r="A43349">
            <v>0</v>
          </cell>
          <cell r="B43349">
            <v>10</v>
          </cell>
          <cell r="C43349">
            <v>0</v>
          </cell>
        </row>
        <row r="43350">
          <cell r="A43350">
            <v>0</v>
          </cell>
          <cell r="B43350">
            <v>10</v>
          </cell>
          <cell r="C43350">
            <v>0</v>
          </cell>
        </row>
        <row r="43351">
          <cell r="A43351">
            <v>0</v>
          </cell>
          <cell r="B43351">
            <v>10</v>
          </cell>
          <cell r="C43351">
            <v>0</v>
          </cell>
        </row>
        <row r="43352">
          <cell r="A43352">
            <v>0</v>
          </cell>
          <cell r="B43352">
            <v>10</v>
          </cell>
          <cell r="C43352">
            <v>0</v>
          </cell>
        </row>
        <row r="43353">
          <cell r="A43353">
            <v>20408350</v>
          </cell>
          <cell r="B43353">
            <v>10</v>
          </cell>
          <cell r="C43353">
            <v>0</v>
          </cell>
        </row>
        <row r="43354">
          <cell r="A43354">
            <v>20408350</v>
          </cell>
          <cell r="B43354">
            <v>10</v>
          </cell>
          <cell r="C43354">
            <v>0</v>
          </cell>
        </row>
        <row r="43355">
          <cell r="A43355">
            <v>20411669</v>
          </cell>
          <cell r="B43355">
            <v>10</v>
          </cell>
          <cell r="C43355">
            <v>0</v>
          </cell>
        </row>
        <row r="43356">
          <cell r="A43356">
            <v>0</v>
          </cell>
          <cell r="B43356">
            <v>10</v>
          </cell>
          <cell r="C43356">
            <v>0</v>
          </cell>
        </row>
        <row r="43357">
          <cell r="A43357">
            <v>0</v>
          </cell>
          <cell r="B43357">
            <v>10</v>
          </cell>
          <cell r="C43357">
            <v>0</v>
          </cell>
        </row>
        <row r="43358">
          <cell r="A43358">
            <v>0</v>
          </cell>
          <cell r="B43358">
            <v>10</v>
          </cell>
          <cell r="C43358">
            <v>0</v>
          </cell>
        </row>
        <row r="43359">
          <cell r="A43359">
            <v>0</v>
          </cell>
          <cell r="B43359">
            <v>10</v>
          </cell>
          <cell r="C43359">
            <v>0</v>
          </cell>
        </row>
        <row r="43360">
          <cell r="A43360">
            <v>20421767</v>
          </cell>
          <cell r="B43360">
            <v>10</v>
          </cell>
          <cell r="C43360">
            <v>0</v>
          </cell>
        </row>
        <row r="43361">
          <cell r="A43361">
            <v>0</v>
          </cell>
          <cell r="B43361">
            <v>10</v>
          </cell>
          <cell r="C43361">
            <v>0</v>
          </cell>
        </row>
        <row r="43362">
          <cell r="A43362">
            <v>0</v>
          </cell>
          <cell r="B43362">
            <v>10</v>
          </cell>
          <cell r="C43362">
            <v>0</v>
          </cell>
        </row>
        <row r="43363">
          <cell r="A43363">
            <v>0</v>
          </cell>
          <cell r="B43363">
            <v>10</v>
          </cell>
          <cell r="C43363">
            <v>0</v>
          </cell>
        </row>
        <row r="43364">
          <cell r="A43364">
            <v>0</v>
          </cell>
          <cell r="B43364">
            <v>10</v>
          </cell>
          <cell r="C43364">
            <v>0</v>
          </cell>
        </row>
        <row r="43365">
          <cell r="A43365">
            <v>0</v>
          </cell>
          <cell r="B43365">
            <v>10</v>
          </cell>
          <cell r="C43365">
            <v>0</v>
          </cell>
        </row>
        <row r="43366">
          <cell r="A43366">
            <v>0</v>
          </cell>
          <cell r="B43366">
            <v>10</v>
          </cell>
          <cell r="C43366">
            <v>0</v>
          </cell>
        </row>
        <row r="43367">
          <cell r="A43367">
            <v>0</v>
          </cell>
          <cell r="B43367">
            <v>10</v>
          </cell>
          <cell r="C43367">
            <v>0</v>
          </cell>
        </row>
        <row r="43368">
          <cell r="A43368">
            <v>0</v>
          </cell>
          <cell r="B43368">
            <v>10</v>
          </cell>
          <cell r="C43368">
            <v>0</v>
          </cell>
        </row>
        <row r="43369">
          <cell r="A43369">
            <v>0</v>
          </cell>
          <cell r="B43369">
            <v>10</v>
          </cell>
          <cell r="C43369">
            <v>0</v>
          </cell>
        </row>
        <row r="43370">
          <cell r="A43370">
            <v>0</v>
          </cell>
          <cell r="B43370">
            <v>10</v>
          </cell>
          <cell r="C43370">
            <v>0</v>
          </cell>
        </row>
        <row r="43371">
          <cell r="A43371">
            <v>0</v>
          </cell>
          <cell r="B43371">
            <v>10</v>
          </cell>
          <cell r="C43371">
            <v>0</v>
          </cell>
        </row>
        <row r="43372">
          <cell r="A43372">
            <v>0</v>
          </cell>
          <cell r="B43372">
            <v>10</v>
          </cell>
          <cell r="C43372">
            <v>0</v>
          </cell>
        </row>
        <row r="43373">
          <cell r="A43373">
            <v>0</v>
          </cell>
          <cell r="B43373">
            <v>10</v>
          </cell>
          <cell r="C43373">
            <v>0</v>
          </cell>
        </row>
        <row r="43374">
          <cell r="A43374">
            <v>0</v>
          </cell>
          <cell r="B43374">
            <v>10</v>
          </cell>
          <cell r="C43374">
            <v>0</v>
          </cell>
        </row>
        <row r="43375">
          <cell r="A43375">
            <v>0</v>
          </cell>
          <cell r="B43375">
            <v>10</v>
          </cell>
          <cell r="C43375">
            <v>0</v>
          </cell>
        </row>
        <row r="43376">
          <cell r="A43376">
            <v>0</v>
          </cell>
          <cell r="B43376">
            <v>10</v>
          </cell>
          <cell r="C43376">
            <v>0</v>
          </cell>
        </row>
        <row r="43377">
          <cell r="A43377">
            <v>0</v>
          </cell>
          <cell r="B43377">
            <v>10</v>
          </cell>
          <cell r="C43377">
            <v>0</v>
          </cell>
        </row>
        <row r="43378">
          <cell r="A43378">
            <v>0</v>
          </cell>
          <cell r="B43378">
            <v>10</v>
          </cell>
          <cell r="C43378">
            <v>0</v>
          </cell>
        </row>
        <row r="43379">
          <cell r="A43379">
            <v>0</v>
          </cell>
          <cell r="B43379">
            <v>10</v>
          </cell>
          <cell r="C43379">
            <v>0</v>
          </cell>
        </row>
        <row r="43380">
          <cell r="A43380">
            <v>0</v>
          </cell>
          <cell r="B43380">
            <v>10</v>
          </cell>
          <cell r="C43380">
            <v>0</v>
          </cell>
        </row>
        <row r="43381">
          <cell r="A43381">
            <v>0</v>
          </cell>
          <cell r="B43381">
            <v>10</v>
          </cell>
          <cell r="C43381">
            <v>0</v>
          </cell>
        </row>
        <row r="43382">
          <cell r="A43382">
            <v>0</v>
          </cell>
          <cell r="B43382">
            <v>10</v>
          </cell>
          <cell r="C43382">
            <v>0</v>
          </cell>
        </row>
        <row r="43383">
          <cell r="A43383">
            <v>0</v>
          </cell>
          <cell r="B43383">
            <v>10</v>
          </cell>
          <cell r="C43383">
            <v>0</v>
          </cell>
        </row>
        <row r="43384">
          <cell r="A43384">
            <v>0</v>
          </cell>
          <cell r="B43384">
            <v>10</v>
          </cell>
          <cell r="C43384">
            <v>0</v>
          </cell>
        </row>
        <row r="43385">
          <cell r="A43385">
            <v>0</v>
          </cell>
          <cell r="B43385">
            <v>10</v>
          </cell>
          <cell r="C43385">
            <v>0</v>
          </cell>
        </row>
        <row r="43386">
          <cell r="A43386">
            <v>0</v>
          </cell>
          <cell r="B43386">
            <v>10</v>
          </cell>
          <cell r="C43386">
            <v>0</v>
          </cell>
        </row>
        <row r="43387">
          <cell r="A43387">
            <v>0</v>
          </cell>
          <cell r="B43387">
            <v>10</v>
          </cell>
          <cell r="C43387">
            <v>0</v>
          </cell>
        </row>
        <row r="43388">
          <cell r="A43388">
            <v>20432167</v>
          </cell>
          <cell r="B43388">
            <v>10</v>
          </cell>
          <cell r="C43388">
            <v>0</v>
          </cell>
        </row>
        <row r="43389">
          <cell r="A43389">
            <v>0</v>
          </cell>
          <cell r="B43389">
            <v>10</v>
          </cell>
          <cell r="C43389">
            <v>0</v>
          </cell>
        </row>
        <row r="43390">
          <cell r="A43390">
            <v>0</v>
          </cell>
          <cell r="B43390">
            <v>10</v>
          </cell>
          <cell r="C43390">
            <v>0</v>
          </cell>
        </row>
        <row r="43391">
          <cell r="A43391">
            <v>20429521</v>
          </cell>
          <cell r="B43391">
            <v>10</v>
          </cell>
          <cell r="C43391">
            <v>0</v>
          </cell>
        </row>
        <row r="43392">
          <cell r="A43392">
            <v>20429521</v>
          </cell>
          <cell r="B43392">
            <v>10</v>
          </cell>
          <cell r="C43392">
            <v>0</v>
          </cell>
        </row>
        <row r="43393">
          <cell r="A43393">
            <v>20429521</v>
          </cell>
          <cell r="B43393">
            <v>10</v>
          </cell>
          <cell r="C43393">
            <v>0</v>
          </cell>
        </row>
        <row r="43394">
          <cell r="A43394">
            <v>20429521</v>
          </cell>
          <cell r="B43394">
            <v>10</v>
          </cell>
          <cell r="C43394">
            <v>0</v>
          </cell>
        </row>
        <row r="43395">
          <cell r="A43395">
            <v>20429521</v>
          </cell>
          <cell r="B43395">
            <v>10</v>
          </cell>
          <cell r="C43395">
            <v>0</v>
          </cell>
        </row>
        <row r="43396">
          <cell r="A43396">
            <v>20429521</v>
          </cell>
          <cell r="B43396">
            <v>10</v>
          </cell>
          <cell r="C43396">
            <v>0</v>
          </cell>
        </row>
        <row r="43397">
          <cell r="A43397">
            <v>0</v>
          </cell>
          <cell r="B43397">
            <v>10</v>
          </cell>
          <cell r="C43397">
            <v>0</v>
          </cell>
        </row>
        <row r="43398">
          <cell r="A43398">
            <v>0</v>
          </cell>
          <cell r="B43398">
            <v>10</v>
          </cell>
          <cell r="C43398">
            <v>0</v>
          </cell>
        </row>
        <row r="43399">
          <cell r="A43399">
            <v>20423052</v>
          </cell>
          <cell r="B43399">
            <v>10</v>
          </cell>
          <cell r="C43399">
            <v>0</v>
          </cell>
        </row>
        <row r="43400">
          <cell r="A43400">
            <v>20423052</v>
          </cell>
          <cell r="B43400">
            <v>10</v>
          </cell>
          <cell r="C43400">
            <v>0</v>
          </cell>
        </row>
        <row r="43401">
          <cell r="A43401">
            <v>20423052</v>
          </cell>
          <cell r="B43401">
            <v>10</v>
          </cell>
          <cell r="C43401">
            <v>0</v>
          </cell>
        </row>
        <row r="43402">
          <cell r="A43402">
            <v>0</v>
          </cell>
          <cell r="B43402">
            <v>10</v>
          </cell>
          <cell r="C43402">
            <v>0</v>
          </cell>
        </row>
        <row r="43403">
          <cell r="A43403">
            <v>0</v>
          </cell>
          <cell r="B43403">
            <v>10</v>
          </cell>
          <cell r="C43403">
            <v>0</v>
          </cell>
        </row>
        <row r="43404">
          <cell r="A43404">
            <v>20428352</v>
          </cell>
          <cell r="B43404">
            <v>10</v>
          </cell>
          <cell r="C43404">
            <v>0</v>
          </cell>
        </row>
        <row r="43405">
          <cell r="A43405">
            <v>20428352</v>
          </cell>
          <cell r="B43405">
            <v>10</v>
          </cell>
          <cell r="C43405">
            <v>0</v>
          </cell>
        </row>
        <row r="43406">
          <cell r="A43406">
            <v>20428352</v>
          </cell>
          <cell r="B43406">
            <v>10</v>
          </cell>
          <cell r="C43406">
            <v>0</v>
          </cell>
        </row>
        <row r="43407">
          <cell r="A43407">
            <v>20428352</v>
          </cell>
          <cell r="B43407">
            <v>10</v>
          </cell>
          <cell r="C43407">
            <v>0</v>
          </cell>
        </row>
        <row r="43408">
          <cell r="A43408">
            <v>0</v>
          </cell>
          <cell r="B43408">
            <v>10</v>
          </cell>
          <cell r="C43408">
            <v>0</v>
          </cell>
        </row>
        <row r="43409">
          <cell r="A43409">
            <v>0</v>
          </cell>
          <cell r="B43409">
            <v>10</v>
          </cell>
          <cell r="C43409">
            <v>0</v>
          </cell>
        </row>
        <row r="43410">
          <cell r="A43410">
            <v>0</v>
          </cell>
          <cell r="B43410">
            <v>10</v>
          </cell>
          <cell r="C43410">
            <v>0</v>
          </cell>
        </row>
        <row r="43411">
          <cell r="A43411">
            <v>0</v>
          </cell>
          <cell r="B43411">
            <v>10</v>
          </cell>
          <cell r="C43411">
            <v>0</v>
          </cell>
        </row>
        <row r="43412">
          <cell r="A43412">
            <v>20431270</v>
          </cell>
          <cell r="B43412">
            <v>10</v>
          </cell>
          <cell r="C43412">
            <v>0</v>
          </cell>
        </row>
        <row r="43413">
          <cell r="A43413">
            <v>0</v>
          </cell>
          <cell r="B43413">
            <v>10</v>
          </cell>
          <cell r="C43413">
            <v>0</v>
          </cell>
        </row>
        <row r="43414">
          <cell r="A43414">
            <v>0</v>
          </cell>
          <cell r="B43414">
            <v>10</v>
          </cell>
          <cell r="C43414">
            <v>0</v>
          </cell>
        </row>
        <row r="43415">
          <cell r="A43415">
            <v>0</v>
          </cell>
          <cell r="B43415">
            <v>10</v>
          </cell>
          <cell r="C43415">
            <v>0</v>
          </cell>
        </row>
        <row r="43416">
          <cell r="A43416">
            <v>0</v>
          </cell>
          <cell r="B43416">
            <v>10</v>
          </cell>
          <cell r="C43416">
            <v>0</v>
          </cell>
        </row>
        <row r="43417">
          <cell r="A43417">
            <v>0</v>
          </cell>
          <cell r="B43417">
            <v>10</v>
          </cell>
          <cell r="C43417">
            <v>0</v>
          </cell>
        </row>
        <row r="43418">
          <cell r="A43418">
            <v>0</v>
          </cell>
          <cell r="B43418">
            <v>10</v>
          </cell>
          <cell r="C43418">
            <v>0</v>
          </cell>
        </row>
        <row r="43419">
          <cell r="A43419">
            <v>0</v>
          </cell>
          <cell r="B43419">
            <v>10</v>
          </cell>
          <cell r="C43419">
            <v>0</v>
          </cell>
        </row>
        <row r="43420">
          <cell r="A43420">
            <v>0</v>
          </cell>
          <cell r="B43420">
            <v>10</v>
          </cell>
          <cell r="C43420">
            <v>0</v>
          </cell>
        </row>
        <row r="43421">
          <cell r="A43421">
            <v>0</v>
          </cell>
          <cell r="B43421">
            <v>10</v>
          </cell>
          <cell r="C43421">
            <v>0</v>
          </cell>
        </row>
        <row r="43422">
          <cell r="A43422">
            <v>0</v>
          </cell>
          <cell r="B43422">
            <v>10</v>
          </cell>
          <cell r="C43422">
            <v>0</v>
          </cell>
        </row>
        <row r="43423">
          <cell r="A43423">
            <v>20302759</v>
          </cell>
          <cell r="B43423">
            <v>10</v>
          </cell>
          <cell r="C43423">
            <v>0</v>
          </cell>
        </row>
        <row r="43424">
          <cell r="A43424">
            <v>0</v>
          </cell>
          <cell r="B43424">
            <v>10</v>
          </cell>
          <cell r="C43424">
            <v>0</v>
          </cell>
        </row>
        <row r="43425">
          <cell r="A43425">
            <v>0</v>
          </cell>
          <cell r="B43425">
            <v>10</v>
          </cell>
          <cell r="C43425">
            <v>0</v>
          </cell>
        </row>
        <row r="43426">
          <cell r="A43426">
            <v>0</v>
          </cell>
          <cell r="B43426">
            <v>10</v>
          </cell>
          <cell r="C43426">
            <v>0</v>
          </cell>
        </row>
        <row r="43427">
          <cell r="A43427">
            <v>0</v>
          </cell>
          <cell r="B43427">
            <v>10</v>
          </cell>
          <cell r="C43427">
            <v>0</v>
          </cell>
        </row>
        <row r="43428">
          <cell r="A43428">
            <v>0</v>
          </cell>
          <cell r="B43428">
            <v>10</v>
          </cell>
          <cell r="C43428">
            <v>0</v>
          </cell>
        </row>
        <row r="43429">
          <cell r="A43429">
            <v>0</v>
          </cell>
          <cell r="B43429">
            <v>10</v>
          </cell>
          <cell r="C43429">
            <v>0</v>
          </cell>
        </row>
        <row r="43430">
          <cell r="A43430">
            <v>0</v>
          </cell>
          <cell r="B43430">
            <v>10</v>
          </cell>
          <cell r="C43430">
            <v>0</v>
          </cell>
        </row>
        <row r="43431">
          <cell r="A43431">
            <v>0</v>
          </cell>
          <cell r="B43431">
            <v>10</v>
          </cell>
          <cell r="C43431">
            <v>0</v>
          </cell>
        </row>
        <row r="43432">
          <cell r="A43432">
            <v>0</v>
          </cell>
          <cell r="B43432">
            <v>10</v>
          </cell>
          <cell r="C43432">
            <v>0</v>
          </cell>
        </row>
        <row r="43433">
          <cell r="A43433">
            <v>0</v>
          </cell>
          <cell r="B43433">
            <v>10</v>
          </cell>
          <cell r="C43433">
            <v>0</v>
          </cell>
        </row>
        <row r="43434">
          <cell r="A43434">
            <v>0</v>
          </cell>
          <cell r="B43434">
            <v>10</v>
          </cell>
          <cell r="C43434">
            <v>0</v>
          </cell>
        </row>
        <row r="43435">
          <cell r="A43435">
            <v>0</v>
          </cell>
          <cell r="B43435">
            <v>10</v>
          </cell>
          <cell r="C43435">
            <v>0</v>
          </cell>
        </row>
        <row r="43436">
          <cell r="A43436">
            <v>0</v>
          </cell>
          <cell r="B43436">
            <v>10</v>
          </cell>
          <cell r="C43436">
            <v>0</v>
          </cell>
        </row>
        <row r="43437">
          <cell r="A43437">
            <v>0</v>
          </cell>
          <cell r="B43437">
            <v>10</v>
          </cell>
          <cell r="C43437">
            <v>0</v>
          </cell>
        </row>
        <row r="43438">
          <cell r="A43438">
            <v>0</v>
          </cell>
          <cell r="B43438">
            <v>10</v>
          </cell>
          <cell r="C43438">
            <v>0</v>
          </cell>
        </row>
        <row r="43439">
          <cell r="A43439">
            <v>0</v>
          </cell>
          <cell r="B43439">
            <v>10</v>
          </cell>
          <cell r="C43439">
            <v>0</v>
          </cell>
        </row>
        <row r="43440">
          <cell r="A43440">
            <v>0</v>
          </cell>
          <cell r="B43440">
            <v>10</v>
          </cell>
          <cell r="C43440">
            <v>0</v>
          </cell>
        </row>
        <row r="43441">
          <cell r="A43441">
            <v>0</v>
          </cell>
          <cell r="B43441">
            <v>10</v>
          </cell>
          <cell r="C43441">
            <v>0</v>
          </cell>
        </row>
        <row r="43442">
          <cell r="A43442">
            <v>0</v>
          </cell>
          <cell r="B43442">
            <v>10</v>
          </cell>
          <cell r="C43442">
            <v>0</v>
          </cell>
        </row>
        <row r="43443">
          <cell r="A43443">
            <v>0</v>
          </cell>
          <cell r="B43443">
            <v>10</v>
          </cell>
          <cell r="C43443">
            <v>0</v>
          </cell>
        </row>
        <row r="43444">
          <cell r="A43444">
            <v>0</v>
          </cell>
          <cell r="B43444">
            <v>10</v>
          </cell>
          <cell r="C43444">
            <v>0</v>
          </cell>
        </row>
        <row r="43445">
          <cell r="A43445">
            <v>0</v>
          </cell>
          <cell r="B43445">
            <v>10</v>
          </cell>
          <cell r="C43445">
            <v>0</v>
          </cell>
        </row>
        <row r="43446">
          <cell r="A43446">
            <v>0</v>
          </cell>
          <cell r="B43446">
            <v>10</v>
          </cell>
          <cell r="C43446">
            <v>0</v>
          </cell>
        </row>
        <row r="43447">
          <cell r="A43447">
            <v>0</v>
          </cell>
          <cell r="B43447">
            <v>10</v>
          </cell>
          <cell r="C43447">
            <v>0</v>
          </cell>
        </row>
        <row r="43448">
          <cell r="A43448">
            <v>0</v>
          </cell>
          <cell r="B43448">
            <v>10</v>
          </cell>
          <cell r="C43448">
            <v>0</v>
          </cell>
        </row>
        <row r="43449">
          <cell r="A43449">
            <v>0</v>
          </cell>
          <cell r="B43449">
            <v>10</v>
          </cell>
          <cell r="C43449">
            <v>0</v>
          </cell>
        </row>
        <row r="43450">
          <cell r="A43450">
            <v>0</v>
          </cell>
          <cell r="B43450">
            <v>10</v>
          </cell>
          <cell r="C43450">
            <v>0</v>
          </cell>
        </row>
        <row r="43451">
          <cell r="A43451">
            <v>0</v>
          </cell>
          <cell r="B43451">
            <v>10</v>
          </cell>
          <cell r="C43451">
            <v>0</v>
          </cell>
        </row>
        <row r="43452">
          <cell r="A43452">
            <v>0</v>
          </cell>
          <cell r="B43452">
            <v>10</v>
          </cell>
          <cell r="C43452">
            <v>0</v>
          </cell>
        </row>
        <row r="43453">
          <cell r="A43453">
            <v>0</v>
          </cell>
          <cell r="B43453">
            <v>10</v>
          </cell>
          <cell r="C43453">
            <v>0</v>
          </cell>
        </row>
        <row r="43454">
          <cell r="A43454">
            <v>0</v>
          </cell>
          <cell r="B43454">
            <v>10</v>
          </cell>
          <cell r="C43454">
            <v>0</v>
          </cell>
        </row>
        <row r="43455">
          <cell r="A43455">
            <v>0</v>
          </cell>
          <cell r="B43455">
            <v>10</v>
          </cell>
          <cell r="C43455">
            <v>0</v>
          </cell>
        </row>
        <row r="43456">
          <cell r="A43456">
            <v>0</v>
          </cell>
          <cell r="B43456">
            <v>10</v>
          </cell>
          <cell r="C43456">
            <v>0</v>
          </cell>
        </row>
        <row r="43457">
          <cell r="A43457">
            <v>0</v>
          </cell>
          <cell r="B43457">
            <v>10</v>
          </cell>
          <cell r="C43457">
            <v>0</v>
          </cell>
        </row>
        <row r="43458">
          <cell r="A43458">
            <v>0</v>
          </cell>
          <cell r="B43458">
            <v>10</v>
          </cell>
          <cell r="C43458">
            <v>0</v>
          </cell>
        </row>
        <row r="43459">
          <cell r="A43459">
            <v>0</v>
          </cell>
          <cell r="B43459">
            <v>10</v>
          </cell>
          <cell r="C43459">
            <v>0</v>
          </cell>
        </row>
        <row r="43460">
          <cell r="A43460">
            <v>0</v>
          </cell>
          <cell r="B43460">
            <v>10</v>
          </cell>
          <cell r="C43460">
            <v>0</v>
          </cell>
        </row>
        <row r="43461">
          <cell r="A43461">
            <v>0</v>
          </cell>
          <cell r="B43461">
            <v>10</v>
          </cell>
          <cell r="C43461">
            <v>0</v>
          </cell>
        </row>
        <row r="43462">
          <cell r="A43462">
            <v>0</v>
          </cell>
          <cell r="B43462">
            <v>10</v>
          </cell>
          <cell r="C43462">
            <v>0</v>
          </cell>
        </row>
        <row r="43463">
          <cell r="A43463">
            <v>0</v>
          </cell>
          <cell r="B43463">
            <v>10</v>
          </cell>
          <cell r="C43463">
            <v>0</v>
          </cell>
        </row>
        <row r="43464">
          <cell r="A43464">
            <v>0</v>
          </cell>
          <cell r="B43464">
            <v>10</v>
          </cell>
          <cell r="C43464">
            <v>0</v>
          </cell>
        </row>
        <row r="43465">
          <cell r="A43465">
            <v>0</v>
          </cell>
          <cell r="B43465">
            <v>10</v>
          </cell>
          <cell r="C43465">
            <v>0</v>
          </cell>
        </row>
        <row r="43466">
          <cell r="A43466">
            <v>0</v>
          </cell>
          <cell r="B43466">
            <v>10</v>
          </cell>
          <cell r="C43466">
            <v>0</v>
          </cell>
        </row>
        <row r="43467">
          <cell r="A43467">
            <v>0</v>
          </cell>
          <cell r="B43467">
            <v>10</v>
          </cell>
          <cell r="C43467">
            <v>0</v>
          </cell>
        </row>
        <row r="43468">
          <cell r="A43468">
            <v>0</v>
          </cell>
          <cell r="B43468">
            <v>10</v>
          </cell>
          <cell r="C43468">
            <v>0</v>
          </cell>
        </row>
        <row r="43469">
          <cell r="A43469">
            <v>0</v>
          </cell>
          <cell r="B43469">
            <v>10</v>
          </cell>
          <cell r="C43469">
            <v>0</v>
          </cell>
        </row>
        <row r="43470">
          <cell r="A43470">
            <v>0</v>
          </cell>
          <cell r="B43470">
            <v>10</v>
          </cell>
          <cell r="C43470">
            <v>0</v>
          </cell>
        </row>
        <row r="43471">
          <cell r="A43471">
            <v>0</v>
          </cell>
          <cell r="B43471">
            <v>10</v>
          </cell>
          <cell r="C43471">
            <v>0</v>
          </cell>
        </row>
        <row r="43472">
          <cell r="A43472">
            <v>0</v>
          </cell>
          <cell r="B43472">
            <v>10</v>
          </cell>
          <cell r="C43472">
            <v>0</v>
          </cell>
        </row>
        <row r="43473">
          <cell r="A43473">
            <v>0</v>
          </cell>
          <cell r="B43473">
            <v>10</v>
          </cell>
          <cell r="C43473">
            <v>0</v>
          </cell>
        </row>
        <row r="43474">
          <cell r="A43474">
            <v>0</v>
          </cell>
          <cell r="B43474">
            <v>10</v>
          </cell>
          <cell r="C43474">
            <v>0</v>
          </cell>
        </row>
        <row r="43475">
          <cell r="A43475">
            <v>0</v>
          </cell>
          <cell r="B43475">
            <v>10</v>
          </cell>
          <cell r="C43475">
            <v>0</v>
          </cell>
        </row>
        <row r="43476">
          <cell r="A43476">
            <v>0</v>
          </cell>
          <cell r="B43476">
            <v>10</v>
          </cell>
          <cell r="C43476">
            <v>0</v>
          </cell>
        </row>
        <row r="43477">
          <cell r="A43477">
            <v>0</v>
          </cell>
          <cell r="B43477">
            <v>10</v>
          </cell>
          <cell r="C43477">
            <v>0</v>
          </cell>
        </row>
        <row r="43478">
          <cell r="A43478">
            <v>0</v>
          </cell>
          <cell r="B43478">
            <v>10</v>
          </cell>
          <cell r="C43478">
            <v>0</v>
          </cell>
        </row>
        <row r="43479">
          <cell r="A43479">
            <v>0</v>
          </cell>
          <cell r="B43479">
            <v>10</v>
          </cell>
          <cell r="C43479">
            <v>0</v>
          </cell>
        </row>
        <row r="43480">
          <cell r="A43480">
            <v>0</v>
          </cell>
          <cell r="B43480">
            <v>10</v>
          </cell>
          <cell r="C43480">
            <v>0</v>
          </cell>
        </row>
        <row r="43481">
          <cell r="A43481">
            <v>0</v>
          </cell>
          <cell r="B43481">
            <v>10</v>
          </cell>
          <cell r="C43481">
            <v>0</v>
          </cell>
        </row>
        <row r="43482">
          <cell r="A43482">
            <v>0</v>
          </cell>
          <cell r="B43482">
            <v>10</v>
          </cell>
          <cell r="C43482">
            <v>0</v>
          </cell>
        </row>
        <row r="43483">
          <cell r="A43483">
            <v>0</v>
          </cell>
          <cell r="B43483">
            <v>10</v>
          </cell>
          <cell r="C43483">
            <v>0</v>
          </cell>
        </row>
        <row r="43484">
          <cell r="A43484">
            <v>20347886</v>
          </cell>
          <cell r="B43484">
            <v>10</v>
          </cell>
          <cell r="C43484">
            <v>0</v>
          </cell>
        </row>
        <row r="43485">
          <cell r="A43485">
            <v>20347886</v>
          </cell>
          <cell r="B43485">
            <v>10</v>
          </cell>
          <cell r="C43485">
            <v>0</v>
          </cell>
        </row>
        <row r="43486">
          <cell r="A43486">
            <v>20347886</v>
          </cell>
          <cell r="B43486">
            <v>10</v>
          </cell>
          <cell r="C43486">
            <v>0</v>
          </cell>
        </row>
        <row r="43487">
          <cell r="A43487">
            <v>20347886</v>
          </cell>
          <cell r="B43487">
            <v>10</v>
          </cell>
          <cell r="C43487">
            <v>0</v>
          </cell>
        </row>
        <row r="43488">
          <cell r="A43488">
            <v>20355633</v>
          </cell>
          <cell r="B43488">
            <v>10</v>
          </cell>
          <cell r="C43488">
            <v>0</v>
          </cell>
        </row>
        <row r="43489">
          <cell r="A43489">
            <v>20355633</v>
          </cell>
          <cell r="B43489">
            <v>10</v>
          </cell>
          <cell r="C43489">
            <v>0</v>
          </cell>
        </row>
        <row r="43490">
          <cell r="A43490">
            <v>20355633</v>
          </cell>
          <cell r="B43490">
            <v>10</v>
          </cell>
          <cell r="C43490">
            <v>0</v>
          </cell>
        </row>
        <row r="43491">
          <cell r="A43491">
            <v>20355633</v>
          </cell>
          <cell r="B43491">
            <v>10</v>
          </cell>
          <cell r="C43491">
            <v>0</v>
          </cell>
        </row>
        <row r="43492">
          <cell r="A43492">
            <v>0</v>
          </cell>
          <cell r="B43492">
            <v>10</v>
          </cell>
          <cell r="C43492">
            <v>0</v>
          </cell>
        </row>
        <row r="43493">
          <cell r="A43493">
            <v>0</v>
          </cell>
          <cell r="B43493">
            <v>10</v>
          </cell>
          <cell r="C43493">
            <v>0</v>
          </cell>
        </row>
        <row r="43494">
          <cell r="A43494">
            <v>0</v>
          </cell>
          <cell r="B43494">
            <v>10</v>
          </cell>
          <cell r="C43494">
            <v>0</v>
          </cell>
        </row>
        <row r="43495">
          <cell r="A43495">
            <v>0</v>
          </cell>
          <cell r="B43495">
            <v>10</v>
          </cell>
          <cell r="C43495">
            <v>0</v>
          </cell>
        </row>
        <row r="43496">
          <cell r="A43496">
            <v>0</v>
          </cell>
          <cell r="B43496">
            <v>10</v>
          </cell>
          <cell r="C43496">
            <v>0</v>
          </cell>
        </row>
        <row r="43497">
          <cell r="A43497">
            <v>0</v>
          </cell>
          <cell r="B43497">
            <v>10</v>
          </cell>
          <cell r="C43497">
            <v>0</v>
          </cell>
        </row>
        <row r="43498">
          <cell r="A43498">
            <v>0</v>
          </cell>
          <cell r="B43498">
            <v>10</v>
          </cell>
          <cell r="C43498">
            <v>0</v>
          </cell>
        </row>
        <row r="43499">
          <cell r="A43499">
            <v>0</v>
          </cell>
          <cell r="B43499">
            <v>10</v>
          </cell>
          <cell r="C43499">
            <v>0</v>
          </cell>
        </row>
        <row r="43500">
          <cell r="A43500">
            <v>0</v>
          </cell>
          <cell r="B43500">
            <v>10</v>
          </cell>
          <cell r="C43500">
            <v>0</v>
          </cell>
        </row>
        <row r="43501">
          <cell r="A43501">
            <v>20358444</v>
          </cell>
          <cell r="B43501">
            <v>10</v>
          </cell>
          <cell r="C43501">
            <v>0</v>
          </cell>
        </row>
        <row r="43502">
          <cell r="A43502">
            <v>20358444</v>
          </cell>
          <cell r="B43502">
            <v>10</v>
          </cell>
          <cell r="C43502">
            <v>0</v>
          </cell>
        </row>
        <row r="43503">
          <cell r="A43503">
            <v>0</v>
          </cell>
          <cell r="B43503">
            <v>10</v>
          </cell>
          <cell r="C43503">
            <v>0</v>
          </cell>
        </row>
        <row r="43504">
          <cell r="A43504">
            <v>0</v>
          </cell>
          <cell r="B43504">
            <v>10</v>
          </cell>
          <cell r="C43504">
            <v>0</v>
          </cell>
        </row>
        <row r="43505">
          <cell r="A43505">
            <v>0</v>
          </cell>
          <cell r="B43505">
            <v>10</v>
          </cell>
          <cell r="C43505">
            <v>0</v>
          </cell>
        </row>
        <row r="43506">
          <cell r="A43506">
            <v>0</v>
          </cell>
          <cell r="B43506">
            <v>10</v>
          </cell>
          <cell r="C43506">
            <v>0</v>
          </cell>
        </row>
        <row r="43507">
          <cell r="A43507">
            <v>0</v>
          </cell>
          <cell r="B43507">
            <v>10</v>
          </cell>
          <cell r="C43507">
            <v>0</v>
          </cell>
        </row>
        <row r="43508">
          <cell r="A43508">
            <v>0</v>
          </cell>
          <cell r="B43508">
            <v>10</v>
          </cell>
          <cell r="C43508">
            <v>0</v>
          </cell>
        </row>
        <row r="43509">
          <cell r="A43509">
            <v>0</v>
          </cell>
          <cell r="B43509">
            <v>10</v>
          </cell>
          <cell r="C43509">
            <v>0</v>
          </cell>
        </row>
        <row r="43510">
          <cell r="A43510">
            <v>20351580</v>
          </cell>
          <cell r="B43510">
            <v>10</v>
          </cell>
          <cell r="C43510">
            <v>0</v>
          </cell>
        </row>
        <row r="43511">
          <cell r="A43511">
            <v>20351580</v>
          </cell>
          <cell r="B43511">
            <v>10</v>
          </cell>
          <cell r="C43511">
            <v>0</v>
          </cell>
        </row>
        <row r="43512">
          <cell r="A43512">
            <v>20351580</v>
          </cell>
          <cell r="B43512">
            <v>10</v>
          </cell>
          <cell r="C43512">
            <v>0</v>
          </cell>
        </row>
        <row r="43513">
          <cell r="A43513">
            <v>0</v>
          </cell>
          <cell r="B43513">
            <v>10</v>
          </cell>
          <cell r="C43513">
            <v>0</v>
          </cell>
        </row>
        <row r="43514">
          <cell r="A43514">
            <v>0</v>
          </cell>
          <cell r="B43514">
            <v>10</v>
          </cell>
          <cell r="C43514">
            <v>0</v>
          </cell>
        </row>
        <row r="43515">
          <cell r="A43515">
            <v>0</v>
          </cell>
          <cell r="B43515">
            <v>10</v>
          </cell>
          <cell r="C43515">
            <v>0</v>
          </cell>
        </row>
        <row r="43516">
          <cell r="A43516">
            <v>0</v>
          </cell>
          <cell r="B43516">
            <v>10</v>
          </cell>
          <cell r="C43516">
            <v>0</v>
          </cell>
        </row>
        <row r="43517">
          <cell r="A43517">
            <v>0</v>
          </cell>
          <cell r="B43517">
            <v>10</v>
          </cell>
          <cell r="C43517">
            <v>0</v>
          </cell>
        </row>
        <row r="43518">
          <cell r="A43518">
            <v>0</v>
          </cell>
          <cell r="B43518">
            <v>10</v>
          </cell>
          <cell r="C43518">
            <v>0</v>
          </cell>
        </row>
        <row r="43519">
          <cell r="A43519">
            <v>0</v>
          </cell>
          <cell r="B43519">
            <v>10</v>
          </cell>
          <cell r="C43519">
            <v>0</v>
          </cell>
        </row>
        <row r="43520">
          <cell r="A43520">
            <v>0</v>
          </cell>
          <cell r="B43520">
            <v>10</v>
          </cell>
          <cell r="C43520">
            <v>0</v>
          </cell>
        </row>
        <row r="43521">
          <cell r="A43521">
            <v>0</v>
          </cell>
          <cell r="B43521">
            <v>10</v>
          </cell>
          <cell r="C43521">
            <v>0</v>
          </cell>
        </row>
        <row r="43522">
          <cell r="A43522">
            <v>0</v>
          </cell>
          <cell r="B43522">
            <v>10</v>
          </cell>
          <cell r="C43522">
            <v>0</v>
          </cell>
        </row>
        <row r="43523">
          <cell r="A43523">
            <v>0</v>
          </cell>
          <cell r="B43523">
            <v>10</v>
          </cell>
          <cell r="C43523">
            <v>0</v>
          </cell>
        </row>
        <row r="43524">
          <cell r="A43524">
            <v>0</v>
          </cell>
          <cell r="B43524">
            <v>10</v>
          </cell>
          <cell r="C43524">
            <v>0</v>
          </cell>
        </row>
        <row r="43525">
          <cell r="A43525">
            <v>20355961</v>
          </cell>
          <cell r="B43525">
            <v>10</v>
          </cell>
          <cell r="C43525">
            <v>0</v>
          </cell>
        </row>
        <row r="43526">
          <cell r="A43526">
            <v>20355961</v>
          </cell>
          <cell r="B43526">
            <v>10</v>
          </cell>
          <cell r="C43526">
            <v>0</v>
          </cell>
        </row>
        <row r="43527">
          <cell r="A43527">
            <v>20355961</v>
          </cell>
          <cell r="B43527">
            <v>10</v>
          </cell>
          <cell r="C43527">
            <v>0</v>
          </cell>
        </row>
        <row r="43528">
          <cell r="A43528">
            <v>20355961</v>
          </cell>
          <cell r="B43528">
            <v>10</v>
          </cell>
          <cell r="C43528">
            <v>0</v>
          </cell>
        </row>
        <row r="43529">
          <cell r="A43529">
            <v>20355961</v>
          </cell>
          <cell r="B43529">
            <v>10</v>
          </cell>
          <cell r="C43529">
            <v>0</v>
          </cell>
        </row>
        <row r="43530">
          <cell r="A43530">
            <v>20355961</v>
          </cell>
          <cell r="B43530">
            <v>10</v>
          </cell>
          <cell r="C43530">
            <v>0</v>
          </cell>
        </row>
        <row r="43531">
          <cell r="A43531">
            <v>0</v>
          </cell>
          <cell r="B43531">
            <v>10</v>
          </cell>
          <cell r="C43531">
            <v>0</v>
          </cell>
        </row>
        <row r="43532">
          <cell r="A43532">
            <v>0</v>
          </cell>
          <cell r="B43532">
            <v>10</v>
          </cell>
          <cell r="C43532">
            <v>0</v>
          </cell>
        </row>
        <row r="43533">
          <cell r="A43533">
            <v>0</v>
          </cell>
          <cell r="B43533">
            <v>10</v>
          </cell>
          <cell r="C43533">
            <v>0</v>
          </cell>
        </row>
        <row r="43534">
          <cell r="A43534">
            <v>0</v>
          </cell>
          <cell r="B43534">
            <v>10</v>
          </cell>
          <cell r="C43534">
            <v>0</v>
          </cell>
        </row>
        <row r="43535">
          <cell r="A43535">
            <v>0</v>
          </cell>
          <cell r="B43535">
            <v>10</v>
          </cell>
          <cell r="C43535">
            <v>0</v>
          </cell>
        </row>
        <row r="43536">
          <cell r="A43536">
            <v>0</v>
          </cell>
          <cell r="B43536">
            <v>10</v>
          </cell>
          <cell r="C43536">
            <v>0</v>
          </cell>
        </row>
        <row r="43537">
          <cell r="A43537">
            <v>20351643</v>
          </cell>
          <cell r="B43537">
            <v>10</v>
          </cell>
          <cell r="C43537">
            <v>0</v>
          </cell>
        </row>
        <row r="43538">
          <cell r="A43538">
            <v>0</v>
          </cell>
          <cell r="B43538">
            <v>10</v>
          </cell>
          <cell r="C43538">
            <v>0</v>
          </cell>
        </row>
        <row r="43539">
          <cell r="A43539">
            <v>20360983</v>
          </cell>
          <cell r="B43539">
            <v>10</v>
          </cell>
          <cell r="C43539">
            <v>0</v>
          </cell>
        </row>
        <row r="43540">
          <cell r="A43540">
            <v>20360983</v>
          </cell>
          <cell r="B43540">
            <v>10</v>
          </cell>
          <cell r="C43540">
            <v>0</v>
          </cell>
        </row>
        <row r="43541">
          <cell r="A43541">
            <v>0</v>
          </cell>
          <cell r="B43541">
            <v>10</v>
          </cell>
          <cell r="C43541">
            <v>0</v>
          </cell>
        </row>
        <row r="43542">
          <cell r="A43542">
            <v>0</v>
          </cell>
          <cell r="B43542">
            <v>10</v>
          </cell>
          <cell r="C43542">
            <v>0</v>
          </cell>
        </row>
        <row r="43543">
          <cell r="A43543">
            <v>20347533</v>
          </cell>
          <cell r="B43543">
            <v>10</v>
          </cell>
          <cell r="C43543">
            <v>0</v>
          </cell>
        </row>
        <row r="43544">
          <cell r="A43544">
            <v>20347533</v>
          </cell>
          <cell r="B43544">
            <v>10</v>
          </cell>
          <cell r="C43544">
            <v>0</v>
          </cell>
        </row>
        <row r="43545">
          <cell r="A43545">
            <v>20347533</v>
          </cell>
          <cell r="B43545">
            <v>10</v>
          </cell>
          <cell r="C43545">
            <v>0</v>
          </cell>
        </row>
        <row r="43546">
          <cell r="A43546">
            <v>20347533</v>
          </cell>
          <cell r="B43546">
            <v>10</v>
          </cell>
          <cell r="C43546">
            <v>0</v>
          </cell>
        </row>
        <row r="43547">
          <cell r="A43547">
            <v>20347533</v>
          </cell>
          <cell r="B43547">
            <v>10</v>
          </cell>
          <cell r="C43547">
            <v>0</v>
          </cell>
        </row>
        <row r="43548">
          <cell r="A43548">
            <v>0</v>
          </cell>
          <cell r="B43548">
            <v>10</v>
          </cell>
          <cell r="C43548">
            <v>0</v>
          </cell>
        </row>
        <row r="43549">
          <cell r="A43549">
            <v>20349725</v>
          </cell>
          <cell r="B43549">
            <v>10</v>
          </cell>
          <cell r="C43549">
            <v>0</v>
          </cell>
        </row>
        <row r="43550">
          <cell r="A43550">
            <v>20349725</v>
          </cell>
          <cell r="B43550">
            <v>10</v>
          </cell>
          <cell r="C43550">
            <v>0</v>
          </cell>
        </row>
        <row r="43551">
          <cell r="A43551">
            <v>20349725</v>
          </cell>
          <cell r="B43551">
            <v>10</v>
          </cell>
          <cell r="C43551">
            <v>0</v>
          </cell>
        </row>
        <row r="43552">
          <cell r="A43552">
            <v>0</v>
          </cell>
          <cell r="B43552">
            <v>10</v>
          </cell>
          <cell r="C43552">
            <v>0</v>
          </cell>
        </row>
        <row r="43553">
          <cell r="A43553">
            <v>0</v>
          </cell>
          <cell r="B43553">
            <v>10</v>
          </cell>
          <cell r="C43553">
            <v>0</v>
          </cell>
        </row>
        <row r="43554">
          <cell r="A43554">
            <v>0</v>
          </cell>
          <cell r="B43554">
            <v>10</v>
          </cell>
          <cell r="C43554">
            <v>0</v>
          </cell>
        </row>
        <row r="43555">
          <cell r="A43555">
            <v>0</v>
          </cell>
          <cell r="B43555">
            <v>10</v>
          </cell>
          <cell r="C43555">
            <v>0</v>
          </cell>
        </row>
        <row r="43556">
          <cell r="A43556">
            <v>0</v>
          </cell>
          <cell r="B43556">
            <v>10</v>
          </cell>
          <cell r="C43556">
            <v>0</v>
          </cell>
        </row>
        <row r="43557">
          <cell r="A43557">
            <v>0</v>
          </cell>
          <cell r="B43557">
            <v>10</v>
          </cell>
          <cell r="C43557">
            <v>0</v>
          </cell>
        </row>
        <row r="43558">
          <cell r="A43558">
            <v>0</v>
          </cell>
          <cell r="B43558">
            <v>10</v>
          </cell>
          <cell r="C43558">
            <v>0</v>
          </cell>
        </row>
        <row r="43559">
          <cell r="A43559">
            <v>0</v>
          </cell>
          <cell r="B43559">
            <v>10</v>
          </cell>
          <cell r="C43559">
            <v>0</v>
          </cell>
        </row>
        <row r="43560">
          <cell r="A43560">
            <v>0</v>
          </cell>
          <cell r="B43560">
            <v>10</v>
          </cell>
          <cell r="C43560">
            <v>0</v>
          </cell>
        </row>
        <row r="43561">
          <cell r="A43561">
            <v>0</v>
          </cell>
          <cell r="B43561">
            <v>10</v>
          </cell>
          <cell r="C43561">
            <v>0</v>
          </cell>
        </row>
        <row r="43562">
          <cell r="A43562">
            <v>0</v>
          </cell>
          <cell r="B43562">
            <v>10</v>
          </cell>
          <cell r="C43562">
            <v>0</v>
          </cell>
        </row>
        <row r="43563">
          <cell r="A43563">
            <v>0</v>
          </cell>
          <cell r="B43563">
            <v>10</v>
          </cell>
          <cell r="C43563">
            <v>0</v>
          </cell>
        </row>
        <row r="43564">
          <cell r="A43564">
            <v>0</v>
          </cell>
          <cell r="B43564">
            <v>10</v>
          </cell>
          <cell r="C43564">
            <v>0</v>
          </cell>
        </row>
        <row r="43565">
          <cell r="A43565">
            <v>20332459</v>
          </cell>
          <cell r="B43565">
            <v>10</v>
          </cell>
          <cell r="C43565">
            <v>0</v>
          </cell>
        </row>
        <row r="43566">
          <cell r="A43566">
            <v>0</v>
          </cell>
          <cell r="B43566">
            <v>10</v>
          </cell>
          <cell r="C43566">
            <v>0</v>
          </cell>
        </row>
        <row r="43567">
          <cell r="A43567">
            <v>0</v>
          </cell>
          <cell r="B43567">
            <v>10</v>
          </cell>
          <cell r="C43567">
            <v>0</v>
          </cell>
        </row>
        <row r="43568">
          <cell r="A43568">
            <v>0</v>
          </cell>
          <cell r="B43568">
            <v>10</v>
          </cell>
          <cell r="C43568">
            <v>0</v>
          </cell>
        </row>
        <row r="43569">
          <cell r="A43569">
            <v>0</v>
          </cell>
          <cell r="B43569">
            <v>10</v>
          </cell>
          <cell r="C43569">
            <v>0</v>
          </cell>
        </row>
        <row r="43570">
          <cell r="A43570">
            <v>0</v>
          </cell>
          <cell r="B43570">
            <v>10</v>
          </cell>
          <cell r="C43570">
            <v>0</v>
          </cell>
        </row>
        <row r="43571">
          <cell r="A43571">
            <v>0</v>
          </cell>
          <cell r="B43571">
            <v>10</v>
          </cell>
          <cell r="C43571">
            <v>0</v>
          </cell>
        </row>
        <row r="43572">
          <cell r="A43572">
            <v>0</v>
          </cell>
          <cell r="B43572">
            <v>10</v>
          </cell>
          <cell r="C43572">
            <v>0</v>
          </cell>
        </row>
        <row r="43573">
          <cell r="A43573">
            <v>0</v>
          </cell>
          <cell r="B43573">
            <v>10</v>
          </cell>
          <cell r="C43573">
            <v>0</v>
          </cell>
        </row>
        <row r="43574">
          <cell r="A43574">
            <v>0</v>
          </cell>
          <cell r="B43574">
            <v>10</v>
          </cell>
          <cell r="C43574">
            <v>0</v>
          </cell>
        </row>
        <row r="43575">
          <cell r="A43575">
            <v>0</v>
          </cell>
          <cell r="B43575">
            <v>10</v>
          </cell>
          <cell r="C43575">
            <v>0</v>
          </cell>
        </row>
        <row r="43576">
          <cell r="A43576">
            <v>0</v>
          </cell>
          <cell r="B43576">
            <v>10</v>
          </cell>
          <cell r="C43576">
            <v>0</v>
          </cell>
        </row>
        <row r="43577">
          <cell r="A43577">
            <v>0</v>
          </cell>
          <cell r="B43577">
            <v>10</v>
          </cell>
          <cell r="C43577">
            <v>0</v>
          </cell>
        </row>
        <row r="43578">
          <cell r="A43578">
            <v>0</v>
          </cell>
          <cell r="B43578">
            <v>10</v>
          </cell>
          <cell r="C43578">
            <v>0</v>
          </cell>
        </row>
        <row r="43579">
          <cell r="A43579">
            <v>0</v>
          </cell>
          <cell r="B43579">
            <v>10</v>
          </cell>
          <cell r="C43579">
            <v>0</v>
          </cell>
        </row>
        <row r="43580">
          <cell r="A43580">
            <v>0</v>
          </cell>
          <cell r="B43580">
            <v>10</v>
          </cell>
          <cell r="C43580">
            <v>0</v>
          </cell>
        </row>
        <row r="43581">
          <cell r="A43581">
            <v>0</v>
          </cell>
          <cell r="B43581">
            <v>10</v>
          </cell>
          <cell r="C43581">
            <v>0</v>
          </cell>
        </row>
        <row r="43582">
          <cell r="A43582">
            <v>0</v>
          </cell>
          <cell r="B43582">
            <v>10</v>
          </cell>
          <cell r="C43582">
            <v>0</v>
          </cell>
        </row>
        <row r="43583">
          <cell r="A43583">
            <v>0</v>
          </cell>
          <cell r="B43583">
            <v>10</v>
          </cell>
          <cell r="C43583">
            <v>0</v>
          </cell>
        </row>
        <row r="43584">
          <cell r="A43584">
            <v>0</v>
          </cell>
          <cell r="B43584">
            <v>10</v>
          </cell>
          <cell r="C43584">
            <v>0</v>
          </cell>
        </row>
        <row r="43585">
          <cell r="A43585">
            <v>0</v>
          </cell>
          <cell r="B43585">
            <v>10</v>
          </cell>
          <cell r="C43585">
            <v>0</v>
          </cell>
        </row>
        <row r="43586">
          <cell r="A43586">
            <v>0</v>
          </cell>
          <cell r="B43586">
            <v>10</v>
          </cell>
          <cell r="C43586">
            <v>0</v>
          </cell>
        </row>
        <row r="43587">
          <cell r="A43587">
            <v>0</v>
          </cell>
          <cell r="B43587">
            <v>10</v>
          </cell>
          <cell r="C43587">
            <v>0</v>
          </cell>
        </row>
        <row r="43588">
          <cell r="A43588">
            <v>0</v>
          </cell>
          <cell r="B43588">
            <v>10</v>
          </cell>
          <cell r="C43588">
            <v>0</v>
          </cell>
        </row>
        <row r="43589">
          <cell r="A43589">
            <v>20344133</v>
          </cell>
          <cell r="B43589">
            <v>10</v>
          </cell>
          <cell r="C43589">
            <v>0</v>
          </cell>
        </row>
        <row r="43590">
          <cell r="A43590">
            <v>0</v>
          </cell>
          <cell r="B43590">
            <v>10</v>
          </cell>
          <cell r="C43590">
            <v>0</v>
          </cell>
        </row>
        <row r="43591">
          <cell r="A43591">
            <v>0</v>
          </cell>
          <cell r="B43591">
            <v>10</v>
          </cell>
          <cell r="C43591">
            <v>0</v>
          </cell>
        </row>
        <row r="43592">
          <cell r="A43592">
            <v>0</v>
          </cell>
          <cell r="B43592">
            <v>10</v>
          </cell>
          <cell r="C43592">
            <v>0</v>
          </cell>
        </row>
        <row r="43593">
          <cell r="A43593">
            <v>0</v>
          </cell>
          <cell r="B43593">
            <v>10</v>
          </cell>
          <cell r="C43593">
            <v>0</v>
          </cell>
        </row>
        <row r="43594">
          <cell r="A43594">
            <v>0</v>
          </cell>
          <cell r="B43594">
            <v>10</v>
          </cell>
          <cell r="C43594">
            <v>0</v>
          </cell>
        </row>
        <row r="43595">
          <cell r="A43595">
            <v>0</v>
          </cell>
          <cell r="B43595">
            <v>10</v>
          </cell>
          <cell r="C43595">
            <v>0</v>
          </cell>
        </row>
        <row r="43596">
          <cell r="A43596">
            <v>0</v>
          </cell>
          <cell r="B43596">
            <v>10</v>
          </cell>
          <cell r="C43596">
            <v>0</v>
          </cell>
        </row>
        <row r="43597">
          <cell r="A43597">
            <v>0</v>
          </cell>
          <cell r="B43597">
            <v>10</v>
          </cell>
          <cell r="C43597">
            <v>0</v>
          </cell>
        </row>
        <row r="43598">
          <cell r="A43598">
            <v>0</v>
          </cell>
          <cell r="B43598">
            <v>10</v>
          </cell>
          <cell r="C43598">
            <v>0</v>
          </cell>
        </row>
        <row r="43599">
          <cell r="A43599">
            <v>0</v>
          </cell>
          <cell r="B43599">
            <v>10</v>
          </cell>
          <cell r="C43599">
            <v>0</v>
          </cell>
        </row>
        <row r="43600">
          <cell r="A43600">
            <v>0</v>
          </cell>
          <cell r="B43600">
            <v>10</v>
          </cell>
          <cell r="C43600">
            <v>0</v>
          </cell>
        </row>
        <row r="43601">
          <cell r="A43601">
            <v>0</v>
          </cell>
          <cell r="B43601">
            <v>10</v>
          </cell>
          <cell r="C43601">
            <v>0</v>
          </cell>
        </row>
        <row r="43602">
          <cell r="A43602">
            <v>0</v>
          </cell>
          <cell r="B43602">
            <v>10</v>
          </cell>
          <cell r="C43602">
            <v>0</v>
          </cell>
        </row>
        <row r="43603">
          <cell r="A43603">
            <v>0</v>
          </cell>
          <cell r="B43603">
            <v>10</v>
          </cell>
          <cell r="C43603">
            <v>0</v>
          </cell>
        </row>
        <row r="43604">
          <cell r="A43604">
            <v>0</v>
          </cell>
          <cell r="B43604">
            <v>10</v>
          </cell>
          <cell r="C43604">
            <v>0</v>
          </cell>
        </row>
        <row r="43605">
          <cell r="A43605">
            <v>0</v>
          </cell>
          <cell r="B43605">
            <v>10</v>
          </cell>
          <cell r="C43605">
            <v>0</v>
          </cell>
        </row>
        <row r="43606">
          <cell r="A43606">
            <v>0</v>
          </cell>
          <cell r="B43606">
            <v>10</v>
          </cell>
          <cell r="C43606">
            <v>0</v>
          </cell>
        </row>
        <row r="43607">
          <cell r="A43607">
            <v>20335266</v>
          </cell>
          <cell r="B43607">
            <v>10</v>
          </cell>
          <cell r="C43607">
            <v>0</v>
          </cell>
        </row>
        <row r="43608">
          <cell r="A43608">
            <v>20335266</v>
          </cell>
          <cell r="B43608">
            <v>10</v>
          </cell>
          <cell r="C43608">
            <v>0</v>
          </cell>
        </row>
        <row r="43609">
          <cell r="A43609">
            <v>0</v>
          </cell>
          <cell r="B43609">
            <v>10</v>
          </cell>
          <cell r="C43609">
            <v>0</v>
          </cell>
        </row>
        <row r="43610">
          <cell r="A43610">
            <v>0</v>
          </cell>
          <cell r="B43610">
            <v>10</v>
          </cell>
          <cell r="C43610">
            <v>0</v>
          </cell>
        </row>
        <row r="43611">
          <cell r="A43611">
            <v>20378722</v>
          </cell>
          <cell r="B43611">
            <v>10</v>
          </cell>
          <cell r="C43611">
            <v>0</v>
          </cell>
        </row>
        <row r="43612">
          <cell r="A43612">
            <v>0</v>
          </cell>
          <cell r="B43612">
            <v>10</v>
          </cell>
          <cell r="C43612">
            <v>0</v>
          </cell>
        </row>
        <row r="43613">
          <cell r="A43613">
            <v>20378986</v>
          </cell>
          <cell r="B43613">
            <v>10</v>
          </cell>
          <cell r="C43613">
            <v>0</v>
          </cell>
        </row>
        <row r="43614">
          <cell r="A43614">
            <v>20378998</v>
          </cell>
          <cell r="B43614">
            <v>10</v>
          </cell>
          <cell r="C43614">
            <v>0</v>
          </cell>
        </row>
        <row r="43615">
          <cell r="A43615">
            <v>0</v>
          </cell>
          <cell r="B43615">
            <v>10</v>
          </cell>
          <cell r="C43615">
            <v>0</v>
          </cell>
        </row>
        <row r="43616">
          <cell r="A43616">
            <v>20378568</v>
          </cell>
          <cell r="B43616">
            <v>10</v>
          </cell>
          <cell r="C43616">
            <v>0</v>
          </cell>
        </row>
        <row r="43617">
          <cell r="A43617">
            <v>0</v>
          </cell>
          <cell r="B43617">
            <v>10</v>
          </cell>
          <cell r="C43617">
            <v>0</v>
          </cell>
        </row>
        <row r="43618">
          <cell r="A43618">
            <v>0</v>
          </cell>
          <cell r="B43618">
            <v>10</v>
          </cell>
          <cell r="C43618">
            <v>0</v>
          </cell>
        </row>
        <row r="43619">
          <cell r="A43619">
            <v>0</v>
          </cell>
          <cell r="B43619">
            <v>10</v>
          </cell>
          <cell r="C43619">
            <v>0</v>
          </cell>
        </row>
        <row r="43620">
          <cell r="A43620">
            <v>0</v>
          </cell>
          <cell r="B43620">
            <v>10</v>
          </cell>
          <cell r="C43620">
            <v>0</v>
          </cell>
        </row>
        <row r="43621">
          <cell r="A43621">
            <v>0</v>
          </cell>
          <cell r="B43621">
            <v>10</v>
          </cell>
          <cell r="C43621">
            <v>0</v>
          </cell>
        </row>
        <row r="43622">
          <cell r="A43622">
            <v>0</v>
          </cell>
          <cell r="B43622">
            <v>10</v>
          </cell>
          <cell r="C43622">
            <v>0</v>
          </cell>
        </row>
        <row r="43623">
          <cell r="A43623">
            <v>0</v>
          </cell>
          <cell r="B43623">
            <v>10</v>
          </cell>
          <cell r="C43623">
            <v>0</v>
          </cell>
        </row>
        <row r="43624">
          <cell r="A43624">
            <v>0</v>
          </cell>
          <cell r="B43624">
            <v>10</v>
          </cell>
          <cell r="C43624">
            <v>0</v>
          </cell>
        </row>
        <row r="43625">
          <cell r="A43625">
            <v>0</v>
          </cell>
          <cell r="B43625">
            <v>10</v>
          </cell>
          <cell r="C43625">
            <v>0</v>
          </cell>
        </row>
        <row r="43626">
          <cell r="A43626">
            <v>20370959</v>
          </cell>
          <cell r="B43626">
            <v>10</v>
          </cell>
          <cell r="C43626">
            <v>0</v>
          </cell>
        </row>
        <row r="43627">
          <cell r="A43627">
            <v>20370959</v>
          </cell>
          <cell r="B43627">
            <v>10</v>
          </cell>
          <cell r="C43627">
            <v>0</v>
          </cell>
        </row>
        <row r="43628">
          <cell r="A43628">
            <v>0</v>
          </cell>
          <cell r="B43628">
            <v>10</v>
          </cell>
          <cell r="C43628">
            <v>0</v>
          </cell>
        </row>
        <row r="43629">
          <cell r="A43629">
            <v>0</v>
          </cell>
          <cell r="B43629">
            <v>10</v>
          </cell>
          <cell r="C43629">
            <v>0</v>
          </cell>
        </row>
        <row r="43630">
          <cell r="A43630">
            <v>0</v>
          </cell>
          <cell r="B43630">
            <v>10</v>
          </cell>
          <cell r="C43630">
            <v>0</v>
          </cell>
        </row>
        <row r="43631">
          <cell r="A43631">
            <v>0</v>
          </cell>
          <cell r="B43631">
            <v>10</v>
          </cell>
          <cell r="C43631">
            <v>0</v>
          </cell>
        </row>
        <row r="43632">
          <cell r="A43632">
            <v>0</v>
          </cell>
          <cell r="B43632">
            <v>10</v>
          </cell>
          <cell r="C43632">
            <v>0</v>
          </cell>
        </row>
        <row r="43633">
          <cell r="A43633">
            <v>0</v>
          </cell>
          <cell r="B43633">
            <v>10</v>
          </cell>
          <cell r="C43633">
            <v>0</v>
          </cell>
        </row>
        <row r="43634">
          <cell r="A43634">
            <v>0</v>
          </cell>
          <cell r="B43634">
            <v>10</v>
          </cell>
          <cell r="C43634">
            <v>0</v>
          </cell>
        </row>
        <row r="43635">
          <cell r="A43635">
            <v>0</v>
          </cell>
          <cell r="B43635">
            <v>10</v>
          </cell>
          <cell r="C43635">
            <v>0</v>
          </cell>
        </row>
        <row r="43636">
          <cell r="A43636">
            <v>0</v>
          </cell>
          <cell r="B43636">
            <v>10</v>
          </cell>
          <cell r="C43636">
            <v>0</v>
          </cell>
        </row>
        <row r="43637">
          <cell r="A43637">
            <v>0</v>
          </cell>
          <cell r="B43637">
            <v>10</v>
          </cell>
          <cell r="C43637">
            <v>0</v>
          </cell>
        </row>
        <row r="43638">
          <cell r="A43638">
            <v>0</v>
          </cell>
          <cell r="B43638">
            <v>10</v>
          </cell>
          <cell r="C43638">
            <v>0</v>
          </cell>
        </row>
        <row r="43639">
          <cell r="A43639">
            <v>0</v>
          </cell>
          <cell r="B43639">
            <v>10</v>
          </cell>
          <cell r="C43639">
            <v>0</v>
          </cell>
        </row>
        <row r="43640">
          <cell r="A43640">
            <v>0</v>
          </cell>
          <cell r="B43640">
            <v>10</v>
          </cell>
          <cell r="C43640">
            <v>0</v>
          </cell>
        </row>
        <row r="43641">
          <cell r="A43641">
            <v>20369851</v>
          </cell>
          <cell r="B43641">
            <v>10</v>
          </cell>
          <cell r="C43641">
            <v>0</v>
          </cell>
        </row>
        <row r="43642">
          <cell r="A43642">
            <v>20377383</v>
          </cell>
          <cell r="B43642">
            <v>10</v>
          </cell>
          <cell r="C43642">
            <v>0</v>
          </cell>
        </row>
        <row r="43643">
          <cell r="A43643">
            <v>0</v>
          </cell>
          <cell r="B43643">
            <v>10</v>
          </cell>
          <cell r="C43643">
            <v>0</v>
          </cell>
        </row>
        <row r="43644">
          <cell r="A43644">
            <v>0</v>
          </cell>
          <cell r="B43644">
            <v>10</v>
          </cell>
          <cell r="C43644">
            <v>0</v>
          </cell>
        </row>
        <row r="43645">
          <cell r="A43645">
            <v>0</v>
          </cell>
          <cell r="B43645">
            <v>10</v>
          </cell>
          <cell r="C43645">
            <v>0</v>
          </cell>
        </row>
        <row r="43646">
          <cell r="A43646">
            <v>20368450</v>
          </cell>
          <cell r="B43646">
            <v>10</v>
          </cell>
          <cell r="C43646">
            <v>0</v>
          </cell>
        </row>
        <row r="43647">
          <cell r="A43647">
            <v>0</v>
          </cell>
          <cell r="B43647">
            <v>10</v>
          </cell>
          <cell r="C43647">
            <v>0</v>
          </cell>
        </row>
        <row r="43648">
          <cell r="A43648">
            <v>0</v>
          </cell>
          <cell r="B43648">
            <v>10</v>
          </cell>
          <cell r="C43648">
            <v>0</v>
          </cell>
        </row>
        <row r="43649">
          <cell r="A43649">
            <v>0</v>
          </cell>
          <cell r="B43649">
            <v>10</v>
          </cell>
          <cell r="C43649">
            <v>0</v>
          </cell>
        </row>
        <row r="43650">
          <cell r="A43650">
            <v>0</v>
          </cell>
          <cell r="B43650">
            <v>10</v>
          </cell>
          <cell r="C43650">
            <v>0</v>
          </cell>
        </row>
        <row r="43651">
          <cell r="A43651">
            <v>0</v>
          </cell>
          <cell r="B43651">
            <v>10</v>
          </cell>
          <cell r="C43651">
            <v>0</v>
          </cell>
        </row>
        <row r="43652">
          <cell r="A43652">
            <v>0</v>
          </cell>
          <cell r="B43652">
            <v>10</v>
          </cell>
          <cell r="C43652">
            <v>0</v>
          </cell>
        </row>
        <row r="43653">
          <cell r="A43653">
            <v>0</v>
          </cell>
          <cell r="B43653">
            <v>10</v>
          </cell>
          <cell r="C43653">
            <v>0</v>
          </cell>
        </row>
        <row r="43654">
          <cell r="A43654">
            <v>0</v>
          </cell>
          <cell r="B43654">
            <v>10</v>
          </cell>
          <cell r="C43654">
            <v>0</v>
          </cell>
        </row>
        <row r="43655">
          <cell r="A43655">
            <v>0</v>
          </cell>
          <cell r="B43655">
            <v>10</v>
          </cell>
          <cell r="C43655">
            <v>0</v>
          </cell>
        </row>
        <row r="43656">
          <cell r="A43656">
            <v>0</v>
          </cell>
          <cell r="B43656">
            <v>10</v>
          </cell>
          <cell r="C43656">
            <v>0</v>
          </cell>
        </row>
        <row r="43657">
          <cell r="A43657">
            <v>0</v>
          </cell>
          <cell r="B43657">
            <v>10</v>
          </cell>
          <cell r="C43657">
            <v>0</v>
          </cell>
        </row>
        <row r="43658">
          <cell r="A43658">
            <v>0</v>
          </cell>
          <cell r="B43658">
            <v>10</v>
          </cell>
          <cell r="C43658">
            <v>0</v>
          </cell>
        </row>
        <row r="43659">
          <cell r="A43659">
            <v>0</v>
          </cell>
          <cell r="B43659">
            <v>10</v>
          </cell>
          <cell r="C43659">
            <v>0</v>
          </cell>
        </row>
        <row r="43660">
          <cell r="A43660">
            <v>0</v>
          </cell>
          <cell r="B43660">
            <v>10</v>
          </cell>
          <cell r="C43660">
            <v>0</v>
          </cell>
        </row>
        <row r="43661">
          <cell r="A43661">
            <v>0</v>
          </cell>
          <cell r="B43661">
            <v>10</v>
          </cell>
          <cell r="C43661">
            <v>0</v>
          </cell>
        </row>
        <row r="43662">
          <cell r="A43662">
            <v>0</v>
          </cell>
          <cell r="B43662">
            <v>10</v>
          </cell>
          <cell r="C43662">
            <v>0</v>
          </cell>
        </row>
        <row r="43663">
          <cell r="A43663">
            <v>0</v>
          </cell>
          <cell r="B43663">
            <v>10</v>
          </cell>
          <cell r="C43663">
            <v>0</v>
          </cell>
        </row>
        <row r="43664">
          <cell r="A43664">
            <v>20362225</v>
          </cell>
          <cell r="B43664">
            <v>10</v>
          </cell>
          <cell r="C43664">
            <v>0</v>
          </cell>
        </row>
        <row r="43665">
          <cell r="A43665">
            <v>0</v>
          </cell>
          <cell r="B43665">
            <v>10</v>
          </cell>
          <cell r="C43665">
            <v>0</v>
          </cell>
        </row>
        <row r="43666">
          <cell r="A43666">
            <v>0</v>
          </cell>
          <cell r="B43666">
            <v>10</v>
          </cell>
          <cell r="C43666">
            <v>0</v>
          </cell>
        </row>
        <row r="43667">
          <cell r="A43667">
            <v>0</v>
          </cell>
          <cell r="B43667">
            <v>10</v>
          </cell>
          <cell r="C43667">
            <v>0</v>
          </cell>
        </row>
        <row r="43668">
          <cell r="A43668">
            <v>0</v>
          </cell>
          <cell r="B43668">
            <v>10</v>
          </cell>
          <cell r="C43668">
            <v>0</v>
          </cell>
        </row>
        <row r="43669">
          <cell r="A43669">
            <v>20375800</v>
          </cell>
          <cell r="B43669">
            <v>10</v>
          </cell>
          <cell r="C43669">
            <v>0</v>
          </cell>
        </row>
        <row r="43670">
          <cell r="A43670">
            <v>20375800</v>
          </cell>
          <cell r="B43670">
            <v>10</v>
          </cell>
          <cell r="C43670">
            <v>0</v>
          </cell>
        </row>
        <row r="43671">
          <cell r="A43671">
            <v>0</v>
          </cell>
          <cell r="B43671">
            <v>10</v>
          </cell>
          <cell r="C43671">
            <v>0</v>
          </cell>
        </row>
        <row r="43672">
          <cell r="A43672">
            <v>0</v>
          </cell>
          <cell r="B43672">
            <v>10</v>
          </cell>
          <cell r="C43672">
            <v>0</v>
          </cell>
        </row>
        <row r="43673">
          <cell r="A43673">
            <v>0</v>
          </cell>
          <cell r="B43673">
            <v>10</v>
          </cell>
          <cell r="C43673">
            <v>0</v>
          </cell>
        </row>
        <row r="43674">
          <cell r="A43674">
            <v>20368025</v>
          </cell>
          <cell r="B43674">
            <v>10</v>
          </cell>
          <cell r="C43674">
            <v>0</v>
          </cell>
        </row>
        <row r="43675">
          <cell r="A43675">
            <v>0</v>
          </cell>
          <cell r="B43675">
            <v>10</v>
          </cell>
          <cell r="C43675">
            <v>0</v>
          </cell>
        </row>
        <row r="43676">
          <cell r="A43676">
            <v>0</v>
          </cell>
          <cell r="B43676">
            <v>10</v>
          </cell>
          <cell r="C43676">
            <v>0</v>
          </cell>
        </row>
        <row r="43677">
          <cell r="A43677">
            <v>0</v>
          </cell>
          <cell r="B43677">
            <v>10</v>
          </cell>
          <cell r="C43677">
            <v>0</v>
          </cell>
        </row>
        <row r="43678">
          <cell r="A43678">
            <v>0</v>
          </cell>
          <cell r="B43678">
            <v>10</v>
          </cell>
          <cell r="C43678">
            <v>0</v>
          </cell>
        </row>
        <row r="43679">
          <cell r="A43679">
            <v>0</v>
          </cell>
          <cell r="B43679">
            <v>10</v>
          </cell>
          <cell r="C43679">
            <v>0</v>
          </cell>
        </row>
        <row r="43680">
          <cell r="A43680">
            <v>0</v>
          </cell>
          <cell r="B43680">
            <v>10</v>
          </cell>
          <cell r="C43680">
            <v>0</v>
          </cell>
        </row>
        <row r="43681">
          <cell r="A43681">
            <v>0</v>
          </cell>
          <cell r="B43681">
            <v>10</v>
          </cell>
          <cell r="C43681">
            <v>0</v>
          </cell>
        </row>
        <row r="43682">
          <cell r="A43682">
            <v>0</v>
          </cell>
          <cell r="B43682">
            <v>10</v>
          </cell>
          <cell r="C43682">
            <v>0</v>
          </cell>
        </row>
        <row r="43683">
          <cell r="A43683">
            <v>0</v>
          </cell>
          <cell r="B43683">
            <v>10</v>
          </cell>
          <cell r="C43683">
            <v>0</v>
          </cell>
        </row>
        <row r="43684">
          <cell r="A43684">
            <v>0</v>
          </cell>
          <cell r="B43684">
            <v>10</v>
          </cell>
          <cell r="C43684">
            <v>0</v>
          </cell>
        </row>
        <row r="43685">
          <cell r="A43685">
            <v>0</v>
          </cell>
          <cell r="B43685">
            <v>10</v>
          </cell>
          <cell r="C43685">
            <v>0</v>
          </cell>
        </row>
        <row r="43686">
          <cell r="A43686">
            <v>0</v>
          </cell>
          <cell r="B43686">
            <v>10</v>
          </cell>
          <cell r="C43686">
            <v>0</v>
          </cell>
        </row>
        <row r="43687">
          <cell r="A43687">
            <v>20324014</v>
          </cell>
          <cell r="B43687">
            <v>10</v>
          </cell>
          <cell r="C43687">
            <v>0</v>
          </cell>
        </row>
        <row r="43688">
          <cell r="A43688">
            <v>20324014</v>
          </cell>
          <cell r="B43688">
            <v>10</v>
          </cell>
          <cell r="C43688">
            <v>0</v>
          </cell>
        </row>
        <row r="43689">
          <cell r="A43689">
            <v>20324014</v>
          </cell>
          <cell r="B43689">
            <v>10</v>
          </cell>
          <cell r="C43689">
            <v>0</v>
          </cell>
        </row>
        <row r="43690">
          <cell r="A43690">
            <v>20324014</v>
          </cell>
          <cell r="B43690">
            <v>10</v>
          </cell>
          <cell r="C43690">
            <v>0</v>
          </cell>
        </row>
        <row r="43691">
          <cell r="A43691">
            <v>20324014</v>
          </cell>
          <cell r="B43691">
            <v>10</v>
          </cell>
          <cell r="C43691">
            <v>0</v>
          </cell>
        </row>
        <row r="43692">
          <cell r="A43692">
            <v>20324014</v>
          </cell>
          <cell r="B43692">
            <v>10</v>
          </cell>
          <cell r="C43692">
            <v>0</v>
          </cell>
        </row>
        <row r="43693">
          <cell r="A43693">
            <v>20316287</v>
          </cell>
          <cell r="B43693">
            <v>10</v>
          </cell>
          <cell r="C43693">
            <v>0</v>
          </cell>
        </row>
        <row r="43694">
          <cell r="A43694">
            <v>20316287</v>
          </cell>
          <cell r="B43694">
            <v>10</v>
          </cell>
          <cell r="C43694">
            <v>0</v>
          </cell>
        </row>
        <row r="43695">
          <cell r="A43695">
            <v>20316287</v>
          </cell>
          <cell r="B43695">
            <v>10</v>
          </cell>
          <cell r="C43695">
            <v>0</v>
          </cell>
        </row>
        <row r="43696">
          <cell r="A43696">
            <v>20316287</v>
          </cell>
          <cell r="B43696">
            <v>10</v>
          </cell>
          <cell r="C43696">
            <v>0</v>
          </cell>
        </row>
        <row r="43697">
          <cell r="A43697">
            <v>0</v>
          </cell>
          <cell r="B43697">
            <v>10</v>
          </cell>
          <cell r="C43697">
            <v>0</v>
          </cell>
        </row>
        <row r="43698">
          <cell r="A43698">
            <v>0</v>
          </cell>
          <cell r="B43698">
            <v>10</v>
          </cell>
          <cell r="C43698">
            <v>0</v>
          </cell>
        </row>
        <row r="43699">
          <cell r="A43699">
            <v>0</v>
          </cell>
          <cell r="B43699">
            <v>10</v>
          </cell>
          <cell r="C43699">
            <v>0</v>
          </cell>
        </row>
        <row r="43700">
          <cell r="A43700">
            <v>0</v>
          </cell>
          <cell r="B43700">
            <v>10</v>
          </cell>
          <cell r="C43700">
            <v>0</v>
          </cell>
        </row>
        <row r="43701">
          <cell r="A43701">
            <v>0</v>
          </cell>
          <cell r="B43701">
            <v>10</v>
          </cell>
          <cell r="C43701">
            <v>0</v>
          </cell>
        </row>
        <row r="43702">
          <cell r="A43702">
            <v>0</v>
          </cell>
          <cell r="B43702">
            <v>10</v>
          </cell>
          <cell r="C43702">
            <v>0</v>
          </cell>
        </row>
        <row r="43703">
          <cell r="A43703">
            <v>0</v>
          </cell>
          <cell r="B43703">
            <v>10</v>
          </cell>
          <cell r="C43703">
            <v>0</v>
          </cell>
        </row>
        <row r="43704">
          <cell r="A43704">
            <v>0</v>
          </cell>
          <cell r="B43704">
            <v>10</v>
          </cell>
          <cell r="C43704">
            <v>0</v>
          </cell>
        </row>
        <row r="43705">
          <cell r="A43705">
            <v>0</v>
          </cell>
          <cell r="B43705">
            <v>10</v>
          </cell>
          <cell r="C43705">
            <v>0</v>
          </cell>
        </row>
        <row r="43706">
          <cell r="A43706">
            <v>0</v>
          </cell>
          <cell r="B43706">
            <v>10</v>
          </cell>
          <cell r="C43706">
            <v>0</v>
          </cell>
        </row>
        <row r="43707">
          <cell r="A43707">
            <v>0</v>
          </cell>
          <cell r="B43707">
            <v>10</v>
          </cell>
          <cell r="C43707">
            <v>0</v>
          </cell>
        </row>
        <row r="43708">
          <cell r="A43708">
            <v>0</v>
          </cell>
          <cell r="B43708">
            <v>10</v>
          </cell>
          <cell r="C43708">
            <v>0</v>
          </cell>
        </row>
        <row r="43709">
          <cell r="A43709">
            <v>0</v>
          </cell>
          <cell r="B43709">
            <v>10</v>
          </cell>
          <cell r="C43709">
            <v>0</v>
          </cell>
        </row>
        <row r="43710">
          <cell r="A43710">
            <v>0</v>
          </cell>
          <cell r="B43710">
            <v>10</v>
          </cell>
          <cell r="C43710">
            <v>0</v>
          </cell>
        </row>
        <row r="43711">
          <cell r="A43711">
            <v>0</v>
          </cell>
          <cell r="B43711">
            <v>10</v>
          </cell>
          <cell r="C43711">
            <v>0</v>
          </cell>
        </row>
        <row r="43712">
          <cell r="A43712">
            <v>20317860</v>
          </cell>
          <cell r="B43712">
            <v>10</v>
          </cell>
          <cell r="C43712">
            <v>0</v>
          </cell>
        </row>
        <row r="43713">
          <cell r="A43713">
            <v>0</v>
          </cell>
          <cell r="B43713">
            <v>10</v>
          </cell>
          <cell r="C43713">
            <v>0</v>
          </cell>
        </row>
        <row r="43714">
          <cell r="A43714">
            <v>0</v>
          </cell>
          <cell r="B43714">
            <v>10</v>
          </cell>
          <cell r="C43714">
            <v>0</v>
          </cell>
        </row>
        <row r="43715">
          <cell r="A43715">
            <v>20316907</v>
          </cell>
          <cell r="B43715">
            <v>10</v>
          </cell>
          <cell r="C43715">
            <v>0</v>
          </cell>
        </row>
        <row r="43716">
          <cell r="A43716">
            <v>20316907</v>
          </cell>
          <cell r="B43716">
            <v>10</v>
          </cell>
          <cell r="C43716">
            <v>0</v>
          </cell>
        </row>
        <row r="43717">
          <cell r="A43717">
            <v>0</v>
          </cell>
          <cell r="B43717">
            <v>10</v>
          </cell>
          <cell r="C43717">
            <v>0</v>
          </cell>
        </row>
        <row r="43718">
          <cell r="A43718">
            <v>0</v>
          </cell>
          <cell r="B43718">
            <v>10</v>
          </cell>
          <cell r="C43718">
            <v>0</v>
          </cell>
        </row>
        <row r="43719">
          <cell r="A43719">
            <v>0</v>
          </cell>
          <cell r="B43719">
            <v>10</v>
          </cell>
          <cell r="C43719">
            <v>0</v>
          </cell>
        </row>
        <row r="43720">
          <cell r="A43720">
            <v>0</v>
          </cell>
          <cell r="B43720">
            <v>10</v>
          </cell>
          <cell r="C43720">
            <v>0</v>
          </cell>
        </row>
        <row r="43721">
          <cell r="A43721">
            <v>0</v>
          </cell>
          <cell r="B43721">
            <v>10</v>
          </cell>
          <cell r="C43721">
            <v>0</v>
          </cell>
        </row>
        <row r="43722">
          <cell r="A43722">
            <v>0</v>
          </cell>
          <cell r="B43722">
            <v>10</v>
          </cell>
          <cell r="C43722">
            <v>0</v>
          </cell>
        </row>
        <row r="43723">
          <cell r="A43723">
            <v>0</v>
          </cell>
          <cell r="B43723">
            <v>10</v>
          </cell>
          <cell r="C43723">
            <v>0</v>
          </cell>
        </row>
        <row r="43724">
          <cell r="A43724">
            <v>0</v>
          </cell>
          <cell r="B43724">
            <v>10</v>
          </cell>
          <cell r="C43724">
            <v>0</v>
          </cell>
        </row>
        <row r="43725">
          <cell r="A43725">
            <v>0</v>
          </cell>
          <cell r="B43725">
            <v>10</v>
          </cell>
          <cell r="C43725">
            <v>0</v>
          </cell>
        </row>
        <row r="43726">
          <cell r="A43726">
            <v>20401970</v>
          </cell>
          <cell r="B43726">
            <v>10</v>
          </cell>
          <cell r="C43726">
            <v>0</v>
          </cell>
        </row>
        <row r="43727">
          <cell r="A43727">
            <v>0</v>
          </cell>
          <cell r="B43727">
            <v>10</v>
          </cell>
          <cell r="C43727">
            <v>0</v>
          </cell>
        </row>
        <row r="43728">
          <cell r="A43728">
            <v>0</v>
          </cell>
          <cell r="B43728">
            <v>10</v>
          </cell>
          <cell r="C43728">
            <v>0</v>
          </cell>
        </row>
        <row r="43729">
          <cell r="A43729">
            <v>0</v>
          </cell>
          <cell r="B43729">
            <v>10</v>
          </cell>
          <cell r="C43729">
            <v>0</v>
          </cell>
        </row>
        <row r="43730">
          <cell r="A43730">
            <v>0</v>
          </cell>
          <cell r="B43730">
            <v>10</v>
          </cell>
          <cell r="C43730">
            <v>0</v>
          </cell>
        </row>
        <row r="43731">
          <cell r="A43731">
            <v>0</v>
          </cell>
          <cell r="B43731">
            <v>10</v>
          </cell>
          <cell r="C43731">
            <v>0</v>
          </cell>
        </row>
        <row r="43732">
          <cell r="A43732">
            <v>0</v>
          </cell>
          <cell r="B43732">
            <v>10</v>
          </cell>
          <cell r="C43732">
            <v>0</v>
          </cell>
        </row>
        <row r="43733">
          <cell r="A43733">
            <v>0</v>
          </cell>
          <cell r="B43733">
            <v>10</v>
          </cell>
          <cell r="C43733">
            <v>0</v>
          </cell>
        </row>
        <row r="43734">
          <cell r="A43734">
            <v>0</v>
          </cell>
          <cell r="B43734">
            <v>10</v>
          </cell>
          <cell r="C43734">
            <v>0</v>
          </cell>
        </row>
        <row r="43735">
          <cell r="A43735">
            <v>0</v>
          </cell>
          <cell r="B43735">
            <v>10</v>
          </cell>
          <cell r="C43735">
            <v>0</v>
          </cell>
        </row>
        <row r="43736">
          <cell r="A43736">
            <v>0</v>
          </cell>
          <cell r="B43736">
            <v>10</v>
          </cell>
          <cell r="C43736">
            <v>0</v>
          </cell>
        </row>
        <row r="43737">
          <cell r="A43737">
            <v>0</v>
          </cell>
          <cell r="B43737">
            <v>10</v>
          </cell>
          <cell r="C43737">
            <v>0</v>
          </cell>
        </row>
        <row r="43738">
          <cell r="A43738">
            <v>0</v>
          </cell>
          <cell r="B43738">
            <v>10</v>
          </cell>
          <cell r="C43738">
            <v>0</v>
          </cell>
        </row>
        <row r="43739">
          <cell r="A43739">
            <v>0</v>
          </cell>
          <cell r="B43739">
            <v>10</v>
          </cell>
          <cell r="C43739">
            <v>0</v>
          </cell>
        </row>
        <row r="43740">
          <cell r="A43740">
            <v>0</v>
          </cell>
          <cell r="B43740">
            <v>10</v>
          </cell>
          <cell r="C43740">
            <v>0</v>
          </cell>
        </row>
        <row r="43741">
          <cell r="A43741">
            <v>0</v>
          </cell>
          <cell r="B43741">
            <v>10</v>
          </cell>
          <cell r="C43741">
            <v>0</v>
          </cell>
        </row>
        <row r="43742">
          <cell r="A43742">
            <v>0</v>
          </cell>
          <cell r="B43742">
            <v>10</v>
          </cell>
          <cell r="C43742">
            <v>0</v>
          </cell>
        </row>
        <row r="43743">
          <cell r="A43743">
            <v>0</v>
          </cell>
          <cell r="B43743">
            <v>10</v>
          </cell>
          <cell r="C43743">
            <v>0</v>
          </cell>
        </row>
        <row r="43744">
          <cell r="A43744">
            <v>20407367</v>
          </cell>
          <cell r="B43744">
            <v>10</v>
          </cell>
          <cell r="C43744">
            <v>0</v>
          </cell>
        </row>
        <row r="43745">
          <cell r="A43745">
            <v>0</v>
          </cell>
          <cell r="B43745">
            <v>10</v>
          </cell>
          <cell r="C43745">
            <v>0</v>
          </cell>
        </row>
        <row r="43746">
          <cell r="A43746">
            <v>0</v>
          </cell>
          <cell r="B43746">
            <v>10</v>
          </cell>
          <cell r="C43746">
            <v>0</v>
          </cell>
        </row>
        <row r="43747">
          <cell r="A43747">
            <v>0</v>
          </cell>
          <cell r="B43747">
            <v>10</v>
          </cell>
          <cell r="C43747">
            <v>0</v>
          </cell>
        </row>
        <row r="43748">
          <cell r="A43748">
            <v>0</v>
          </cell>
          <cell r="B43748">
            <v>10</v>
          </cell>
          <cell r="C43748">
            <v>0</v>
          </cell>
        </row>
        <row r="43749">
          <cell r="A43749">
            <v>0</v>
          </cell>
          <cell r="B43749">
            <v>10</v>
          </cell>
          <cell r="C43749">
            <v>0</v>
          </cell>
        </row>
        <row r="43750">
          <cell r="A43750">
            <v>0</v>
          </cell>
          <cell r="B43750">
            <v>10</v>
          </cell>
          <cell r="C43750">
            <v>0</v>
          </cell>
        </row>
        <row r="43751">
          <cell r="A43751">
            <v>0</v>
          </cell>
          <cell r="B43751">
            <v>10</v>
          </cell>
          <cell r="C43751">
            <v>0</v>
          </cell>
        </row>
        <row r="43752">
          <cell r="A43752">
            <v>0</v>
          </cell>
          <cell r="B43752">
            <v>10</v>
          </cell>
          <cell r="C43752">
            <v>0</v>
          </cell>
        </row>
        <row r="43753">
          <cell r="A43753">
            <v>0</v>
          </cell>
          <cell r="B43753">
            <v>10</v>
          </cell>
          <cell r="C43753">
            <v>0</v>
          </cell>
        </row>
        <row r="43754">
          <cell r="A43754">
            <v>0</v>
          </cell>
          <cell r="B43754">
            <v>10</v>
          </cell>
          <cell r="C43754">
            <v>0</v>
          </cell>
        </row>
        <row r="43755">
          <cell r="A43755">
            <v>0</v>
          </cell>
          <cell r="B43755">
            <v>10</v>
          </cell>
          <cell r="C43755">
            <v>0</v>
          </cell>
        </row>
        <row r="43756">
          <cell r="A43756">
            <v>20399720</v>
          </cell>
          <cell r="B43756">
            <v>10</v>
          </cell>
          <cell r="C43756">
            <v>0</v>
          </cell>
        </row>
        <row r="43757">
          <cell r="A43757">
            <v>0</v>
          </cell>
          <cell r="B43757">
            <v>10</v>
          </cell>
          <cell r="C43757">
            <v>0</v>
          </cell>
        </row>
        <row r="43758">
          <cell r="A43758">
            <v>0</v>
          </cell>
          <cell r="B43758">
            <v>10</v>
          </cell>
          <cell r="C43758">
            <v>0</v>
          </cell>
        </row>
        <row r="43759">
          <cell r="A43759">
            <v>20398519</v>
          </cell>
          <cell r="B43759">
            <v>10</v>
          </cell>
          <cell r="C43759">
            <v>0</v>
          </cell>
        </row>
        <row r="43760">
          <cell r="A43760">
            <v>20399735</v>
          </cell>
          <cell r="B43760">
            <v>10</v>
          </cell>
          <cell r="C43760">
            <v>0</v>
          </cell>
        </row>
        <row r="43761">
          <cell r="A43761">
            <v>20399747</v>
          </cell>
          <cell r="B43761">
            <v>10</v>
          </cell>
          <cell r="C43761">
            <v>0</v>
          </cell>
        </row>
        <row r="43762">
          <cell r="A43762">
            <v>0</v>
          </cell>
          <cell r="B43762">
            <v>10</v>
          </cell>
          <cell r="C43762">
            <v>0</v>
          </cell>
        </row>
        <row r="43763">
          <cell r="A43763">
            <v>0</v>
          </cell>
          <cell r="B43763">
            <v>10</v>
          </cell>
          <cell r="C43763">
            <v>0</v>
          </cell>
        </row>
        <row r="43764">
          <cell r="A43764">
            <v>0</v>
          </cell>
          <cell r="B43764">
            <v>10</v>
          </cell>
          <cell r="C43764">
            <v>0</v>
          </cell>
        </row>
        <row r="43765">
          <cell r="A43765">
            <v>0</v>
          </cell>
          <cell r="B43765">
            <v>10</v>
          </cell>
          <cell r="C43765">
            <v>0</v>
          </cell>
        </row>
        <row r="43766">
          <cell r="A43766">
            <v>0</v>
          </cell>
          <cell r="B43766">
            <v>10</v>
          </cell>
          <cell r="C43766">
            <v>0</v>
          </cell>
        </row>
        <row r="43767">
          <cell r="A43767">
            <v>20398534</v>
          </cell>
          <cell r="B43767">
            <v>10</v>
          </cell>
          <cell r="C43767">
            <v>0</v>
          </cell>
        </row>
        <row r="43768">
          <cell r="A43768">
            <v>0</v>
          </cell>
          <cell r="B43768">
            <v>10</v>
          </cell>
          <cell r="C43768">
            <v>0</v>
          </cell>
        </row>
        <row r="43769">
          <cell r="A43769">
            <v>0</v>
          </cell>
          <cell r="B43769">
            <v>10</v>
          </cell>
          <cell r="C43769">
            <v>0</v>
          </cell>
        </row>
        <row r="43770">
          <cell r="A43770">
            <v>0</v>
          </cell>
          <cell r="B43770">
            <v>10</v>
          </cell>
          <cell r="C43770">
            <v>0</v>
          </cell>
        </row>
        <row r="43771">
          <cell r="A43771">
            <v>0</v>
          </cell>
          <cell r="B43771">
            <v>10</v>
          </cell>
          <cell r="C43771">
            <v>0</v>
          </cell>
        </row>
        <row r="43772">
          <cell r="A43772">
            <v>0</v>
          </cell>
          <cell r="B43772">
            <v>10</v>
          </cell>
          <cell r="C43772">
            <v>0</v>
          </cell>
        </row>
        <row r="43773">
          <cell r="A43773">
            <v>0</v>
          </cell>
          <cell r="B43773">
            <v>10</v>
          </cell>
          <cell r="C43773">
            <v>0</v>
          </cell>
        </row>
        <row r="43774">
          <cell r="A43774">
            <v>20453210</v>
          </cell>
          <cell r="B43774">
            <v>10</v>
          </cell>
          <cell r="C43774">
            <v>0</v>
          </cell>
        </row>
        <row r="43775">
          <cell r="A43775">
            <v>20453210</v>
          </cell>
          <cell r="B43775">
            <v>10</v>
          </cell>
          <cell r="C43775">
            <v>0</v>
          </cell>
        </row>
        <row r="43776">
          <cell r="A43776">
            <v>20453210</v>
          </cell>
          <cell r="B43776">
            <v>10</v>
          </cell>
          <cell r="C43776">
            <v>0</v>
          </cell>
        </row>
        <row r="43777">
          <cell r="A43777">
            <v>0</v>
          </cell>
          <cell r="B43777">
            <v>10</v>
          </cell>
          <cell r="C43777">
            <v>0</v>
          </cell>
        </row>
        <row r="43778">
          <cell r="A43778">
            <v>20449368</v>
          </cell>
          <cell r="B43778">
            <v>10</v>
          </cell>
          <cell r="C43778">
            <v>0</v>
          </cell>
        </row>
        <row r="43779">
          <cell r="A43779">
            <v>20453488</v>
          </cell>
          <cell r="B43779">
            <v>10</v>
          </cell>
          <cell r="C43779">
            <v>0</v>
          </cell>
        </row>
        <row r="43780">
          <cell r="A43780">
            <v>0</v>
          </cell>
          <cell r="B43780">
            <v>10</v>
          </cell>
          <cell r="C43780">
            <v>0</v>
          </cell>
        </row>
        <row r="43781">
          <cell r="A43781">
            <v>0</v>
          </cell>
          <cell r="B43781">
            <v>10</v>
          </cell>
          <cell r="C43781">
            <v>0</v>
          </cell>
        </row>
        <row r="43782">
          <cell r="A43782">
            <v>0</v>
          </cell>
          <cell r="B43782">
            <v>10</v>
          </cell>
          <cell r="C43782">
            <v>0</v>
          </cell>
        </row>
        <row r="43783">
          <cell r="A43783">
            <v>0</v>
          </cell>
          <cell r="B43783">
            <v>10</v>
          </cell>
          <cell r="C43783">
            <v>0</v>
          </cell>
        </row>
        <row r="43784">
          <cell r="A43784">
            <v>0</v>
          </cell>
          <cell r="B43784">
            <v>10</v>
          </cell>
          <cell r="C43784">
            <v>0</v>
          </cell>
        </row>
        <row r="43785">
          <cell r="A43785">
            <v>0</v>
          </cell>
          <cell r="B43785">
            <v>10</v>
          </cell>
          <cell r="C43785">
            <v>0</v>
          </cell>
        </row>
        <row r="43786">
          <cell r="A43786">
            <v>0</v>
          </cell>
          <cell r="B43786">
            <v>10</v>
          </cell>
          <cell r="C43786">
            <v>0</v>
          </cell>
        </row>
        <row r="43787">
          <cell r="A43787">
            <v>0</v>
          </cell>
          <cell r="B43787">
            <v>10</v>
          </cell>
          <cell r="C43787">
            <v>0</v>
          </cell>
        </row>
        <row r="43788">
          <cell r="A43788">
            <v>0</v>
          </cell>
          <cell r="B43788">
            <v>10</v>
          </cell>
          <cell r="C43788">
            <v>0</v>
          </cell>
        </row>
        <row r="43789">
          <cell r="A43789">
            <v>0</v>
          </cell>
          <cell r="B43789">
            <v>10</v>
          </cell>
          <cell r="C43789">
            <v>0</v>
          </cell>
        </row>
        <row r="43790">
          <cell r="A43790">
            <v>0</v>
          </cell>
          <cell r="B43790">
            <v>10</v>
          </cell>
          <cell r="C43790">
            <v>0</v>
          </cell>
        </row>
        <row r="43791">
          <cell r="A43791">
            <v>0</v>
          </cell>
          <cell r="B43791">
            <v>10</v>
          </cell>
          <cell r="C43791">
            <v>0</v>
          </cell>
        </row>
        <row r="43792">
          <cell r="A43792">
            <v>0</v>
          </cell>
          <cell r="B43792">
            <v>10</v>
          </cell>
          <cell r="C43792">
            <v>0</v>
          </cell>
        </row>
        <row r="43793">
          <cell r="A43793">
            <v>0</v>
          </cell>
          <cell r="B43793">
            <v>10</v>
          </cell>
          <cell r="C43793">
            <v>0</v>
          </cell>
        </row>
        <row r="43794">
          <cell r="A43794">
            <v>0</v>
          </cell>
          <cell r="B43794">
            <v>10</v>
          </cell>
          <cell r="C43794">
            <v>0</v>
          </cell>
        </row>
        <row r="43795">
          <cell r="A43795">
            <v>0</v>
          </cell>
          <cell r="B43795">
            <v>10</v>
          </cell>
          <cell r="C43795">
            <v>0</v>
          </cell>
        </row>
        <row r="43796">
          <cell r="A43796">
            <v>0</v>
          </cell>
          <cell r="B43796">
            <v>10</v>
          </cell>
          <cell r="C43796">
            <v>0</v>
          </cell>
        </row>
        <row r="43797">
          <cell r="A43797">
            <v>0</v>
          </cell>
          <cell r="B43797">
            <v>10</v>
          </cell>
          <cell r="C43797">
            <v>0</v>
          </cell>
        </row>
        <row r="43798">
          <cell r="A43798">
            <v>0</v>
          </cell>
          <cell r="B43798">
            <v>10</v>
          </cell>
          <cell r="C43798">
            <v>0</v>
          </cell>
        </row>
        <row r="43799">
          <cell r="A43799">
            <v>0</v>
          </cell>
          <cell r="B43799">
            <v>10</v>
          </cell>
          <cell r="C43799">
            <v>0</v>
          </cell>
        </row>
        <row r="43800">
          <cell r="A43800">
            <v>0</v>
          </cell>
          <cell r="B43800">
            <v>10</v>
          </cell>
          <cell r="C43800">
            <v>0</v>
          </cell>
        </row>
        <row r="43801">
          <cell r="A43801">
            <v>0</v>
          </cell>
          <cell r="B43801">
            <v>10</v>
          </cell>
          <cell r="C43801">
            <v>0</v>
          </cell>
        </row>
        <row r="43802">
          <cell r="A43802">
            <v>20439432</v>
          </cell>
          <cell r="B43802">
            <v>10</v>
          </cell>
          <cell r="C43802">
            <v>0</v>
          </cell>
        </row>
        <row r="43803">
          <cell r="A43803">
            <v>20439432</v>
          </cell>
          <cell r="B43803">
            <v>10</v>
          </cell>
          <cell r="C43803">
            <v>0</v>
          </cell>
        </row>
        <row r="43804">
          <cell r="A43804">
            <v>20439432</v>
          </cell>
          <cell r="B43804">
            <v>10</v>
          </cell>
          <cell r="C43804">
            <v>0</v>
          </cell>
        </row>
        <row r="43805">
          <cell r="A43805">
            <v>0</v>
          </cell>
          <cell r="B43805">
            <v>10</v>
          </cell>
          <cell r="C43805">
            <v>0</v>
          </cell>
        </row>
        <row r="43806">
          <cell r="A43806">
            <v>20447856</v>
          </cell>
          <cell r="B43806">
            <v>10</v>
          </cell>
          <cell r="C43806">
            <v>0</v>
          </cell>
        </row>
        <row r="43807">
          <cell r="A43807">
            <v>0</v>
          </cell>
          <cell r="B43807">
            <v>10</v>
          </cell>
          <cell r="C43807">
            <v>0</v>
          </cell>
        </row>
        <row r="43808">
          <cell r="A43808">
            <v>0</v>
          </cell>
          <cell r="B43808">
            <v>10</v>
          </cell>
          <cell r="C43808">
            <v>0</v>
          </cell>
        </row>
        <row r="43809">
          <cell r="A43809">
            <v>0</v>
          </cell>
          <cell r="B43809">
            <v>10</v>
          </cell>
          <cell r="C43809">
            <v>0</v>
          </cell>
        </row>
        <row r="43810">
          <cell r="A43810">
            <v>20453194</v>
          </cell>
          <cell r="B43810">
            <v>10</v>
          </cell>
          <cell r="C43810">
            <v>0</v>
          </cell>
        </row>
        <row r="43811">
          <cell r="A43811">
            <v>0</v>
          </cell>
          <cell r="B43811">
            <v>10</v>
          </cell>
          <cell r="C43811">
            <v>0</v>
          </cell>
        </row>
        <row r="43812">
          <cell r="A43812">
            <v>0</v>
          </cell>
          <cell r="B43812">
            <v>10</v>
          </cell>
          <cell r="C43812">
            <v>0</v>
          </cell>
        </row>
        <row r="43813">
          <cell r="A43813">
            <v>20465705</v>
          </cell>
          <cell r="B43813">
            <v>10</v>
          </cell>
          <cell r="C43813">
            <v>0</v>
          </cell>
        </row>
        <row r="43814">
          <cell r="A43814">
            <v>20465705</v>
          </cell>
          <cell r="B43814">
            <v>10</v>
          </cell>
          <cell r="C43814">
            <v>0</v>
          </cell>
        </row>
        <row r="43815">
          <cell r="A43815">
            <v>0</v>
          </cell>
          <cell r="B43815">
            <v>10</v>
          </cell>
          <cell r="C43815">
            <v>0</v>
          </cell>
        </row>
        <row r="43816">
          <cell r="A43816">
            <v>0</v>
          </cell>
          <cell r="B43816">
            <v>10</v>
          </cell>
          <cell r="C43816">
            <v>0</v>
          </cell>
        </row>
        <row r="43817">
          <cell r="A43817">
            <v>0</v>
          </cell>
          <cell r="B43817">
            <v>10</v>
          </cell>
          <cell r="C43817">
            <v>0</v>
          </cell>
        </row>
        <row r="43818">
          <cell r="A43818">
            <v>0</v>
          </cell>
          <cell r="B43818">
            <v>10</v>
          </cell>
          <cell r="C43818">
            <v>0</v>
          </cell>
        </row>
        <row r="43819">
          <cell r="A43819">
            <v>20465197</v>
          </cell>
          <cell r="B43819">
            <v>10</v>
          </cell>
          <cell r="C43819">
            <v>0</v>
          </cell>
        </row>
        <row r="43820">
          <cell r="A43820">
            <v>0</v>
          </cell>
          <cell r="B43820">
            <v>10</v>
          </cell>
          <cell r="C43820">
            <v>0</v>
          </cell>
        </row>
        <row r="43821">
          <cell r="A43821">
            <v>0</v>
          </cell>
          <cell r="B43821">
            <v>10</v>
          </cell>
          <cell r="C43821">
            <v>0</v>
          </cell>
        </row>
        <row r="43822">
          <cell r="A43822">
            <v>20467770</v>
          </cell>
          <cell r="B43822">
            <v>10</v>
          </cell>
          <cell r="C43822">
            <v>0</v>
          </cell>
        </row>
        <row r="43823">
          <cell r="A43823">
            <v>0</v>
          </cell>
          <cell r="B43823">
            <v>10</v>
          </cell>
          <cell r="C43823">
            <v>0</v>
          </cell>
        </row>
        <row r="43824">
          <cell r="A43824">
            <v>0</v>
          </cell>
          <cell r="B43824">
            <v>10</v>
          </cell>
          <cell r="C43824">
            <v>0</v>
          </cell>
        </row>
        <row r="43825">
          <cell r="A43825">
            <v>0</v>
          </cell>
          <cell r="B43825">
            <v>10</v>
          </cell>
          <cell r="C43825">
            <v>0</v>
          </cell>
        </row>
        <row r="43826">
          <cell r="A43826">
            <v>0</v>
          </cell>
          <cell r="B43826">
            <v>10</v>
          </cell>
          <cell r="C43826">
            <v>0</v>
          </cell>
        </row>
        <row r="43827">
          <cell r="A43827">
            <v>0</v>
          </cell>
          <cell r="B43827">
            <v>10</v>
          </cell>
          <cell r="C43827">
            <v>0</v>
          </cell>
        </row>
        <row r="43828">
          <cell r="A43828">
            <v>0</v>
          </cell>
          <cell r="B43828">
            <v>10</v>
          </cell>
          <cell r="C43828">
            <v>0</v>
          </cell>
        </row>
        <row r="43829">
          <cell r="A43829">
            <v>0</v>
          </cell>
          <cell r="B43829">
            <v>10</v>
          </cell>
          <cell r="C43829">
            <v>0</v>
          </cell>
        </row>
        <row r="43830">
          <cell r="A43830">
            <v>0</v>
          </cell>
          <cell r="B43830">
            <v>10</v>
          </cell>
          <cell r="C43830">
            <v>0</v>
          </cell>
        </row>
        <row r="43831">
          <cell r="A43831">
            <v>0</v>
          </cell>
          <cell r="B43831">
            <v>10</v>
          </cell>
          <cell r="C43831">
            <v>0</v>
          </cell>
        </row>
        <row r="43832">
          <cell r="A43832">
            <v>0</v>
          </cell>
          <cell r="B43832">
            <v>10</v>
          </cell>
          <cell r="C43832">
            <v>0</v>
          </cell>
        </row>
        <row r="43833">
          <cell r="A43833">
            <v>0</v>
          </cell>
          <cell r="B43833">
            <v>10</v>
          </cell>
          <cell r="C43833">
            <v>0</v>
          </cell>
        </row>
        <row r="43834">
          <cell r="A43834">
            <v>0</v>
          </cell>
          <cell r="B43834">
            <v>10</v>
          </cell>
          <cell r="C43834">
            <v>0</v>
          </cell>
        </row>
        <row r="43835">
          <cell r="A43835">
            <v>0</v>
          </cell>
          <cell r="B43835">
            <v>10</v>
          </cell>
          <cell r="C43835">
            <v>0</v>
          </cell>
        </row>
        <row r="43836">
          <cell r="A43836">
            <v>0</v>
          </cell>
          <cell r="B43836">
            <v>10</v>
          </cell>
          <cell r="C43836">
            <v>0</v>
          </cell>
        </row>
        <row r="43837">
          <cell r="A43837">
            <v>0</v>
          </cell>
          <cell r="B43837">
            <v>10</v>
          </cell>
          <cell r="C43837">
            <v>0</v>
          </cell>
        </row>
        <row r="43838">
          <cell r="A43838">
            <v>0</v>
          </cell>
          <cell r="B43838">
            <v>10</v>
          </cell>
          <cell r="C43838">
            <v>0</v>
          </cell>
        </row>
        <row r="43839">
          <cell r="A43839">
            <v>20468549</v>
          </cell>
          <cell r="B43839">
            <v>10</v>
          </cell>
          <cell r="C43839">
            <v>0</v>
          </cell>
        </row>
        <row r="43840">
          <cell r="A43840">
            <v>20468549</v>
          </cell>
          <cell r="B43840">
            <v>10</v>
          </cell>
          <cell r="C43840">
            <v>0</v>
          </cell>
        </row>
        <row r="43841">
          <cell r="A43841">
            <v>20468549</v>
          </cell>
          <cell r="B43841">
            <v>10</v>
          </cell>
          <cell r="C43841">
            <v>0</v>
          </cell>
        </row>
        <row r="43842">
          <cell r="A43842">
            <v>20468549</v>
          </cell>
          <cell r="B43842">
            <v>10</v>
          </cell>
          <cell r="C43842">
            <v>0</v>
          </cell>
        </row>
        <row r="43843">
          <cell r="A43843">
            <v>0</v>
          </cell>
          <cell r="B43843">
            <v>10</v>
          </cell>
          <cell r="C43843">
            <v>0</v>
          </cell>
        </row>
        <row r="43844">
          <cell r="A43844">
            <v>0</v>
          </cell>
          <cell r="B43844">
            <v>10</v>
          </cell>
          <cell r="C43844">
            <v>0</v>
          </cell>
        </row>
        <row r="43845">
          <cell r="A43845">
            <v>0</v>
          </cell>
          <cell r="B43845">
            <v>10</v>
          </cell>
          <cell r="C43845">
            <v>0</v>
          </cell>
        </row>
        <row r="43846">
          <cell r="A43846">
            <v>0</v>
          </cell>
          <cell r="B43846">
            <v>10</v>
          </cell>
          <cell r="C43846">
            <v>0</v>
          </cell>
        </row>
        <row r="43847">
          <cell r="A43847">
            <v>0</v>
          </cell>
          <cell r="B43847">
            <v>10</v>
          </cell>
          <cell r="C43847">
            <v>0</v>
          </cell>
        </row>
        <row r="43848">
          <cell r="A43848">
            <v>0</v>
          </cell>
          <cell r="B43848">
            <v>10</v>
          </cell>
          <cell r="C43848">
            <v>0</v>
          </cell>
        </row>
        <row r="43849">
          <cell r="A43849">
            <v>0</v>
          </cell>
          <cell r="B43849">
            <v>10</v>
          </cell>
          <cell r="C43849">
            <v>0</v>
          </cell>
        </row>
        <row r="43850">
          <cell r="A43850">
            <v>20472212</v>
          </cell>
          <cell r="B43850">
            <v>10</v>
          </cell>
          <cell r="C43850">
            <v>0</v>
          </cell>
        </row>
        <row r="43851">
          <cell r="A43851">
            <v>20472212</v>
          </cell>
          <cell r="B43851">
            <v>10</v>
          </cell>
          <cell r="C43851">
            <v>0</v>
          </cell>
        </row>
        <row r="43852">
          <cell r="A43852">
            <v>20472212</v>
          </cell>
          <cell r="B43852">
            <v>10</v>
          </cell>
          <cell r="C43852">
            <v>0</v>
          </cell>
        </row>
        <row r="43853">
          <cell r="A43853">
            <v>0</v>
          </cell>
          <cell r="B43853">
            <v>10</v>
          </cell>
          <cell r="C43853">
            <v>0</v>
          </cell>
        </row>
        <row r="43854">
          <cell r="A43854">
            <v>0</v>
          </cell>
          <cell r="B43854">
            <v>10</v>
          </cell>
          <cell r="C43854">
            <v>0</v>
          </cell>
        </row>
        <row r="43855">
          <cell r="A43855">
            <v>0</v>
          </cell>
          <cell r="B43855">
            <v>10</v>
          </cell>
          <cell r="C43855">
            <v>0</v>
          </cell>
        </row>
        <row r="43856">
          <cell r="A43856">
            <v>0</v>
          </cell>
          <cell r="B43856">
            <v>10</v>
          </cell>
          <cell r="C43856">
            <v>0</v>
          </cell>
        </row>
        <row r="43857">
          <cell r="A43857">
            <v>0</v>
          </cell>
          <cell r="B43857">
            <v>10</v>
          </cell>
          <cell r="C43857">
            <v>0</v>
          </cell>
        </row>
        <row r="43858">
          <cell r="A43858">
            <v>0</v>
          </cell>
          <cell r="B43858">
            <v>10</v>
          </cell>
          <cell r="C43858">
            <v>0</v>
          </cell>
        </row>
        <row r="43859">
          <cell r="A43859">
            <v>0</v>
          </cell>
          <cell r="B43859">
            <v>10</v>
          </cell>
          <cell r="C43859">
            <v>0</v>
          </cell>
        </row>
        <row r="43860">
          <cell r="A43860">
            <v>0</v>
          </cell>
          <cell r="B43860">
            <v>10</v>
          </cell>
          <cell r="C43860">
            <v>0</v>
          </cell>
        </row>
        <row r="43861">
          <cell r="A43861">
            <v>0</v>
          </cell>
          <cell r="B43861">
            <v>10</v>
          </cell>
          <cell r="C43861">
            <v>0</v>
          </cell>
        </row>
        <row r="43862">
          <cell r="A43862">
            <v>0</v>
          </cell>
          <cell r="B43862">
            <v>10</v>
          </cell>
          <cell r="C43862">
            <v>0</v>
          </cell>
        </row>
        <row r="43863">
          <cell r="A43863">
            <v>0</v>
          </cell>
          <cell r="B43863">
            <v>10</v>
          </cell>
          <cell r="C43863">
            <v>0</v>
          </cell>
        </row>
        <row r="43864">
          <cell r="A43864">
            <v>0</v>
          </cell>
          <cell r="B43864">
            <v>10</v>
          </cell>
          <cell r="C43864">
            <v>0</v>
          </cell>
        </row>
        <row r="43865">
          <cell r="A43865">
            <v>0</v>
          </cell>
          <cell r="B43865">
            <v>10</v>
          </cell>
          <cell r="C43865">
            <v>0</v>
          </cell>
        </row>
        <row r="43866">
          <cell r="A43866">
            <v>0</v>
          </cell>
          <cell r="B43866">
            <v>10</v>
          </cell>
          <cell r="C43866">
            <v>0</v>
          </cell>
        </row>
        <row r="43867">
          <cell r="A43867">
            <v>0</v>
          </cell>
          <cell r="B43867">
            <v>10</v>
          </cell>
          <cell r="C43867">
            <v>0</v>
          </cell>
        </row>
        <row r="43868">
          <cell r="A43868">
            <v>0</v>
          </cell>
          <cell r="B43868">
            <v>10</v>
          </cell>
          <cell r="C43868">
            <v>0</v>
          </cell>
        </row>
        <row r="43869">
          <cell r="A43869">
            <v>20474688</v>
          </cell>
          <cell r="B43869">
            <v>10</v>
          </cell>
          <cell r="C43869">
            <v>0</v>
          </cell>
        </row>
        <row r="43870">
          <cell r="A43870">
            <v>20474688</v>
          </cell>
          <cell r="B43870">
            <v>10</v>
          </cell>
          <cell r="C43870">
            <v>0</v>
          </cell>
        </row>
        <row r="43871">
          <cell r="A43871">
            <v>20474688</v>
          </cell>
          <cell r="B43871">
            <v>10</v>
          </cell>
          <cell r="C43871">
            <v>0</v>
          </cell>
        </row>
        <row r="43872">
          <cell r="A43872">
            <v>20474688</v>
          </cell>
          <cell r="B43872">
            <v>10</v>
          </cell>
          <cell r="C43872">
            <v>0</v>
          </cell>
        </row>
        <row r="43873">
          <cell r="A43873">
            <v>20471822</v>
          </cell>
          <cell r="B43873">
            <v>10</v>
          </cell>
          <cell r="C43873">
            <v>0</v>
          </cell>
        </row>
        <row r="43874">
          <cell r="A43874">
            <v>20476168</v>
          </cell>
          <cell r="B43874">
            <v>10</v>
          </cell>
          <cell r="C43874">
            <v>0</v>
          </cell>
        </row>
        <row r="43875">
          <cell r="A43875">
            <v>20476168</v>
          </cell>
          <cell r="B43875">
            <v>10</v>
          </cell>
          <cell r="C43875">
            <v>0</v>
          </cell>
        </row>
        <row r="43876">
          <cell r="A43876">
            <v>20476168</v>
          </cell>
          <cell r="B43876">
            <v>10</v>
          </cell>
          <cell r="C43876">
            <v>0</v>
          </cell>
        </row>
        <row r="43877">
          <cell r="A43877">
            <v>20476168</v>
          </cell>
          <cell r="B43877">
            <v>10</v>
          </cell>
          <cell r="C43877">
            <v>0</v>
          </cell>
        </row>
        <row r="43878">
          <cell r="A43878">
            <v>20476168</v>
          </cell>
          <cell r="B43878">
            <v>10</v>
          </cell>
          <cell r="C43878">
            <v>0</v>
          </cell>
        </row>
        <row r="43879">
          <cell r="A43879">
            <v>20476168</v>
          </cell>
          <cell r="B43879">
            <v>10</v>
          </cell>
          <cell r="C43879">
            <v>0</v>
          </cell>
        </row>
        <row r="43880">
          <cell r="A43880">
            <v>20476168</v>
          </cell>
          <cell r="B43880">
            <v>10</v>
          </cell>
          <cell r="C43880">
            <v>0</v>
          </cell>
        </row>
        <row r="43881">
          <cell r="A43881">
            <v>20476168</v>
          </cell>
          <cell r="B43881">
            <v>10</v>
          </cell>
          <cell r="C43881">
            <v>0</v>
          </cell>
        </row>
        <row r="43882">
          <cell r="A43882">
            <v>20476168</v>
          </cell>
          <cell r="B43882">
            <v>10</v>
          </cell>
          <cell r="C43882">
            <v>0</v>
          </cell>
        </row>
        <row r="43883">
          <cell r="A43883">
            <v>20476168</v>
          </cell>
          <cell r="B43883">
            <v>10</v>
          </cell>
          <cell r="C43883">
            <v>0</v>
          </cell>
        </row>
        <row r="43884">
          <cell r="A43884">
            <v>20481380</v>
          </cell>
          <cell r="B43884">
            <v>10</v>
          </cell>
          <cell r="C43884">
            <v>0</v>
          </cell>
        </row>
        <row r="43885">
          <cell r="A43885">
            <v>0</v>
          </cell>
          <cell r="B43885">
            <v>10</v>
          </cell>
          <cell r="C43885">
            <v>0</v>
          </cell>
        </row>
        <row r="43886">
          <cell r="A43886">
            <v>0</v>
          </cell>
          <cell r="B43886">
            <v>10</v>
          </cell>
          <cell r="C43886">
            <v>0</v>
          </cell>
        </row>
        <row r="43887">
          <cell r="A43887">
            <v>0</v>
          </cell>
          <cell r="B43887">
            <v>10</v>
          </cell>
          <cell r="C43887">
            <v>0</v>
          </cell>
        </row>
        <row r="43888">
          <cell r="A43888">
            <v>0</v>
          </cell>
          <cell r="B43888">
            <v>10</v>
          </cell>
          <cell r="C43888">
            <v>0</v>
          </cell>
        </row>
        <row r="43889">
          <cell r="A43889">
            <v>0</v>
          </cell>
          <cell r="B43889">
            <v>10</v>
          </cell>
          <cell r="C43889">
            <v>0</v>
          </cell>
        </row>
        <row r="43890">
          <cell r="A43890">
            <v>0</v>
          </cell>
          <cell r="B43890">
            <v>10</v>
          </cell>
          <cell r="C43890">
            <v>0</v>
          </cell>
        </row>
        <row r="43891">
          <cell r="A43891">
            <v>0</v>
          </cell>
          <cell r="B43891">
            <v>10</v>
          </cell>
          <cell r="C43891">
            <v>0</v>
          </cell>
        </row>
        <row r="43892">
          <cell r="A43892">
            <v>0</v>
          </cell>
          <cell r="B43892">
            <v>10</v>
          </cell>
          <cell r="C43892">
            <v>0</v>
          </cell>
        </row>
        <row r="43893">
          <cell r="A43893">
            <v>0</v>
          </cell>
          <cell r="B43893">
            <v>10</v>
          </cell>
          <cell r="C43893">
            <v>0</v>
          </cell>
        </row>
        <row r="43894">
          <cell r="A43894">
            <v>0</v>
          </cell>
          <cell r="B43894">
            <v>10</v>
          </cell>
          <cell r="C43894">
            <v>0</v>
          </cell>
        </row>
        <row r="43895">
          <cell r="A43895">
            <v>0</v>
          </cell>
          <cell r="B43895">
            <v>10</v>
          </cell>
          <cell r="C43895">
            <v>0</v>
          </cell>
        </row>
        <row r="43896">
          <cell r="A43896">
            <v>20470920</v>
          </cell>
          <cell r="B43896">
            <v>10</v>
          </cell>
          <cell r="C43896">
            <v>0</v>
          </cell>
        </row>
        <row r="43897">
          <cell r="A43897">
            <v>20477177</v>
          </cell>
          <cell r="B43897">
            <v>10</v>
          </cell>
          <cell r="C43897">
            <v>0</v>
          </cell>
        </row>
        <row r="43898">
          <cell r="A43898">
            <v>0</v>
          </cell>
          <cell r="B43898">
            <v>10</v>
          </cell>
          <cell r="C43898">
            <v>0</v>
          </cell>
        </row>
        <row r="43899">
          <cell r="A43899">
            <v>0</v>
          </cell>
          <cell r="B43899">
            <v>10</v>
          </cell>
          <cell r="C43899">
            <v>0</v>
          </cell>
        </row>
        <row r="43900">
          <cell r="A43900">
            <v>0</v>
          </cell>
          <cell r="B43900">
            <v>10</v>
          </cell>
          <cell r="C43900">
            <v>0</v>
          </cell>
        </row>
        <row r="43901">
          <cell r="A43901">
            <v>0</v>
          </cell>
          <cell r="B43901">
            <v>10</v>
          </cell>
          <cell r="C43901">
            <v>0</v>
          </cell>
        </row>
        <row r="43902">
          <cell r="A43902">
            <v>0</v>
          </cell>
          <cell r="B43902">
            <v>10</v>
          </cell>
          <cell r="C43902">
            <v>0</v>
          </cell>
        </row>
        <row r="43903">
          <cell r="A43903">
            <v>0</v>
          </cell>
          <cell r="B43903">
            <v>10</v>
          </cell>
          <cell r="C43903">
            <v>0</v>
          </cell>
        </row>
        <row r="43904">
          <cell r="A43904">
            <v>0</v>
          </cell>
          <cell r="B43904">
            <v>10</v>
          </cell>
          <cell r="C43904">
            <v>0</v>
          </cell>
        </row>
        <row r="43905">
          <cell r="A43905">
            <v>0</v>
          </cell>
          <cell r="B43905">
            <v>10</v>
          </cell>
          <cell r="C43905">
            <v>0</v>
          </cell>
        </row>
        <row r="43906">
          <cell r="A43906">
            <v>0</v>
          </cell>
          <cell r="B43906">
            <v>10</v>
          </cell>
          <cell r="C43906">
            <v>0</v>
          </cell>
        </row>
        <row r="43907">
          <cell r="A43907">
            <v>0</v>
          </cell>
          <cell r="B43907">
            <v>10</v>
          </cell>
          <cell r="C43907">
            <v>0</v>
          </cell>
        </row>
        <row r="43908">
          <cell r="A43908">
            <v>0</v>
          </cell>
          <cell r="B43908">
            <v>10</v>
          </cell>
          <cell r="C43908">
            <v>0</v>
          </cell>
        </row>
        <row r="43909">
          <cell r="A43909">
            <v>0</v>
          </cell>
          <cell r="B43909">
            <v>10</v>
          </cell>
          <cell r="C43909">
            <v>0</v>
          </cell>
        </row>
        <row r="43910">
          <cell r="A43910">
            <v>20501815</v>
          </cell>
          <cell r="B43910">
            <v>10</v>
          </cell>
          <cell r="C43910">
            <v>0</v>
          </cell>
        </row>
        <row r="43911">
          <cell r="A43911">
            <v>20501815</v>
          </cell>
          <cell r="B43911">
            <v>10</v>
          </cell>
          <cell r="C43911">
            <v>0</v>
          </cell>
        </row>
        <row r="43912">
          <cell r="A43912">
            <v>20501815</v>
          </cell>
          <cell r="B43912">
            <v>10</v>
          </cell>
          <cell r="C43912">
            <v>0</v>
          </cell>
        </row>
        <row r="43913">
          <cell r="A43913">
            <v>0</v>
          </cell>
          <cell r="B43913">
            <v>10</v>
          </cell>
          <cell r="C43913">
            <v>0</v>
          </cell>
        </row>
        <row r="43914">
          <cell r="A43914">
            <v>0</v>
          </cell>
          <cell r="B43914">
            <v>10</v>
          </cell>
          <cell r="C43914">
            <v>0</v>
          </cell>
        </row>
        <row r="43915">
          <cell r="A43915">
            <v>0</v>
          </cell>
          <cell r="B43915">
            <v>10</v>
          </cell>
          <cell r="C43915">
            <v>0</v>
          </cell>
        </row>
        <row r="43916">
          <cell r="A43916">
            <v>20492689</v>
          </cell>
          <cell r="B43916">
            <v>10</v>
          </cell>
          <cell r="C43916">
            <v>0</v>
          </cell>
        </row>
        <row r="43917">
          <cell r="A43917">
            <v>20501365</v>
          </cell>
          <cell r="B43917">
            <v>10</v>
          </cell>
          <cell r="C43917">
            <v>0</v>
          </cell>
        </row>
        <row r="43918">
          <cell r="A43918">
            <v>0</v>
          </cell>
          <cell r="B43918">
            <v>10</v>
          </cell>
          <cell r="C43918">
            <v>0</v>
          </cell>
        </row>
        <row r="43919">
          <cell r="A43919">
            <v>0</v>
          </cell>
          <cell r="B43919">
            <v>10</v>
          </cell>
          <cell r="C43919">
            <v>0</v>
          </cell>
        </row>
        <row r="43920">
          <cell r="A43920">
            <v>0</v>
          </cell>
          <cell r="B43920">
            <v>10</v>
          </cell>
          <cell r="C43920">
            <v>0</v>
          </cell>
        </row>
        <row r="43921">
          <cell r="A43921">
            <v>0</v>
          </cell>
          <cell r="B43921">
            <v>10</v>
          </cell>
          <cell r="C43921">
            <v>0</v>
          </cell>
        </row>
        <row r="43922">
          <cell r="A43922">
            <v>0</v>
          </cell>
          <cell r="B43922">
            <v>10</v>
          </cell>
          <cell r="C43922">
            <v>0</v>
          </cell>
        </row>
        <row r="43923">
          <cell r="A43923">
            <v>0</v>
          </cell>
          <cell r="B43923">
            <v>10</v>
          </cell>
          <cell r="C43923">
            <v>0</v>
          </cell>
        </row>
        <row r="43924">
          <cell r="A43924">
            <v>0</v>
          </cell>
          <cell r="B43924">
            <v>10</v>
          </cell>
          <cell r="C43924">
            <v>0</v>
          </cell>
        </row>
        <row r="43925">
          <cell r="A43925">
            <v>20492513</v>
          </cell>
          <cell r="B43925">
            <v>10</v>
          </cell>
          <cell r="C43925">
            <v>0</v>
          </cell>
        </row>
        <row r="43926">
          <cell r="A43926">
            <v>0</v>
          </cell>
          <cell r="B43926">
            <v>10</v>
          </cell>
          <cell r="C43926">
            <v>0</v>
          </cell>
        </row>
        <row r="43927">
          <cell r="A43927">
            <v>0</v>
          </cell>
          <cell r="B43927">
            <v>10</v>
          </cell>
          <cell r="C43927">
            <v>0</v>
          </cell>
        </row>
        <row r="43928">
          <cell r="A43928">
            <v>0</v>
          </cell>
          <cell r="B43928">
            <v>10</v>
          </cell>
          <cell r="C43928">
            <v>0</v>
          </cell>
        </row>
        <row r="43929">
          <cell r="A43929">
            <v>20499041</v>
          </cell>
          <cell r="B43929">
            <v>10</v>
          </cell>
          <cell r="C43929">
            <v>0</v>
          </cell>
        </row>
        <row r="43930">
          <cell r="A43930">
            <v>0</v>
          </cell>
          <cell r="B43930">
            <v>10</v>
          </cell>
          <cell r="C43930">
            <v>0</v>
          </cell>
        </row>
        <row r="43931">
          <cell r="A43931">
            <v>0</v>
          </cell>
          <cell r="B43931">
            <v>10</v>
          </cell>
          <cell r="C43931">
            <v>0</v>
          </cell>
        </row>
        <row r="43932">
          <cell r="A43932">
            <v>0</v>
          </cell>
          <cell r="B43932">
            <v>10</v>
          </cell>
          <cell r="C43932">
            <v>0</v>
          </cell>
        </row>
        <row r="43933">
          <cell r="A43933">
            <v>0</v>
          </cell>
          <cell r="B43933">
            <v>10</v>
          </cell>
          <cell r="C43933">
            <v>0</v>
          </cell>
        </row>
        <row r="43934">
          <cell r="A43934">
            <v>0</v>
          </cell>
          <cell r="B43934">
            <v>10</v>
          </cell>
          <cell r="C43934">
            <v>0</v>
          </cell>
        </row>
        <row r="43935">
          <cell r="A43935">
            <v>0</v>
          </cell>
          <cell r="B43935">
            <v>10</v>
          </cell>
          <cell r="C43935">
            <v>0</v>
          </cell>
        </row>
        <row r="43936">
          <cell r="A43936">
            <v>0</v>
          </cell>
          <cell r="B43936">
            <v>10</v>
          </cell>
          <cell r="C43936">
            <v>0</v>
          </cell>
        </row>
        <row r="43937">
          <cell r="A43937">
            <v>0</v>
          </cell>
          <cell r="B43937">
            <v>10</v>
          </cell>
          <cell r="C43937">
            <v>0</v>
          </cell>
        </row>
        <row r="43938">
          <cell r="A43938">
            <v>0</v>
          </cell>
          <cell r="B43938">
            <v>10</v>
          </cell>
          <cell r="C43938">
            <v>0</v>
          </cell>
        </row>
        <row r="43939">
          <cell r="A43939">
            <v>0</v>
          </cell>
          <cell r="B43939">
            <v>10</v>
          </cell>
          <cell r="C43939">
            <v>0</v>
          </cell>
        </row>
        <row r="43940">
          <cell r="A43940">
            <v>0</v>
          </cell>
          <cell r="B43940">
            <v>10</v>
          </cell>
          <cell r="C43940">
            <v>0</v>
          </cell>
        </row>
        <row r="43941">
          <cell r="A43941">
            <v>0</v>
          </cell>
          <cell r="B43941">
            <v>10</v>
          </cell>
          <cell r="C43941">
            <v>0</v>
          </cell>
        </row>
        <row r="43942">
          <cell r="A43942">
            <v>0</v>
          </cell>
          <cell r="B43942">
            <v>10</v>
          </cell>
          <cell r="C43942">
            <v>0</v>
          </cell>
        </row>
        <row r="43943">
          <cell r="A43943">
            <v>0</v>
          </cell>
          <cell r="B43943">
            <v>10</v>
          </cell>
          <cell r="C43943">
            <v>0</v>
          </cell>
        </row>
        <row r="43944">
          <cell r="A43944">
            <v>0</v>
          </cell>
          <cell r="B43944">
            <v>10</v>
          </cell>
          <cell r="C43944">
            <v>0</v>
          </cell>
        </row>
        <row r="43945">
          <cell r="A43945">
            <v>0</v>
          </cell>
          <cell r="B43945">
            <v>10</v>
          </cell>
          <cell r="C43945">
            <v>0</v>
          </cell>
        </row>
        <row r="43946">
          <cell r="A43946">
            <v>0</v>
          </cell>
          <cell r="B43946">
            <v>10</v>
          </cell>
          <cell r="C43946">
            <v>0</v>
          </cell>
        </row>
        <row r="43947">
          <cell r="A43947">
            <v>0</v>
          </cell>
          <cell r="B43947">
            <v>10</v>
          </cell>
          <cell r="C43947">
            <v>0</v>
          </cell>
        </row>
        <row r="43948">
          <cell r="A43948">
            <v>20499332</v>
          </cell>
          <cell r="B43948">
            <v>10</v>
          </cell>
          <cell r="C43948">
            <v>0</v>
          </cell>
        </row>
        <row r="43949">
          <cell r="A43949">
            <v>20499332</v>
          </cell>
          <cell r="B43949">
            <v>10</v>
          </cell>
          <cell r="C43949">
            <v>0</v>
          </cell>
        </row>
        <row r="43950">
          <cell r="A43950">
            <v>0</v>
          </cell>
          <cell r="B43950">
            <v>10</v>
          </cell>
          <cell r="C43950">
            <v>0</v>
          </cell>
        </row>
        <row r="43951">
          <cell r="A43951">
            <v>0</v>
          </cell>
          <cell r="B43951">
            <v>10</v>
          </cell>
          <cell r="C43951">
            <v>0</v>
          </cell>
        </row>
        <row r="43952">
          <cell r="A43952">
            <v>0</v>
          </cell>
          <cell r="B43952">
            <v>10</v>
          </cell>
          <cell r="C43952">
            <v>0</v>
          </cell>
        </row>
        <row r="43953">
          <cell r="A43953">
            <v>0</v>
          </cell>
          <cell r="B43953">
            <v>10</v>
          </cell>
          <cell r="C43953">
            <v>0</v>
          </cell>
        </row>
        <row r="43954">
          <cell r="A43954">
            <v>0</v>
          </cell>
          <cell r="B43954">
            <v>10</v>
          </cell>
          <cell r="C43954">
            <v>0</v>
          </cell>
        </row>
        <row r="43955">
          <cell r="A43955">
            <v>0</v>
          </cell>
          <cell r="B43955">
            <v>10</v>
          </cell>
          <cell r="C43955">
            <v>0</v>
          </cell>
        </row>
        <row r="43956">
          <cell r="A43956">
            <v>0</v>
          </cell>
          <cell r="B43956">
            <v>10</v>
          </cell>
          <cell r="C43956">
            <v>0</v>
          </cell>
        </row>
        <row r="43957">
          <cell r="A43957">
            <v>0</v>
          </cell>
          <cell r="B43957">
            <v>10</v>
          </cell>
          <cell r="C43957">
            <v>0</v>
          </cell>
        </row>
        <row r="43958">
          <cell r="A43958">
            <v>0</v>
          </cell>
          <cell r="B43958">
            <v>10</v>
          </cell>
          <cell r="C43958">
            <v>0</v>
          </cell>
        </row>
        <row r="43959">
          <cell r="A43959">
            <v>0</v>
          </cell>
          <cell r="B43959">
            <v>10</v>
          </cell>
          <cell r="C43959">
            <v>0</v>
          </cell>
        </row>
        <row r="43960">
          <cell r="A43960">
            <v>0</v>
          </cell>
          <cell r="B43960">
            <v>10</v>
          </cell>
          <cell r="C43960">
            <v>0</v>
          </cell>
        </row>
        <row r="43961">
          <cell r="A43961">
            <v>0</v>
          </cell>
          <cell r="B43961">
            <v>10</v>
          </cell>
          <cell r="C43961">
            <v>0</v>
          </cell>
        </row>
        <row r="43962">
          <cell r="A43962">
            <v>0</v>
          </cell>
          <cell r="B43962">
            <v>10</v>
          </cell>
          <cell r="C43962">
            <v>0</v>
          </cell>
        </row>
        <row r="43963">
          <cell r="A43963">
            <v>20546847</v>
          </cell>
          <cell r="B43963">
            <v>10</v>
          </cell>
          <cell r="C43963">
            <v>0</v>
          </cell>
        </row>
        <row r="43964">
          <cell r="A43964">
            <v>0</v>
          </cell>
          <cell r="B43964">
            <v>10</v>
          </cell>
          <cell r="C43964">
            <v>0</v>
          </cell>
        </row>
        <row r="43965">
          <cell r="A43965">
            <v>0</v>
          </cell>
          <cell r="B43965">
            <v>10</v>
          </cell>
          <cell r="C43965">
            <v>0</v>
          </cell>
        </row>
        <row r="43966">
          <cell r="A43966">
            <v>0</v>
          </cell>
          <cell r="B43966">
            <v>10</v>
          </cell>
          <cell r="C43966">
            <v>0</v>
          </cell>
        </row>
        <row r="43967">
          <cell r="A43967">
            <v>0</v>
          </cell>
          <cell r="B43967">
            <v>10</v>
          </cell>
          <cell r="C43967">
            <v>0</v>
          </cell>
        </row>
        <row r="43968">
          <cell r="A43968">
            <v>0</v>
          </cell>
          <cell r="B43968">
            <v>10</v>
          </cell>
          <cell r="C43968">
            <v>0</v>
          </cell>
        </row>
        <row r="43969">
          <cell r="A43969">
            <v>0</v>
          </cell>
          <cell r="B43969">
            <v>10</v>
          </cell>
          <cell r="C43969">
            <v>0</v>
          </cell>
        </row>
        <row r="43970">
          <cell r="A43970">
            <v>0</v>
          </cell>
          <cell r="B43970">
            <v>10</v>
          </cell>
          <cell r="C43970">
            <v>0</v>
          </cell>
        </row>
        <row r="43971">
          <cell r="A43971">
            <v>20548545</v>
          </cell>
          <cell r="B43971">
            <v>10</v>
          </cell>
          <cell r="C43971">
            <v>0</v>
          </cell>
        </row>
        <row r="43972">
          <cell r="A43972">
            <v>20548545</v>
          </cell>
          <cell r="B43972">
            <v>10</v>
          </cell>
          <cell r="C43972">
            <v>0</v>
          </cell>
        </row>
        <row r="43973">
          <cell r="A43973">
            <v>20549695</v>
          </cell>
          <cell r="B43973">
            <v>10</v>
          </cell>
          <cell r="C43973">
            <v>0</v>
          </cell>
        </row>
        <row r="43974">
          <cell r="A43974">
            <v>0</v>
          </cell>
          <cell r="B43974">
            <v>10</v>
          </cell>
          <cell r="C43974">
            <v>0</v>
          </cell>
        </row>
        <row r="43975">
          <cell r="A43975">
            <v>0</v>
          </cell>
          <cell r="B43975">
            <v>10</v>
          </cell>
          <cell r="C43975">
            <v>0</v>
          </cell>
        </row>
        <row r="43976">
          <cell r="A43976">
            <v>0</v>
          </cell>
          <cell r="B43976">
            <v>10</v>
          </cell>
          <cell r="C43976">
            <v>0</v>
          </cell>
        </row>
        <row r="43977">
          <cell r="A43977">
            <v>0</v>
          </cell>
          <cell r="B43977">
            <v>10</v>
          </cell>
          <cell r="C43977">
            <v>0</v>
          </cell>
        </row>
        <row r="43978">
          <cell r="A43978">
            <v>20548646</v>
          </cell>
          <cell r="B43978">
            <v>10</v>
          </cell>
          <cell r="C43978">
            <v>0</v>
          </cell>
        </row>
        <row r="43979">
          <cell r="A43979">
            <v>0</v>
          </cell>
          <cell r="B43979">
            <v>10</v>
          </cell>
          <cell r="C43979">
            <v>0</v>
          </cell>
        </row>
        <row r="43980">
          <cell r="A43980">
            <v>0</v>
          </cell>
          <cell r="B43980">
            <v>10</v>
          </cell>
          <cell r="C43980">
            <v>0</v>
          </cell>
        </row>
        <row r="43981">
          <cell r="A43981">
            <v>0</v>
          </cell>
          <cell r="B43981">
            <v>10</v>
          </cell>
          <cell r="C43981">
            <v>0</v>
          </cell>
        </row>
        <row r="43982">
          <cell r="A43982">
            <v>0</v>
          </cell>
          <cell r="B43982">
            <v>10</v>
          </cell>
          <cell r="C43982">
            <v>0</v>
          </cell>
        </row>
        <row r="43983">
          <cell r="A43983">
            <v>0</v>
          </cell>
          <cell r="B43983">
            <v>10</v>
          </cell>
          <cell r="C43983">
            <v>0</v>
          </cell>
        </row>
        <row r="43984">
          <cell r="A43984">
            <v>0</v>
          </cell>
          <cell r="B43984">
            <v>10</v>
          </cell>
          <cell r="C43984">
            <v>0</v>
          </cell>
        </row>
        <row r="43985">
          <cell r="A43985">
            <v>0</v>
          </cell>
          <cell r="B43985">
            <v>10</v>
          </cell>
          <cell r="C43985">
            <v>0</v>
          </cell>
        </row>
        <row r="43986">
          <cell r="A43986">
            <v>0</v>
          </cell>
          <cell r="B43986">
            <v>10</v>
          </cell>
          <cell r="C43986">
            <v>0</v>
          </cell>
        </row>
        <row r="43987">
          <cell r="A43987">
            <v>0</v>
          </cell>
          <cell r="B43987">
            <v>10</v>
          </cell>
          <cell r="C43987">
            <v>0</v>
          </cell>
        </row>
        <row r="43988">
          <cell r="A43988">
            <v>0</v>
          </cell>
          <cell r="B43988">
            <v>10</v>
          </cell>
          <cell r="C43988">
            <v>0</v>
          </cell>
        </row>
        <row r="43989">
          <cell r="A43989">
            <v>0</v>
          </cell>
          <cell r="B43989">
            <v>10</v>
          </cell>
          <cell r="C43989">
            <v>0</v>
          </cell>
        </row>
        <row r="43990">
          <cell r="A43990">
            <v>0</v>
          </cell>
          <cell r="B43990">
            <v>10</v>
          </cell>
          <cell r="C43990">
            <v>0</v>
          </cell>
        </row>
        <row r="43991">
          <cell r="A43991">
            <v>0</v>
          </cell>
          <cell r="B43991">
            <v>10</v>
          </cell>
          <cell r="C43991">
            <v>0</v>
          </cell>
        </row>
        <row r="43992">
          <cell r="A43992">
            <v>0</v>
          </cell>
          <cell r="B43992">
            <v>10</v>
          </cell>
          <cell r="C43992">
            <v>0</v>
          </cell>
        </row>
        <row r="43993">
          <cell r="A43993">
            <v>0</v>
          </cell>
          <cell r="B43993">
            <v>10</v>
          </cell>
          <cell r="C43993">
            <v>0</v>
          </cell>
        </row>
        <row r="43994">
          <cell r="A43994">
            <v>20547463</v>
          </cell>
          <cell r="B43994">
            <v>10</v>
          </cell>
          <cell r="C43994">
            <v>0</v>
          </cell>
        </row>
        <row r="43995">
          <cell r="A43995">
            <v>20547939</v>
          </cell>
          <cell r="B43995">
            <v>10</v>
          </cell>
          <cell r="C43995">
            <v>0</v>
          </cell>
        </row>
        <row r="43996">
          <cell r="A43996">
            <v>0</v>
          </cell>
          <cell r="B43996">
            <v>10</v>
          </cell>
          <cell r="C43996">
            <v>0</v>
          </cell>
        </row>
        <row r="43997">
          <cell r="A43997">
            <v>0</v>
          </cell>
          <cell r="B43997">
            <v>10</v>
          </cell>
          <cell r="C43997">
            <v>0</v>
          </cell>
        </row>
        <row r="43998">
          <cell r="A43998">
            <v>0</v>
          </cell>
          <cell r="B43998">
            <v>10</v>
          </cell>
          <cell r="C43998">
            <v>0</v>
          </cell>
        </row>
        <row r="43999">
          <cell r="A43999">
            <v>20547713</v>
          </cell>
          <cell r="B43999">
            <v>10</v>
          </cell>
          <cell r="C43999">
            <v>0</v>
          </cell>
        </row>
        <row r="44000">
          <cell r="A44000">
            <v>0</v>
          </cell>
          <cell r="B44000">
            <v>10</v>
          </cell>
          <cell r="C44000">
            <v>0</v>
          </cell>
        </row>
        <row r="44001">
          <cell r="A44001">
            <v>0</v>
          </cell>
          <cell r="B44001">
            <v>10</v>
          </cell>
          <cell r="C44001">
            <v>0</v>
          </cell>
        </row>
        <row r="44002">
          <cell r="A44002">
            <v>0</v>
          </cell>
          <cell r="B44002">
            <v>10</v>
          </cell>
          <cell r="C44002">
            <v>0</v>
          </cell>
        </row>
        <row r="44003">
          <cell r="A44003">
            <v>0</v>
          </cell>
          <cell r="B44003">
            <v>10</v>
          </cell>
          <cell r="C44003">
            <v>0</v>
          </cell>
        </row>
        <row r="44004">
          <cell r="A44004">
            <v>0</v>
          </cell>
          <cell r="B44004">
            <v>10</v>
          </cell>
          <cell r="C44004">
            <v>0</v>
          </cell>
        </row>
        <row r="44005">
          <cell r="A44005">
            <v>0</v>
          </cell>
          <cell r="B44005">
            <v>10</v>
          </cell>
          <cell r="C44005">
            <v>0</v>
          </cell>
        </row>
        <row r="44006">
          <cell r="A44006">
            <v>0</v>
          </cell>
          <cell r="B44006">
            <v>10</v>
          </cell>
          <cell r="C44006">
            <v>0</v>
          </cell>
        </row>
        <row r="44007">
          <cell r="A44007">
            <v>0</v>
          </cell>
          <cell r="B44007">
            <v>10</v>
          </cell>
          <cell r="C44007">
            <v>0</v>
          </cell>
        </row>
        <row r="44008">
          <cell r="A44008">
            <v>0</v>
          </cell>
          <cell r="B44008">
            <v>10</v>
          </cell>
          <cell r="C44008">
            <v>0</v>
          </cell>
        </row>
        <row r="44009">
          <cell r="A44009">
            <v>0</v>
          </cell>
          <cell r="B44009">
            <v>10</v>
          </cell>
          <cell r="C44009">
            <v>0</v>
          </cell>
        </row>
        <row r="44010">
          <cell r="A44010">
            <v>0</v>
          </cell>
          <cell r="B44010">
            <v>10</v>
          </cell>
          <cell r="C44010">
            <v>0</v>
          </cell>
        </row>
        <row r="44011">
          <cell r="A44011">
            <v>0</v>
          </cell>
          <cell r="B44011">
            <v>10</v>
          </cell>
          <cell r="C44011">
            <v>0</v>
          </cell>
        </row>
        <row r="44012">
          <cell r="A44012">
            <v>0</v>
          </cell>
          <cell r="B44012">
            <v>10</v>
          </cell>
          <cell r="C44012">
            <v>0</v>
          </cell>
        </row>
        <row r="44013">
          <cell r="A44013">
            <v>0</v>
          </cell>
          <cell r="B44013">
            <v>10</v>
          </cell>
          <cell r="C44013">
            <v>0</v>
          </cell>
        </row>
        <row r="44014">
          <cell r="A44014">
            <v>0</v>
          </cell>
          <cell r="B44014">
            <v>10</v>
          </cell>
          <cell r="C44014">
            <v>0</v>
          </cell>
        </row>
        <row r="44015">
          <cell r="A44015">
            <v>0</v>
          </cell>
          <cell r="B44015">
            <v>10</v>
          </cell>
          <cell r="C44015">
            <v>0</v>
          </cell>
        </row>
        <row r="44016">
          <cell r="A44016">
            <v>0</v>
          </cell>
          <cell r="B44016">
            <v>10</v>
          </cell>
          <cell r="C44016">
            <v>0</v>
          </cell>
        </row>
        <row r="44017">
          <cell r="A44017">
            <v>0</v>
          </cell>
          <cell r="B44017">
            <v>10</v>
          </cell>
          <cell r="C44017">
            <v>0</v>
          </cell>
        </row>
        <row r="44018">
          <cell r="A44018">
            <v>0</v>
          </cell>
          <cell r="B44018">
            <v>10</v>
          </cell>
          <cell r="C44018">
            <v>0</v>
          </cell>
        </row>
        <row r="44019">
          <cell r="A44019">
            <v>0</v>
          </cell>
          <cell r="B44019">
            <v>10</v>
          </cell>
          <cell r="C44019">
            <v>0</v>
          </cell>
        </row>
        <row r="44020">
          <cell r="A44020">
            <v>0</v>
          </cell>
          <cell r="B44020">
            <v>10</v>
          </cell>
          <cell r="C44020">
            <v>0</v>
          </cell>
        </row>
        <row r="44021">
          <cell r="A44021">
            <v>0</v>
          </cell>
          <cell r="B44021">
            <v>10</v>
          </cell>
          <cell r="C44021">
            <v>0</v>
          </cell>
        </row>
        <row r="44022">
          <cell r="A44022">
            <v>0</v>
          </cell>
          <cell r="B44022">
            <v>10</v>
          </cell>
          <cell r="C44022">
            <v>0</v>
          </cell>
        </row>
        <row r="44023">
          <cell r="A44023">
            <v>0</v>
          </cell>
          <cell r="B44023">
            <v>10</v>
          </cell>
          <cell r="C44023">
            <v>0</v>
          </cell>
        </row>
        <row r="44024">
          <cell r="A44024">
            <v>0</v>
          </cell>
          <cell r="B44024">
            <v>10</v>
          </cell>
          <cell r="C44024">
            <v>0</v>
          </cell>
        </row>
        <row r="44025">
          <cell r="A44025">
            <v>0</v>
          </cell>
          <cell r="B44025">
            <v>10</v>
          </cell>
          <cell r="C44025">
            <v>0</v>
          </cell>
        </row>
        <row r="44026">
          <cell r="A44026">
            <v>20526659</v>
          </cell>
          <cell r="B44026">
            <v>10</v>
          </cell>
          <cell r="C44026">
            <v>0</v>
          </cell>
        </row>
        <row r="44027">
          <cell r="A44027">
            <v>20526659</v>
          </cell>
          <cell r="B44027">
            <v>10</v>
          </cell>
          <cell r="C44027">
            <v>0</v>
          </cell>
        </row>
        <row r="44028">
          <cell r="A44028">
            <v>20526659</v>
          </cell>
          <cell r="B44028">
            <v>10</v>
          </cell>
          <cell r="C44028">
            <v>0</v>
          </cell>
        </row>
        <row r="44029">
          <cell r="A44029">
            <v>20526659</v>
          </cell>
          <cell r="B44029">
            <v>10</v>
          </cell>
          <cell r="C44029">
            <v>0</v>
          </cell>
        </row>
        <row r="44030">
          <cell r="A44030">
            <v>20529590</v>
          </cell>
          <cell r="B44030">
            <v>10</v>
          </cell>
          <cell r="C44030">
            <v>0</v>
          </cell>
        </row>
        <row r="44031">
          <cell r="A44031">
            <v>0</v>
          </cell>
          <cell r="B44031">
            <v>10</v>
          </cell>
          <cell r="C44031">
            <v>0</v>
          </cell>
        </row>
        <row r="44032">
          <cell r="A44032">
            <v>0</v>
          </cell>
          <cell r="B44032">
            <v>10</v>
          </cell>
          <cell r="C44032">
            <v>0</v>
          </cell>
        </row>
        <row r="44033">
          <cell r="A44033">
            <v>0</v>
          </cell>
          <cell r="B44033">
            <v>10</v>
          </cell>
          <cell r="C44033">
            <v>0</v>
          </cell>
        </row>
        <row r="44034">
          <cell r="A44034">
            <v>0</v>
          </cell>
          <cell r="B44034">
            <v>10</v>
          </cell>
          <cell r="C44034">
            <v>0</v>
          </cell>
        </row>
        <row r="44035">
          <cell r="A44035">
            <v>0</v>
          </cell>
          <cell r="B44035">
            <v>10</v>
          </cell>
          <cell r="C44035">
            <v>0</v>
          </cell>
        </row>
        <row r="44036">
          <cell r="A44036">
            <v>20529156</v>
          </cell>
          <cell r="B44036">
            <v>10</v>
          </cell>
          <cell r="C44036">
            <v>0</v>
          </cell>
        </row>
        <row r="44037">
          <cell r="A44037">
            <v>0</v>
          </cell>
          <cell r="B44037">
            <v>10</v>
          </cell>
          <cell r="C44037">
            <v>0</v>
          </cell>
        </row>
        <row r="44038">
          <cell r="A44038">
            <v>0</v>
          </cell>
          <cell r="B44038">
            <v>10</v>
          </cell>
          <cell r="C44038">
            <v>0</v>
          </cell>
        </row>
        <row r="44039">
          <cell r="A44039">
            <v>20536834</v>
          </cell>
          <cell r="B44039">
            <v>10</v>
          </cell>
          <cell r="C44039">
            <v>0</v>
          </cell>
        </row>
        <row r="44040">
          <cell r="A44040">
            <v>0</v>
          </cell>
          <cell r="B44040">
            <v>10</v>
          </cell>
          <cell r="C44040">
            <v>0</v>
          </cell>
        </row>
        <row r="44041">
          <cell r="A44041">
            <v>20528442</v>
          </cell>
          <cell r="B44041">
            <v>10</v>
          </cell>
          <cell r="C44041">
            <v>0</v>
          </cell>
        </row>
        <row r="44042">
          <cell r="A44042">
            <v>0</v>
          </cell>
          <cell r="B44042">
            <v>10</v>
          </cell>
          <cell r="C44042">
            <v>0</v>
          </cell>
        </row>
        <row r="44043">
          <cell r="A44043">
            <v>0</v>
          </cell>
          <cell r="B44043">
            <v>10</v>
          </cell>
          <cell r="C44043">
            <v>0</v>
          </cell>
        </row>
        <row r="44044">
          <cell r="A44044">
            <v>0</v>
          </cell>
          <cell r="B44044">
            <v>10</v>
          </cell>
          <cell r="C44044">
            <v>0</v>
          </cell>
        </row>
        <row r="44045">
          <cell r="A44045">
            <v>0</v>
          </cell>
          <cell r="B44045">
            <v>10</v>
          </cell>
          <cell r="C44045">
            <v>0</v>
          </cell>
        </row>
        <row r="44046">
          <cell r="A44046">
            <v>0</v>
          </cell>
          <cell r="B44046">
            <v>10</v>
          </cell>
          <cell r="C44046">
            <v>0</v>
          </cell>
        </row>
        <row r="44047">
          <cell r="A44047">
            <v>0</v>
          </cell>
          <cell r="B44047">
            <v>10</v>
          </cell>
          <cell r="C44047">
            <v>0</v>
          </cell>
        </row>
        <row r="44048">
          <cell r="A44048">
            <v>0</v>
          </cell>
          <cell r="B44048">
            <v>10</v>
          </cell>
          <cell r="C44048">
            <v>0</v>
          </cell>
        </row>
        <row r="44049">
          <cell r="A44049">
            <v>0</v>
          </cell>
          <cell r="B44049">
            <v>10</v>
          </cell>
          <cell r="C44049">
            <v>0</v>
          </cell>
        </row>
        <row r="44050">
          <cell r="A44050">
            <v>0</v>
          </cell>
          <cell r="B44050">
            <v>10</v>
          </cell>
          <cell r="C44050">
            <v>0</v>
          </cell>
        </row>
        <row r="44051">
          <cell r="A44051">
            <v>0</v>
          </cell>
          <cell r="B44051">
            <v>10</v>
          </cell>
          <cell r="C44051">
            <v>0</v>
          </cell>
        </row>
        <row r="44052">
          <cell r="A44052">
            <v>0</v>
          </cell>
          <cell r="B44052">
            <v>10</v>
          </cell>
          <cell r="C44052">
            <v>0</v>
          </cell>
        </row>
        <row r="44053">
          <cell r="A44053">
            <v>0</v>
          </cell>
          <cell r="B44053">
            <v>10</v>
          </cell>
          <cell r="C44053">
            <v>0</v>
          </cell>
        </row>
        <row r="44054">
          <cell r="A44054">
            <v>20534232</v>
          </cell>
          <cell r="B44054">
            <v>10</v>
          </cell>
          <cell r="C44054">
            <v>0</v>
          </cell>
        </row>
        <row r="44055">
          <cell r="A44055">
            <v>0</v>
          </cell>
          <cell r="B44055">
            <v>10</v>
          </cell>
          <cell r="C44055">
            <v>0</v>
          </cell>
        </row>
        <row r="44056">
          <cell r="A44056">
            <v>0</v>
          </cell>
          <cell r="B44056">
            <v>10</v>
          </cell>
          <cell r="C44056">
            <v>0</v>
          </cell>
        </row>
        <row r="44057">
          <cell r="A44057">
            <v>0</v>
          </cell>
          <cell r="B44057">
            <v>10</v>
          </cell>
          <cell r="C44057">
            <v>0</v>
          </cell>
        </row>
        <row r="44058">
          <cell r="A44058">
            <v>0</v>
          </cell>
          <cell r="B44058">
            <v>10</v>
          </cell>
          <cell r="C44058">
            <v>0</v>
          </cell>
        </row>
        <row r="44059">
          <cell r="A44059">
            <v>0</v>
          </cell>
          <cell r="B44059">
            <v>10</v>
          </cell>
          <cell r="C44059">
            <v>0</v>
          </cell>
        </row>
        <row r="44060">
          <cell r="A44060">
            <v>0</v>
          </cell>
          <cell r="B44060">
            <v>10</v>
          </cell>
          <cell r="C44060">
            <v>0</v>
          </cell>
        </row>
        <row r="44061">
          <cell r="A44061">
            <v>0</v>
          </cell>
          <cell r="B44061">
            <v>10</v>
          </cell>
          <cell r="C44061">
            <v>0</v>
          </cell>
        </row>
        <row r="44062">
          <cell r="A44062">
            <v>0</v>
          </cell>
          <cell r="B44062">
            <v>10</v>
          </cell>
          <cell r="C44062">
            <v>0</v>
          </cell>
        </row>
        <row r="44063">
          <cell r="A44063">
            <v>0</v>
          </cell>
          <cell r="B44063">
            <v>10</v>
          </cell>
          <cell r="C44063">
            <v>0</v>
          </cell>
        </row>
        <row r="44064">
          <cell r="A44064">
            <v>0</v>
          </cell>
          <cell r="B44064">
            <v>10</v>
          </cell>
          <cell r="C44064">
            <v>0</v>
          </cell>
        </row>
        <row r="44065">
          <cell r="A44065">
            <v>0</v>
          </cell>
          <cell r="B44065">
            <v>10</v>
          </cell>
          <cell r="C44065">
            <v>0</v>
          </cell>
        </row>
        <row r="44066">
          <cell r="A44066">
            <v>20577360</v>
          </cell>
          <cell r="B44066">
            <v>10</v>
          </cell>
          <cell r="C44066">
            <v>0</v>
          </cell>
        </row>
        <row r="44067">
          <cell r="A44067">
            <v>0</v>
          </cell>
          <cell r="B44067">
            <v>10</v>
          </cell>
          <cell r="C44067">
            <v>0</v>
          </cell>
        </row>
        <row r="44068">
          <cell r="A44068">
            <v>0</v>
          </cell>
          <cell r="B44068">
            <v>10</v>
          </cell>
          <cell r="C44068">
            <v>0</v>
          </cell>
        </row>
        <row r="44069">
          <cell r="A44069">
            <v>0</v>
          </cell>
          <cell r="B44069">
            <v>10</v>
          </cell>
          <cell r="C44069">
            <v>0</v>
          </cell>
        </row>
        <row r="44070">
          <cell r="A44070">
            <v>0</v>
          </cell>
          <cell r="B44070">
            <v>10</v>
          </cell>
          <cell r="C44070">
            <v>0</v>
          </cell>
        </row>
        <row r="44071">
          <cell r="A44071">
            <v>0</v>
          </cell>
          <cell r="B44071">
            <v>10</v>
          </cell>
          <cell r="C44071">
            <v>0</v>
          </cell>
        </row>
        <row r="44072">
          <cell r="A44072">
            <v>20573602</v>
          </cell>
          <cell r="B44072">
            <v>10</v>
          </cell>
          <cell r="C44072">
            <v>0</v>
          </cell>
        </row>
        <row r="44073">
          <cell r="A44073">
            <v>0</v>
          </cell>
          <cell r="B44073">
            <v>10</v>
          </cell>
          <cell r="C44073">
            <v>0</v>
          </cell>
        </row>
        <row r="44074">
          <cell r="A44074">
            <v>0</v>
          </cell>
          <cell r="B44074">
            <v>10</v>
          </cell>
          <cell r="C44074">
            <v>0</v>
          </cell>
        </row>
        <row r="44075">
          <cell r="A44075">
            <v>0</v>
          </cell>
          <cell r="B44075">
            <v>10</v>
          </cell>
          <cell r="C44075">
            <v>0</v>
          </cell>
        </row>
        <row r="44076">
          <cell r="A44076">
            <v>0</v>
          </cell>
          <cell r="B44076">
            <v>10</v>
          </cell>
          <cell r="C44076">
            <v>0</v>
          </cell>
        </row>
        <row r="44077">
          <cell r="A44077">
            <v>0</v>
          </cell>
          <cell r="B44077">
            <v>10</v>
          </cell>
          <cell r="C44077">
            <v>0</v>
          </cell>
        </row>
        <row r="44078">
          <cell r="A44078">
            <v>0</v>
          </cell>
          <cell r="B44078">
            <v>10</v>
          </cell>
          <cell r="C44078">
            <v>0</v>
          </cell>
        </row>
        <row r="44079">
          <cell r="A44079">
            <v>0</v>
          </cell>
          <cell r="B44079">
            <v>10</v>
          </cell>
          <cell r="C44079">
            <v>0</v>
          </cell>
        </row>
        <row r="44080">
          <cell r="A44080">
            <v>0</v>
          </cell>
          <cell r="B44080">
            <v>10</v>
          </cell>
          <cell r="C44080">
            <v>0</v>
          </cell>
        </row>
        <row r="44081">
          <cell r="A44081">
            <v>0</v>
          </cell>
          <cell r="B44081">
            <v>10</v>
          </cell>
          <cell r="C44081">
            <v>0</v>
          </cell>
        </row>
        <row r="44082">
          <cell r="A44082">
            <v>0</v>
          </cell>
          <cell r="B44082">
            <v>10</v>
          </cell>
          <cell r="C44082">
            <v>0</v>
          </cell>
        </row>
        <row r="44083">
          <cell r="A44083">
            <v>0</v>
          </cell>
          <cell r="B44083">
            <v>10</v>
          </cell>
          <cell r="C44083">
            <v>0</v>
          </cell>
        </row>
        <row r="44084">
          <cell r="A44084">
            <v>0</v>
          </cell>
          <cell r="B44084">
            <v>10</v>
          </cell>
          <cell r="C44084">
            <v>0</v>
          </cell>
        </row>
        <row r="44085">
          <cell r="A44085">
            <v>0</v>
          </cell>
          <cell r="B44085">
            <v>10</v>
          </cell>
          <cell r="C44085">
            <v>0</v>
          </cell>
        </row>
        <row r="44086">
          <cell r="A44086">
            <v>0</v>
          </cell>
          <cell r="B44086">
            <v>10</v>
          </cell>
          <cell r="C44086">
            <v>0</v>
          </cell>
        </row>
        <row r="44087">
          <cell r="A44087">
            <v>0</v>
          </cell>
          <cell r="B44087">
            <v>10</v>
          </cell>
          <cell r="C44087">
            <v>0</v>
          </cell>
        </row>
        <row r="44088">
          <cell r="A44088">
            <v>0</v>
          </cell>
          <cell r="B44088">
            <v>10</v>
          </cell>
          <cell r="C44088">
            <v>0</v>
          </cell>
        </row>
        <row r="44089">
          <cell r="A44089">
            <v>20558948</v>
          </cell>
          <cell r="B44089">
            <v>10</v>
          </cell>
          <cell r="C44089">
            <v>0</v>
          </cell>
        </row>
        <row r="44090">
          <cell r="A44090">
            <v>0</v>
          </cell>
          <cell r="B44090">
            <v>10</v>
          </cell>
          <cell r="C44090">
            <v>0</v>
          </cell>
        </row>
        <row r="44091">
          <cell r="A44091">
            <v>0</v>
          </cell>
          <cell r="B44091">
            <v>10</v>
          </cell>
          <cell r="C44091">
            <v>0</v>
          </cell>
        </row>
        <row r="44092">
          <cell r="A44092">
            <v>0</v>
          </cell>
          <cell r="B44092">
            <v>10</v>
          </cell>
          <cell r="C44092">
            <v>0</v>
          </cell>
        </row>
        <row r="44093">
          <cell r="A44093">
            <v>0</v>
          </cell>
          <cell r="B44093">
            <v>10</v>
          </cell>
          <cell r="C44093">
            <v>0</v>
          </cell>
        </row>
        <row r="44094">
          <cell r="A44094">
            <v>0</v>
          </cell>
          <cell r="B44094">
            <v>10</v>
          </cell>
          <cell r="C44094">
            <v>0</v>
          </cell>
        </row>
        <row r="44095">
          <cell r="A44095">
            <v>20557032</v>
          </cell>
          <cell r="B44095">
            <v>10</v>
          </cell>
          <cell r="C44095">
            <v>0</v>
          </cell>
        </row>
        <row r="44096">
          <cell r="A44096">
            <v>0</v>
          </cell>
          <cell r="B44096">
            <v>10</v>
          </cell>
          <cell r="C44096">
            <v>0</v>
          </cell>
        </row>
        <row r="44097">
          <cell r="A44097">
            <v>0</v>
          </cell>
          <cell r="B44097">
            <v>10</v>
          </cell>
          <cell r="C44097">
            <v>0</v>
          </cell>
        </row>
        <row r="44098">
          <cell r="A44098">
            <v>0</v>
          </cell>
          <cell r="B44098">
            <v>10</v>
          </cell>
          <cell r="C44098">
            <v>0</v>
          </cell>
        </row>
        <row r="44099">
          <cell r="A44099">
            <v>0</v>
          </cell>
          <cell r="B44099">
            <v>10</v>
          </cell>
          <cell r="C44099">
            <v>0</v>
          </cell>
        </row>
        <row r="44100">
          <cell r="A44100">
            <v>20557781</v>
          </cell>
          <cell r="B44100">
            <v>10</v>
          </cell>
          <cell r="C44100">
            <v>0</v>
          </cell>
        </row>
        <row r="44101">
          <cell r="A44101">
            <v>0</v>
          </cell>
          <cell r="B44101">
            <v>10</v>
          </cell>
          <cell r="C44101">
            <v>0</v>
          </cell>
        </row>
        <row r="44102">
          <cell r="A44102">
            <v>0</v>
          </cell>
          <cell r="B44102">
            <v>10</v>
          </cell>
          <cell r="C44102">
            <v>0</v>
          </cell>
        </row>
        <row r="44103">
          <cell r="A44103">
            <v>0</v>
          </cell>
          <cell r="B44103">
            <v>10</v>
          </cell>
          <cell r="C44103">
            <v>0</v>
          </cell>
        </row>
        <row r="44104">
          <cell r="A44104">
            <v>0</v>
          </cell>
          <cell r="B44104">
            <v>10</v>
          </cell>
          <cell r="C44104">
            <v>0</v>
          </cell>
        </row>
        <row r="44105">
          <cell r="A44105">
            <v>0</v>
          </cell>
          <cell r="B44105">
            <v>10</v>
          </cell>
          <cell r="C44105">
            <v>0</v>
          </cell>
        </row>
        <row r="44106">
          <cell r="A44106">
            <v>0</v>
          </cell>
          <cell r="B44106">
            <v>10</v>
          </cell>
          <cell r="C44106">
            <v>0</v>
          </cell>
        </row>
        <row r="44107">
          <cell r="A44107">
            <v>0</v>
          </cell>
          <cell r="B44107">
            <v>10</v>
          </cell>
          <cell r="C44107">
            <v>0</v>
          </cell>
        </row>
        <row r="44108">
          <cell r="A44108">
            <v>0</v>
          </cell>
          <cell r="B44108">
            <v>10</v>
          </cell>
          <cell r="C44108">
            <v>0</v>
          </cell>
        </row>
        <row r="44109">
          <cell r="A44109">
            <v>0</v>
          </cell>
          <cell r="B44109">
            <v>10</v>
          </cell>
          <cell r="C44109">
            <v>0</v>
          </cell>
        </row>
        <row r="44110">
          <cell r="A44110">
            <v>0</v>
          </cell>
          <cell r="B44110">
            <v>10</v>
          </cell>
          <cell r="C44110">
            <v>0</v>
          </cell>
        </row>
        <row r="44111">
          <cell r="A44111">
            <v>0</v>
          </cell>
          <cell r="B44111">
            <v>10</v>
          </cell>
          <cell r="C44111">
            <v>0</v>
          </cell>
        </row>
        <row r="44112">
          <cell r="A44112">
            <v>0</v>
          </cell>
          <cell r="B44112">
            <v>10</v>
          </cell>
          <cell r="C44112">
            <v>0</v>
          </cell>
        </row>
        <row r="44113">
          <cell r="A44113">
            <v>0</v>
          </cell>
          <cell r="B44113">
            <v>10</v>
          </cell>
          <cell r="C44113">
            <v>0</v>
          </cell>
        </row>
        <row r="44114">
          <cell r="A44114">
            <v>20566259</v>
          </cell>
          <cell r="B44114">
            <v>10</v>
          </cell>
          <cell r="C44114">
            <v>0</v>
          </cell>
        </row>
        <row r="44115">
          <cell r="A44115">
            <v>0</v>
          </cell>
          <cell r="B44115">
            <v>10</v>
          </cell>
          <cell r="C44115">
            <v>0</v>
          </cell>
        </row>
        <row r="44116">
          <cell r="A44116">
            <v>0</v>
          </cell>
          <cell r="B44116">
            <v>10</v>
          </cell>
          <cell r="C44116">
            <v>0</v>
          </cell>
        </row>
        <row r="44117">
          <cell r="A44117">
            <v>0</v>
          </cell>
          <cell r="B44117">
            <v>10</v>
          </cell>
          <cell r="C44117">
            <v>0</v>
          </cell>
        </row>
        <row r="44118">
          <cell r="A44118">
            <v>20558587</v>
          </cell>
          <cell r="B44118">
            <v>10</v>
          </cell>
          <cell r="C44118">
            <v>0</v>
          </cell>
        </row>
        <row r="44119">
          <cell r="A44119">
            <v>0</v>
          </cell>
          <cell r="B44119">
            <v>10</v>
          </cell>
          <cell r="C44119">
            <v>0</v>
          </cell>
        </row>
        <row r="44120">
          <cell r="A44120">
            <v>0</v>
          </cell>
          <cell r="B44120">
            <v>10</v>
          </cell>
          <cell r="C44120">
            <v>0</v>
          </cell>
        </row>
        <row r="44121">
          <cell r="A44121">
            <v>0</v>
          </cell>
          <cell r="B44121">
            <v>10</v>
          </cell>
          <cell r="C44121">
            <v>0</v>
          </cell>
        </row>
        <row r="44122">
          <cell r="A44122">
            <v>0</v>
          </cell>
          <cell r="B44122">
            <v>10</v>
          </cell>
          <cell r="C44122">
            <v>0</v>
          </cell>
        </row>
        <row r="44123">
          <cell r="A44123">
            <v>0</v>
          </cell>
          <cell r="B44123">
            <v>10</v>
          </cell>
          <cell r="C44123">
            <v>0</v>
          </cell>
        </row>
        <row r="44124">
          <cell r="A44124">
            <v>0</v>
          </cell>
          <cell r="B44124">
            <v>10</v>
          </cell>
          <cell r="C44124">
            <v>0</v>
          </cell>
        </row>
        <row r="44125">
          <cell r="A44125">
            <v>20558128</v>
          </cell>
          <cell r="B44125">
            <v>10</v>
          </cell>
          <cell r="C44125">
            <v>0</v>
          </cell>
        </row>
        <row r="44126">
          <cell r="A44126">
            <v>0</v>
          </cell>
          <cell r="B44126">
            <v>10</v>
          </cell>
          <cell r="C44126">
            <v>0</v>
          </cell>
        </row>
        <row r="44127">
          <cell r="A44127">
            <v>0</v>
          </cell>
          <cell r="B44127">
            <v>10</v>
          </cell>
          <cell r="C44127">
            <v>0</v>
          </cell>
        </row>
        <row r="44128">
          <cell r="A44128">
            <v>20554285</v>
          </cell>
          <cell r="B44128">
            <v>10</v>
          </cell>
          <cell r="C44128">
            <v>0</v>
          </cell>
        </row>
        <row r="44129">
          <cell r="A44129">
            <v>0</v>
          </cell>
          <cell r="B44129">
            <v>10</v>
          </cell>
          <cell r="C44129">
            <v>0</v>
          </cell>
        </row>
        <row r="44130">
          <cell r="A44130">
            <v>20557178</v>
          </cell>
          <cell r="B44130">
            <v>10</v>
          </cell>
          <cell r="C44130">
            <v>0</v>
          </cell>
        </row>
        <row r="44131">
          <cell r="A44131">
            <v>0</v>
          </cell>
          <cell r="B44131">
            <v>10</v>
          </cell>
          <cell r="C44131">
            <v>0</v>
          </cell>
        </row>
        <row r="44132">
          <cell r="A44132">
            <v>0</v>
          </cell>
          <cell r="B44132">
            <v>10</v>
          </cell>
          <cell r="C44132">
            <v>0</v>
          </cell>
        </row>
        <row r="44133">
          <cell r="A44133">
            <v>0</v>
          </cell>
          <cell r="B44133">
            <v>10</v>
          </cell>
          <cell r="C44133">
            <v>0</v>
          </cell>
        </row>
        <row r="44134">
          <cell r="A44134">
            <v>0</v>
          </cell>
          <cell r="B44134">
            <v>10</v>
          </cell>
          <cell r="C44134">
            <v>0</v>
          </cell>
        </row>
        <row r="44135">
          <cell r="A44135">
            <v>0</v>
          </cell>
          <cell r="B44135">
            <v>10</v>
          </cell>
          <cell r="C44135">
            <v>0</v>
          </cell>
        </row>
        <row r="44136">
          <cell r="A44136">
            <v>0</v>
          </cell>
          <cell r="B44136">
            <v>10</v>
          </cell>
          <cell r="C44136">
            <v>0</v>
          </cell>
        </row>
        <row r="44137">
          <cell r="A44137">
            <v>0</v>
          </cell>
          <cell r="B44137">
            <v>10</v>
          </cell>
          <cell r="C44137">
            <v>0</v>
          </cell>
        </row>
        <row r="44138">
          <cell r="A44138">
            <v>0</v>
          </cell>
          <cell r="B44138">
            <v>10</v>
          </cell>
          <cell r="C44138">
            <v>0</v>
          </cell>
        </row>
        <row r="44139">
          <cell r="A44139">
            <v>0</v>
          </cell>
          <cell r="B44139">
            <v>10</v>
          </cell>
          <cell r="C44139">
            <v>0</v>
          </cell>
        </row>
        <row r="44140">
          <cell r="A44140">
            <v>20514608</v>
          </cell>
          <cell r="B44140">
            <v>10</v>
          </cell>
          <cell r="C44140">
            <v>0</v>
          </cell>
        </row>
        <row r="44141">
          <cell r="A44141">
            <v>0</v>
          </cell>
          <cell r="B44141">
            <v>10</v>
          </cell>
          <cell r="C44141">
            <v>0</v>
          </cell>
        </row>
        <row r="44142">
          <cell r="A44142">
            <v>0</v>
          </cell>
          <cell r="B44142">
            <v>10</v>
          </cell>
          <cell r="C44142">
            <v>0</v>
          </cell>
        </row>
        <row r="44143">
          <cell r="A44143">
            <v>0</v>
          </cell>
          <cell r="B44143">
            <v>10</v>
          </cell>
          <cell r="C44143">
            <v>0</v>
          </cell>
        </row>
        <row r="44144">
          <cell r="A44144">
            <v>0</v>
          </cell>
          <cell r="B44144">
            <v>10</v>
          </cell>
          <cell r="C44144">
            <v>0</v>
          </cell>
        </row>
        <row r="44145">
          <cell r="A44145">
            <v>0</v>
          </cell>
          <cell r="B44145">
            <v>10</v>
          </cell>
          <cell r="C44145">
            <v>0</v>
          </cell>
        </row>
        <row r="44146">
          <cell r="A44146">
            <v>0</v>
          </cell>
          <cell r="B44146">
            <v>10</v>
          </cell>
          <cell r="C44146">
            <v>0</v>
          </cell>
        </row>
        <row r="44147">
          <cell r="A44147">
            <v>0</v>
          </cell>
          <cell r="B44147">
            <v>10</v>
          </cell>
          <cell r="C44147">
            <v>0</v>
          </cell>
        </row>
        <row r="44148">
          <cell r="A44148">
            <v>0</v>
          </cell>
          <cell r="B44148">
            <v>10</v>
          </cell>
          <cell r="C44148">
            <v>0</v>
          </cell>
        </row>
        <row r="44149">
          <cell r="A44149">
            <v>0</v>
          </cell>
          <cell r="B44149">
            <v>10</v>
          </cell>
          <cell r="C44149">
            <v>0</v>
          </cell>
        </row>
        <row r="44150">
          <cell r="A44150">
            <v>0</v>
          </cell>
          <cell r="B44150">
            <v>10</v>
          </cell>
          <cell r="C44150">
            <v>0</v>
          </cell>
        </row>
        <row r="44151">
          <cell r="A44151">
            <v>20518131</v>
          </cell>
          <cell r="B44151">
            <v>10</v>
          </cell>
          <cell r="C44151">
            <v>0</v>
          </cell>
        </row>
        <row r="44152">
          <cell r="A44152">
            <v>20518131</v>
          </cell>
          <cell r="B44152">
            <v>10</v>
          </cell>
          <cell r="C44152">
            <v>0</v>
          </cell>
        </row>
        <row r="44153">
          <cell r="A44153">
            <v>0</v>
          </cell>
          <cell r="B44153">
            <v>10</v>
          </cell>
          <cell r="C44153">
            <v>0</v>
          </cell>
        </row>
        <row r="44154">
          <cell r="A44154">
            <v>0</v>
          </cell>
          <cell r="B44154">
            <v>10</v>
          </cell>
          <cell r="C44154">
            <v>0</v>
          </cell>
        </row>
        <row r="44155">
          <cell r="A44155">
            <v>0</v>
          </cell>
          <cell r="B44155">
            <v>10</v>
          </cell>
          <cell r="C44155">
            <v>0</v>
          </cell>
        </row>
        <row r="44156">
          <cell r="A44156">
            <v>0</v>
          </cell>
          <cell r="B44156">
            <v>10</v>
          </cell>
          <cell r="C44156">
            <v>0</v>
          </cell>
        </row>
        <row r="44157">
          <cell r="A44157">
            <v>0</v>
          </cell>
          <cell r="B44157">
            <v>10</v>
          </cell>
          <cell r="C44157">
            <v>0</v>
          </cell>
        </row>
        <row r="44158">
          <cell r="A44158">
            <v>0</v>
          </cell>
          <cell r="B44158">
            <v>10</v>
          </cell>
          <cell r="C44158">
            <v>0</v>
          </cell>
        </row>
        <row r="44159">
          <cell r="A44159">
            <v>0</v>
          </cell>
          <cell r="B44159">
            <v>10</v>
          </cell>
          <cell r="C44159">
            <v>0</v>
          </cell>
        </row>
        <row r="44160">
          <cell r="A44160">
            <v>0</v>
          </cell>
          <cell r="B44160">
            <v>10</v>
          </cell>
          <cell r="C44160">
            <v>0</v>
          </cell>
        </row>
        <row r="44161">
          <cell r="A44161">
            <v>0</v>
          </cell>
          <cell r="B44161">
            <v>10</v>
          </cell>
          <cell r="C44161">
            <v>0</v>
          </cell>
        </row>
        <row r="44162">
          <cell r="A44162">
            <v>0</v>
          </cell>
          <cell r="B44162">
            <v>10</v>
          </cell>
          <cell r="C44162">
            <v>0</v>
          </cell>
        </row>
        <row r="44163">
          <cell r="A44163">
            <v>0</v>
          </cell>
          <cell r="B44163">
            <v>10</v>
          </cell>
          <cell r="C44163">
            <v>0</v>
          </cell>
        </row>
        <row r="44164">
          <cell r="A44164">
            <v>0</v>
          </cell>
          <cell r="B44164">
            <v>10</v>
          </cell>
          <cell r="C44164">
            <v>0</v>
          </cell>
        </row>
        <row r="44165">
          <cell r="A44165">
            <v>0</v>
          </cell>
          <cell r="B44165">
            <v>10</v>
          </cell>
          <cell r="C44165">
            <v>0</v>
          </cell>
        </row>
        <row r="44166">
          <cell r="A44166">
            <v>0</v>
          </cell>
          <cell r="B44166">
            <v>10</v>
          </cell>
          <cell r="C44166">
            <v>0</v>
          </cell>
        </row>
        <row r="44167">
          <cell r="A44167">
            <v>0</v>
          </cell>
          <cell r="B44167">
            <v>10</v>
          </cell>
          <cell r="C44167">
            <v>0</v>
          </cell>
        </row>
        <row r="44168">
          <cell r="A44168">
            <v>0</v>
          </cell>
          <cell r="B44168">
            <v>10</v>
          </cell>
          <cell r="C44168">
            <v>0</v>
          </cell>
        </row>
        <row r="44169">
          <cell r="A44169">
            <v>0</v>
          </cell>
          <cell r="B44169">
            <v>10</v>
          </cell>
          <cell r="C44169">
            <v>0</v>
          </cell>
        </row>
        <row r="44170">
          <cell r="A44170">
            <v>20515509</v>
          </cell>
          <cell r="B44170">
            <v>10</v>
          </cell>
          <cell r="C44170">
            <v>0</v>
          </cell>
        </row>
        <row r="44171">
          <cell r="A44171">
            <v>0</v>
          </cell>
          <cell r="B44171">
            <v>10</v>
          </cell>
          <cell r="C44171">
            <v>0</v>
          </cell>
        </row>
        <row r="44172">
          <cell r="A44172">
            <v>20515753</v>
          </cell>
          <cell r="B44172">
            <v>10</v>
          </cell>
          <cell r="C44172">
            <v>0</v>
          </cell>
        </row>
        <row r="44173">
          <cell r="A44173">
            <v>137127</v>
          </cell>
          <cell r="B44173">
            <v>20</v>
          </cell>
          <cell r="C44173">
            <v>0</v>
          </cell>
        </row>
        <row r="44174">
          <cell r="A44174">
            <v>137127</v>
          </cell>
          <cell r="B44174">
            <v>20</v>
          </cell>
          <cell r="C44174">
            <v>0</v>
          </cell>
        </row>
        <row r="44175">
          <cell r="A44175">
            <v>140445</v>
          </cell>
          <cell r="B44175">
            <v>20</v>
          </cell>
          <cell r="C44175">
            <v>0</v>
          </cell>
        </row>
        <row r="44176">
          <cell r="A44176">
            <v>0</v>
          </cell>
          <cell r="B44176">
            <v>20</v>
          </cell>
          <cell r="C44176">
            <v>0</v>
          </cell>
        </row>
        <row r="44177">
          <cell r="A44177">
            <v>0</v>
          </cell>
          <cell r="B44177">
            <v>20</v>
          </cell>
          <cell r="C44177">
            <v>0</v>
          </cell>
        </row>
        <row r="44178">
          <cell r="A44178">
            <v>0</v>
          </cell>
          <cell r="B44178">
            <v>20</v>
          </cell>
          <cell r="C44178">
            <v>0</v>
          </cell>
        </row>
        <row r="44179">
          <cell r="A44179">
            <v>681360</v>
          </cell>
          <cell r="B44179">
            <v>20</v>
          </cell>
          <cell r="C44179">
            <v>0</v>
          </cell>
        </row>
        <row r="44180">
          <cell r="A44180">
            <v>0</v>
          </cell>
          <cell r="B44180">
            <v>20</v>
          </cell>
          <cell r="C44180">
            <v>0</v>
          </cell>
        </row>
        <row r="44181">
          <cell r="A44181">
            <v>0</v>
          </cell>
          <cell r="B44181">
            <v>20</v>
          </cell>
          <cell r="C44181">
            <v>0</v>
          </cell>
        </row>
        <row r="44182">
          <cell r="A44182">
            <v>0</v>
          </cell>
          <cell r="B44182">
            <v>20</v>
          </cell>
          <cell r="C44182">
            <v>0</v>
          </cell>
        </row>
        <row r="44183">
          <cell r="A44183">
            <v>0</v>
          </cell>
          <cell r="B44183">
            <v>20</v>
          </cell>
          <cell r="C44183">
            <v>0</v>
          </cell>
        </row>
        <row r="44184">
          <cell r="A44184">
            <v>1062964</v>
          </cell>
          <cell r="B44184">
            <v>20</v>
          </cell>
          <cell r="C44184">
            <v>0</v>
          </cell>
        </row>
        <row r="44185">
          <cell r="A44185">
            <v>1407000</v>
          </cell>
          <cell r="B44185">
            <v>20</v>
          </cell>
          <cell r="C44185">
            <v>0</v>
          </cell>
        </row>
        <row r="44186">
          <cell r="A44186">
            <v>0</v>
          </cell>
          <cell r="B44186">
            <v>20</v>
          </cell>
          <cell r="C44186">
            <v>0</v>
          </cell>
        </row>
        <row r="44187">
          <cell r="A44187">
            <v>0</v>
          </cell>
          <cell r="B44187">
            <v>20</v>
          </cell>
          <cell r="C44187">
            <v>0</v>
          </cell>
        </row>
        <row r="44188">
          <cell r="A44188">
            <v>0</v>
          </cell>
          <cell r="B44188">
            <v>20</v>
          </cell>
          <cell r="C44188">
            <v>0</v>
          </cell>
        </row>
        <row r="44189">
          <cell r="A44189">
            <v>0</v>
          </cell>
          <cell r="B44189">
            <v>20</v>
          </cell>
          <cell r="C44189">
            <v>0</v>
          </cell>
        </row>
        <row r="44190">
          <cell r="A44190">
            <v>0</v>
          </cell>
          <cell r="B44190">
            <v>20</v>
          </cell>
          <cell r="C44190">
            <v>0</v>
          </cell>
        </row>
        <row r="44191">
          <cell r="A44191">
            <v>0</v>
          </cell>
          <cell r="B44191">
            <v>20</v>
          </cell>
          <cell r="C44191">
            <v>0</v>
          </cell>
        </row>
        <row r="44192">
          <cell r="A44192">
            <v>0</v>
          </cell>
          <cell r="B44192">
            <v>20</v>
          </cell>
          <cell r="C44192">
            <v>0</v>
          </cell>
        </row>
        <row r="44193">
          <cell r="A44193">
            <v>0</v>
          </cell>
          <cell r="B44193">
            <v>20</v>
          </cell>
          <cell r="C44193">
            <v>0</v>
          </cell>
        </row>
        <row r="44194">
          <cell r="A44194">
            <v>2646094</v>
          </cell>
          <cell r="B44194">
            <v>20</v>
          </cell>
          <cell r="C44194">
            <v>0</v>
          </cell>
        </row>
        <row r="44195">
          <cell r="A44195">
            <v>0</v>
          </cell>
          <cell r="B44195">
            <v>20</v>
          </cell>
          <cell r="C44195">
            <v>0</v>
          </cell>
        </row>
        <row r="44196">
          <cell r="A44196">
            <v>3430294</v>
          </cell>
          <cell r="B44196">
            <v>20</v>
          </cell>
          <cell r="C44196">
            <v>0</v>
          </cell>
        </row>
        <row r="44197">
          <cell r="A44197">
            <v>0</v>
          </cell>
          <cell r="B44197">
            <v>20</v>
          </cell>
          <cell r="C44197">
            <v>0</v>
          </cell>
        </row>
        <row r="44198">
          <cell r="A44198">
            <v>0</v>
          </cell>
          <cell r="B44198">
            <v>20</v>
          </cell>
          <cell r="C44198">
            <v>0</v>
          </cell>
        </row>
        <row r="44199">
          <cell r="A44199">
            <v>0</v>
          </cell>
          <cell r="B44199">
            <v>20</v>
          </cell>
          <cell r="C44199">
            <v>0</v>
          </cell>
        </row>
        <row r="44200">
          <cell r="A44200">
            <v>0</v>
          </cell>
          <cell r="B44200">
            <v>20</v>
          </cell>
          <cell r="C44200">
            <v>0</v>
          </cell>
        </row>
        <row r="44201">
          <cell r="A44201">
            <v>0</v>
          </cell>
          <cell r="B44201">
            <v>20</v>
          </cell>
          <cell r="C44201">
            <v>0</v>
          </cell>
        </row>
        <row r="44202">
          <cell r="A44202">
            <v>3980545</v>
          </cell>
          <cell r="B44202">
            <v>20</v>
          </cell>
          <cell r="C44202">
            <v>0</v>
          </cell>
        </row>
        <row r="44203">
          <cell r="A44203">
            <v>0</v>
          </cell>
          <cell r="B44203">
            <v>20</v>
          </cell>
          <cell r="C44203">
            <v>0</v>
          </cell>
        </row>
        <row r="44204">
          <cell r="A44204">
            <v>4180287</v>
          </cell>
          <cell r="B44204">
            <v>20</v>
          </cell>
          <cell r="C44204">
            <v>0</v>
          </cell>
        </row>
        <row r="44205">
          <cell r="A44205">
            <v>4194451</v>
          </cell>
          <cell r="B44205">
            <v>20</v>
          </cell>
          <cell r="C44205">
            <v>0</v>
          </cell>
        </row>
        <row r="44206">
          <cell r="A44206">
            <v>4231560</v>
          </cell>
          <cell r="B44206">
            <v>20</v>
          </cell>
          <cell r="C44206">
            <v>0</v>
          </cell>
        </row>
        <row r="44207">
          <cell r="A44207">
            <v>4231560</v>
          </cell>
          <cell r="B44207">
            <v>20</v>
          </cell>
          <cell r="C44207">
            <v>0</v>
          </cell>
        </row>
        <row r="44208">
          <cell r="A44208">
            <v>4231560</v>
          </cell>
          <cell r="B44208">
            <v>20</v>
          </cell>
          <cell r="C44208">
            <v>0</v>
          </cell>
        </row>
        <row r="44209">
          <cell r="A44209">
            <v>4231560</v>
          </cell>
          <cell r="B44209">
            <v>20</v>
          </cell>
          <cell r="C44209">
            <v>0</v>
          </cell>
        </row>
        <row r="44210">
          <cell r="A44210">
            <v>4231560</v>
          </cell>
          <cell r="B44210">
            <v>20</v>
          </cell>
          <cell r="C44210">
            <v>0</v>
          </cell>
        </row>
        <row r="44211">
          <cell r="A44211">
            <v>4231560</v>
          </cell>
          <cell r="B44211">
            <v>20</v>
          </cell>
          <cell r="C44211">
            <v>0</v>
          </cell>
        </row>
        <row r="44212">
          <cell r="A44212">
            <v>0</v>
          </cell>
          <cell r="B44212">
            <v>20</v>
          </cell>
          <cell r="C44212">
            <v>0</v>
          </cell>
        </row>
        <row r="44213">
          <cell r="A44213">
            <v>4272872</v>
          </cell>
          <cell r="B44213">
            <v>20</v>
          </cell>
          <cell r="C44213">
            <v>0</v>
          </cell>
        </row>
        <row r="44214">
          <cell r="A44214">
            <v>4272872</v>
          </cell>
          <cell r="B44214">
            <v>20</v>
          </cell>
          <cell r="C44214">
            <v>0</v>
          </cell>
        </row>
        <row r="44215">
          <cell r="A44215">
            <v>4272872</v>
          </cell>
          <cell r="B44215">
            <v>20</v>
          </cell>
          <cell r="C44215">
            <v>0</v>
          </cell>
        </row>
        <row r="44216">
          <cell r="A44216">
            <v>4272872</v>
          </cell>
          <cell r="B44216">
            <v>20</v>
          </cell>
          <cell r="C44216">
            <v>0</v>
          </cell>
        </row>
        <row r="44217">
          <cell r="A44217">
            <v>4272872</v>
          </cell>
          <cell r="B44217">
            <v>20</v>
          </cell>
          <cell r="C44217">
            <v>0</v>
          </cell>
        </row>
        <row r="44218">
          <cell r="A44218">
            <v>4272872</v>
          </cell>
          <cell r="B44218">
            <v>20</v>
          </cell>
          <cell r="C44218">
            <v>0</v>
          </cell>
        </row>
        <row r="44219">
          <cell r="A44219">
            <v>4718288</v>
          </cell>
          <cell r="B44219">
            <v>20</v>
          </cell>
          <cell r="C44219">
            <v>0</v>
          </cell>
        </row>
        <row r="44220">
          <cell r="A44220">
            <v>4718313</v>
          </cell>
          <cell r="B44220">
            <v>20</v>
          </cell>
          <cell r="C44220">
            <v>0</v>
          </cell>
        </row>
        <row r="44221">
          <cell r="A44221">
            <v>0</v>
          </cell>
          <cell r="B44221">
            <v>20</v>
          </cell>
          <cell r="C44221">
            <v>0</v>
          </cell>
        </row>
        <row r="44222">
          <cell r="A44222">
            <v>0</v>
          </cell>
          <cell r="B44222">
            <v>20</v>
          </cell>
          <cell r="C44222">
            <v>0</v>
          </cell>
        </row>
        <row r="44223">
          <cell r="A44223">
            <v>0</v>
          </cell>
          <cell r="B44223">
            <v>20</v>
          </cell>
          <cell r="C44223">
            <v>0</v>
          </cell>
        </row>
        <row r="44224">
          <cell r="A44224">
            <v>0</v>
          </cell>
          <cell r="B44224">
            <v>20</v>
          </cell>
          <cell r="C44224">
            <v>0</v>
          </cell>
        </row>
        <row r="44225">
          <cell r="A44225">
            <v>5327055</v>
          </cell>
          <cell r="B44225">
            <v>20</v>
          </cell>
          <cell r="C44225">
            <v>0</v>
          </cell>
        </row>
        <row r="44226">
          <cell r="A44226">
            <v>6268034</v>
          </cell>
          <cell r="B44226">
            <v>20</v>
          </cell>
          <cell r="C44226">
            <v>0</v>
          </cell>
        </row>
        <row r="44227">
          <cell r="A44227">
            <v>6268282</v>
          </cell>
          <cell r="B44227">
            <v>20</v>
          </cell>
          <cell r="C44227">
            <v>0</v>
          </cell>
        </row>
        <row r="44228">
          <cell r="A44228">
            <v>0</v>
          </cell>
          <cell r="B44228">
            <v>20</v>
          </cell>
          <cell r="C44228">
            <v>0</v>
          </cell>
        </row>
        <row r="44229">
          <cell r="A44229">
            <v>0</v>
          </cell>
          <cell r="B44229">
            <v>20</v>
          </cell>
          <cell r="C44229">
            <v>0</v>
          </cell>
        </row>
        <row r="44230">
          <cell r="A44230">
            <v>5642327</v>
          </cell>
          <cell r="B44230">
            <v>20</v>
          </cell>
          <cell r="C44230">
            <v>0</v>
          </cell>
        </row>
        <row r="44231">
          <cell r="A44231">
            <v>5642327</v>
          </cell>
          <cell r="B44231">
            <v>20</v>
          </cell>
          <cell r="C44231">
            <v>0</v>
          </cell>
        </row>
        <row r="44232">
          <cell r="A44232">
            <v>5852551</v>
          </cell>
          <cell r="B44232">
            <v>20</v>
          </cell>
          <cell r="C44232">
            <v>0</v>
          </cell>
        </row>
        <row r="44233">
          <cell r="A44233">
            <v>5852551</v>
          </cell>
          <cell r="B44233">
            <v>20</v>
          </cell>
          <cell r="C44233">
            <v>0</v>
          </cell>
        </row>
        <row r="44234">
          <cell r="A44234">
            <v>0</v>
          </cell>
          <cell r="B44234">
            <v>20</v>
          </cell>
          <cell r="C44234">
            <v>0</v>
          </cell>
        </row>
        <row r="44235">
          <cell r="A44235">
            <v>6104968</v>
          </cell>
          <cell r="B44235">
            <v>20</v>
          </cell>
          <cell r="C44235">
            <v>0</v>
          </cell>
        </row>
        <row r="44236">
          <cell r="A44236">
            <v>6104968</v>
          </cell>
          <cell r="B44236">
            <v>20</v>
          </cell>
          <cell r="C44236">
            <v>0</v>
          </cell>
        </row>
        <row r="44237">
          <cell r="A44237">
            <v>6411820</v>
          </cell>
          <cell r="B44237">
            <v>20</v>
          </cell>
          <cell r="C44237">
            <v>0</v>
          </cell>
        </row>
        <row r="44238">
          <cell r="A44238">
            <v>6601141</v>
          </cell>
          <cell r="B44238">
            <v>20</v>
          </cell>
          <cell r="C44238">
            <v>0</v>
          </cell>
        </row>
        <row r="44239">
          <cell r="A44239">
            <v>6601141</v>
          </cell>
          <cell r="B44239">
            <v>20</v>
          </cell>
          <cell r="C44239">
            <v>0</v>
          </cell>
        </row>
        <row r="44240">
          <cell r="A44240">
            <v>6601141</v>
          </cell>
          <cell r="B44240">
            <v>20</v>
          </cell>
          <cell r="C44240">
            <v>0</v>
          </cell>
        </row>
        <row r="44241">
          <cell r="A44241">
            <v>6601141</v>
          </cell>
          <cell r="B44241">
            <v>20</v>
          </cell>
          <cell r="C44241">
            <v>0</v>
          </cell>
        </row>
        <row r="44242">
          <cell r="A44242">
            <v>6601141</v>
          </cell>
          <cell r="B44242">
            <v>20</v>
          </cell>
          <cell r="C44242">
            <v>0</v>
          </cell>
        </row>
        <row r="44243">
          <cell r="A44243">
            <v>6768639</v>
          </cell>
          <cell r="B44243">
            <v>20</v>
          </cell>
          <cell r="C44243">
            <v>0</v>
          </cell>
        </row>
        <row r="44244">
          <cell r="A44244">
            <v>6934188</v>
          </cell>
          <cell r="B44244">
            <v>20</v>
          </cell>
          <cell r="C44244">
            <v>0</v>
          </cell>
        </row>
        <row r="44245">
          <cell r="A44245">
            <v>7226029</v>
          </cell>
          <cell r="B44245">
            <v>20</v>
          </cell>
          <cell r="C44245">
            <v>0</v>
          </cell>
        </row>
        <row r="44246">
          <cell r="A44246">
            <v>0</v>
          </cell>
          <cell r="B44246">
            <v>20</v>
          </cell>
          <cell r="C44246">
            <v>0</v>
          </cell>
        </row>
        <row r="44247">
          <cell r="A44247">
            <v>7294889</v>
          </cell>
          <cell r="B44247">
            <v>20</v>
          </cell>
          <cell r="C44247">
            <v>0</v>
          </cell>
        </row>
        <row r="44248">
          <cell r="A44248">
            <v>7293546</v>
          </cell>
          <cell r="B44248">
            <v>20</v>
          </cell>
          <cell r="C44248">
            <v>0</v>
          </cell>
        </row>
        <row r="44249">
          <cell r="A44249">
            <v>0</v>
          </cell>
          <cell r="B44249">
            <v>20</v>
          </cell>
          <cell r="C44249">
            <v>0</v>
          </cell>
        </row>
        <row r="44250">
          <cell r="A44250">
            <v>7592522</v>
          </cell>
          <cell r="B44250">
            <v>20</v>
          </cell>
          <cell r="C44250">
            <v>0</v>
          </cell>
        </row>
        <row r="44251">
          <cell r="A44251">
            <v>0</v>
          </cell>
          <cell r="B44251">
            <v>20</v>
          </cell>
          <cell r="C44251">
            <v>0</v>
          </cell>
        </row>
        <row r="44252">
          <cell r="A44252">
            <v>0</v>
          </cell>
          <cell r="B44252">
            <v>20</v>
          </cell>
          <cell r="C44252">
            <v>0</v>
          </cell>
        </row>
        <row r="44253">
          <cell r="A44253">
            <v>7719427</v>
          </cell>
          <cell r="B44253">
            <v>20</v>
          </cell>
          <cell r="C44253">
            <v>0</v>
          </cell>
        </row>
        <row r="44254">
          <cell r="A44254">
            <v>7719668</v>
          </cell>
          <cell r="B44254">
            <v>20</v>
          </cell>
          <cell r="C44254">
            <v>0</v>
          </cell>
        </row>
        <row r="44255">
          <cell r="A44255">
            <v>7719668</v>
          </cell>
          <cell r="B44255">
            <v>20</v>
          </cell>
          <cell r="C44255">
            <v>0</v>
          </cell>
        </row>
        <row r="44256">
          <cell r="A44256">
            <v>8111826</v>
          </cell>
          <cell r="B44256">
            <v>20</v>
          </cell>
          <cell r="C44256">
            <v>0</v>
          </cell>
        </row>
        <row r="44257">
          <cell r="A44257">
            <v>8111826</v>
          </cell>
          <cell r="B44257">
            <v>20</v>
          </cell>
          <cell r="C44257">
            <v>0</v>
          </cell>
        </row>
        <row r="44258">
          <cell r="A44258">
            <v>8005427</v>
          </cell>
          <cell r="B44258">
            <v>20</v>
          </cell>
          <cell r="C44258">
            <v>0</v>
          </cell>
        </row>
        <row r="44259">
          <cell r="A44259">
            <v>8005427</v>
          </cell>
          <cell r="B44259">
            <v>20</v>
          </cell>
          <cell r="C44259">
            <v>0</v>
          </cell>
        </row>
        <row r="44260">
          <cell r="A44260">
            <v>8005427</v>
          </cell>
          <cell r="B44260">
            <v>20</v>
          </cell>
          <cell r="C44260">
            <v>0</v>
          </cell>
        </row>
        <row r="44261">
          <cell r="A44261">
            <v>8052529</v>
          </cell>
          <cell r="B44261">
            <v>20</v>
          </cell>
          <cell r="C44261">
            <v>0</v>
          </cell>
        </row>
        <row r="44262">
          <cell r="A44262">
            <v>8052546</v>
          </cell>
          <cell r="B44262">
            <v>20</v>
          </cell>
          <cell r="C44262">
            <v>0</v>
          </cell>
        </row>
        <row r="44263">
          <cell r="A44263">
            <v>0</v>
          </cell>
          <cell r="B44263">
            <v>20</v>
          </cell>
          <cell r="C44263">
            <v>0</v>
          </cell>
        </row>
        <row r="44264">
          <cell r="A44264">
            <v>7827342</v>
          </cell>
          <cell r="B44264">
            <v>20</v>
          </cell>
          <cell r="C44264">
            <v>0</v>
          </cell>
        </row>
        <row r="44265">
          <cell r="A44265">
            <v>0</v>
          </cell>
          <cell r="B44265">
            <v>20</v>
          </cell>
          <cell r="C44265">
            <v>0</v>
          </cell>
        </row>
        <row r="44266">
          <cell r="A44266">
            <v>0</v>
          </cell>
          <cell r="B44266">
            <v>20</v>
          </cell>
          <cell r="C44266">
            <v>0</v>
          </cell>
        </row>
        <row r="44267">
          <cell r="A44267">
            <v>0</v>
          </cell>
          <cell r="B44267">
            <v>20</v>
          </cell>
          <cell r="C44267">
            <v>0</v>
          </cell>
        </row>
        <row r="44268">
          <cell r="A44268">
            <v>0</v>
          </cell>
          <cell r="B44268">
            <v>20</v>
          </cell>
          <cell r="C44268">
            <v>0</v>
          </cell>
        </row>
        <row r="44269">
          <cell r="A44269">
            <v>7950058</v>
          </cell>
          <cell r="B44269">
            <v>20</v>
          </cell>
          <cell r="C44269">
            <v>0</v>
          </cell>
        </row>
        <row r="44270">
          <cell r="A44270">
            <v>7950058</v>
          </cell>
          <cell r="B44270">
            <v>20</v>
          </cell>
          <cell r="C44270">
            <v>0</v>
          </cell>
        </row>
        <row r="44271">
          <cell r="A44271">
            <v>7950058</v>
          </cell>
          <cell r="B44271">
            <v>20</v>
          </cell>
          <cell r="C44271">
            <v>0</v>
          </cell>
        </row>
        <row r="44272">
          <cell r="A44272">
            <v>7958296</v>
          </cell>
          <cell r="B44272">
            <v>20</v>
          </cell>
          <cell r="C44272">
            <v>0</v>
          </cell>
        </row>
        <row r="44273">
          <cell r="A44273">
            <v>7958296</v>
          </cell>
          <cell r="B44273">
            <v>20</v>
          </cell>
          <cell r="C44273">
            <v>0</v>
          </cell>
        </row>
        <row r="44274">
          <cell r="A44274">
            <v>8021284</v>
          </cell>
          <cell r="B44274">
            <v>20</v>
          </cell>
          <cell r="C44274">
            <v>0</v>
          </cell>
        </row>
        <row r="44275">
          <cell r="A44275">
            <v>8021284</v>
          </cell>
          <cell r="B44275">
            <v>20</v>
          </cell>
          <cell r="C44275">
            <v>0</v>
          </cell>
        </row>
        <row r="44276">
          <cell r="A44276">
            <v>8021284</v>
          </cell>
          <cell r="B44276">
            <v>20</v>
          </cell>
          <cell r="C44276">
            <v>0</v>
          </cell>
        </row>
        <row r="44277">
          <cell r="A44277">
            <v>8021284</v>
          </cell>
          <cell r="B44277">
            <v>20</v>
          </cell>
          <cell r="C44277">
            <v>0</v>
          </cell>
        </row>
        <row r="44278">
          <cell r="A44278">
            <v>8021736</v>
          </cell>
          <cell r="B44278">
            <v>20</v>
          </cell>
          <cell r="C44278">
            <v>0</v>
          </cell>
        </row>
        <row r="44279">
          <cell r="A44279">
            <v>7971559</v>
          </cell>
          <cell r="B44279">
            <v>20</v>
          </cell>
          <cell r="C44279">
            <v>0</v>
          </cell>
        </row>
        <row r="44280">
          <cell r="A44280">
            <v>7971559</v>
          </cell>
          <cell r="B44280">
            <v>20</v>
          </cell>
          <cell r="C44280">
            <v>0</v>
          </cell>
        </row>
        <row r="44281">
          <cell r="A44281">
            <v>7971559</v>
          </cell>
          <cell r="B44281">
            <v>20</v>
          </cell>
          <cell r="C44281">
            <v>0</v>
          </cell>
        </row>
        <row r="44282">
          <cell r="A44282">
            <v>0</v>
          </cell>
          <cell r="B44282">
            <v>20</v>
          </cell>
          <cell r="C44282">
            <v>0</v>
          </cell>
        </row>
        <row r="44283">
          <cell r="A44283">
            <v>0</v>
          </cell>
          <cell r="B44283">
            <v>20</v>
          </cell>
          <cell r="C44283">
            <v>0</v>
          </cell>
        </row>
        <row r="44284">
          <cell r="A44284">
            <v>0</v>
          </cell>
          <cell r="B44284">
            <v>20</v>
          </cell>
          <cell r="C44284">
            <v>0</v>
          </cell>
        </row>
        <row r="44285">
          <cell r="A44285">
            <v>0</v>
          </cell>
          <cell r="B44285">
            <v>20</v>
          </cell>
          <cell r="C44285">
            <v>0</v>
          </cell>
        </row>
        <row r="44286">
          <cell r="A44286">
            <v>0</v>
          </cell>
          <cell r="B44286">
            <v>20</v>
          </cell>
          <cell r="C44286">
            <v>0</v>
          </cell>
        </row>
        <row r="44287">
          <cell r="A44287">
            <v>8425969</v>
          </cell>
          <cell r="B44287">
            <v>20</v>
          </cell>
          <cell r="C44287">
            <v>0</v>
          </cell>
        </row>
        <row r="44288">
          <cell r="A44288">
            <v>8425969</v>
          </cell>
          <cell r="B44288">
            <v>20</v>
          </cell>
          <cell r="C44288">
            <v>0</v>
          </cell>
        </row>
        <row r="44289">
          <cell r="A44289">
            <v>8425969</v>
          </cell>
          <cell r="B44289">
            <v>20</v>
          </cell>
          <cell r="C44289">
            <v>0</v>
          </cell>
        </row>
        <row r="44290">
          <cell r="A44290">
            <v>8425969</v>
          </cell>
          <cell r="B44290">
            <v>20</v>
          </cell>
          <cell r="C44290">
            <v>0</v>
          </cell>
        </row>
        <row r="44291">
          <cell r="A44291">
            <v>8425969</v>
          </cell>
          <cell r="B44291">
            <v>20</v>
          </cell>
          <cell r="C44291">
            <v>0</v>
          </cell>
        </row>
        <row r="44292">
          <cell r="A44292">
            <v>0</v>
          </cell>
          <cell r="B44292">
            <v>20</v>
          </cell>
          <cell r="C44292">
            <v>0</v>
          </cell>
        </row>
        <row r="44293">
          <cell r="A44293">
            <v>8530666</v>
          </cell>
          <cell r="B44293">
            <v>20</v>
          </cell>
          <cell r="C44293">
            <v>0</v>
          </cell>
        </row>
        <row r="44294">
          <cell r="A44294">
            <v>8530692</v>
          </cell>
          <cell r="B44294">
            <v>20</v>
          </cell>
          <cell r="C44294">
            <v>0</v>
          </cell>
        </row>
        <row r="44295">
          <cell r="A44295">
            <v>0</v>
          </cell>
          <cell r="B44295">
            <v>20</v>
          </cell>
          <cell r="C44295">
            <v>0</v>
          </cell>
        </row>
        <row r="44296">
          <cell r="A44296">
            <v>0</v>
          </cell>
          <cell r="B44296">
            <v>20</v>
          </cell>
          <cell r="C44296">
            <v>0</v>
          </cell>
        </row>
        <row r="44297">
          <cell r="A44297">
            <v>8679954</v>
          </cell>
          <cell r="B44297">
            <v>20</v>
          </cell>
          <cell r="C44297">
            <v>0</v>
          </cell>
        </row>
        <row r="44298">
          <cell r="A44298">
            <v>8679954</v>
          </cell>
          <cell r="B44298">
            <v>20</v>
          </cell>
          <cell r="C44298">
            <v>0</v>
          </cell>
        </row>
        <row r="44299">
          <cell r="A44299">
            <v>8678404</v>
          </cell>
          <cell r="B44299">
            <v>20</v>
          </cell>
          <cell r="C44299">
            <v>0</v>
          </cell>
        </row>
        <row r="44300">
          <cell r="A44300">
            <v>0</v>
          </cell>
          <cell r="B44300">
            <v>20</v>
          </cell>
          <cell r="C44300">
            <v>0</v>
          </cell>
        </row>
        <row r="44301">
          <cell r="A44301">
            <v>0</v>
          </cell>
          <cell r="B44301">
            <v>20</v>
          </cell>
          <cell r="C44301">
            <v>0</v>
          </cell>
        </row>
        <row r="44302">
          <cell r="A44302">
            <v>8614498</v>
          </cell>
          <cell r="B44302">
            <v>20</v>
          </cell>
          <cell r="C44302">
            <v>0</v>
          </cell>
        </row>
        <row r="44303">
          <cell r="A44303">
            <v>8650223</v>
          </cell>
          <cell r="B44303">
            <v>20</v>
          </cell>
          <cell r="C44303">
            <v>0</v>
          </cell>
        </row>
        <row r="44304">
          <cell r="A44304">
            <v>8650223</v>
          </cell>
          <cell r="B44304">
            <v>20</v>
          </cell>
          <cell r="C44304">
            <v>0</v>
          </cell>
        </row>
        <row r="44305">
          <cell r="A44305">
            <v>8650223</v>
          </cell>
          <cell r="B44305">
            <v>20</v>
          </cell>
          <cell r="C44305">
            <v>0</v>
          </cell>
        </row>
        <row r="44306">
          <cell r="A44306">
            <v>8650223</v>
          </cell>
          <cell r="B44306">
            <v>20</v>
          </cell>
          <cell r="C44306">
            <v>0</v>
          </cell>
        </row>
        <row r="44307">
          <cell r="A44307">
            <v>8650223</v>
          </cell>
          <cell r="B44307">
            <v>20</v>
          </cell>
          <cell r="C44307">
            <v>0</v>
          </cell>
        </row>
        <row r="44308">
          <cell r="A44308">
            <v>8684439</v>
          </cell>
          <cell r="B44308">
            <v>20</v>
          </cell>
          <cell r="C44308">
            <v>0</v>
          </cell>
        </row>
        <row r="44309">
          <cell r="A44309">
            <v>0</v>
          </cell>
          <cell r="B44309">
            <v>20</v>
          </cell>
          <cell r="C44309">
            <v>0</v>
          </cell>
        </row>
        <row r="44310">
          <cell r="A44310">
            <v>0</v>
          </cell>
          <cell r="B44310">
            <v>20</v>
          </cell>
          <cell r="C44310">
            <v>0</v>
          </cell>
        </row>
        <row r="44311">
          <cell r="A44311">
            <v>0</v>
          </cell>
          <cell r="B44311">
            <v>20</v>
          </cell>
          <cell r="C44311">
            <v>0</v>
          </cell>
        </row>
        <row r="44312">
          <cell r="A44312">
            <v>0</v>
          </cell>
          <cell r="B44312">
            <v>20</v>
          </cell>
          <cell r="C44312">
            <v>0</v>
          </cell>
        </row>
        <row r="44313">
          <cell r="A44313">
            <v>0</v>
          </cell>
          <cell r="B44313">
            <v>20</v>
          </cell>
          <cell r="C44313">
            <v>0</v>
          </cell>
        </row>
        <row r="44314">
          <cell r="A44314">
            <v>0</v>
          </cell>
          <cell r="B44314">
            <v>20</v>
          </cell>
          <cell r="C44314">
            <v>0</v>
          </cell>
        </row>
        <row r="44315">
          <cell r="A44315">
            <v>8824499</v>
          </cell>
          <cell r="B44315">
            <v>20</v>
          </cell>
          <cell r="C44315">
            <v>0</v>
          </cell>
        </row>
        <row r="44316">
          <cell r="A44316">
            <v>8824499</v>
          </cell>
          <cell r="B44316">
            <v>20</v>
          </cell>
          <cell r="C44316">
            <v>0</v>
          </cell>
        </row>
        <row r="44317">
          <cell r="A44317">
            <v>8824499</v>
          </cell>
          <cell r="B44317">
            <v>20</v>
          </cell>
          <cell r="C44317">
            <v>0</v>
          </cell>
        </row>
        <row r="44318">
          <cell r="A44318">
            <v>0</v>
          </cell>
          <cell r="B44318">
            <v>20</v>
          </cell>
          <cell r="C44318">
            <v>0</v>
          </cell>
        </row>
        <row r="44319">
          <cell r="A44319">
            <v>9129587</v>
          </cell>
          <cell r="B44319">
            <v>20</v>
          </cell>
          <cell r="C44319">
            <v>0</v>
          </cell>
        </row>
        <row r="44320">
          <cell r="A44320">
            <v>9129587</v>
          </cell>
          <cell r="B44320">
            <v>20</v>
          </cell>
          <cell r="C44320">
            <v>0</v>
          </cell>
        </row>
        <row r="44321">
          <cell r="A44321">
            <v>9062549</v>
          </cell>
          <cell r="B44321">
            <v>20</v>
          </cell>
          <cell r="C44321">
            <v>0</v>
          </cell>
        </row>
        <row r="44322">
          <cell r="A44322">
            <v>9062549</v>
          </cell>
          <cell r="B44322">
            <v>20</v>
          </cell>
          <cell r="C44322">
            <v>0</v>
          </cell>
        </row>
        <row r="44323">
          <cell r="A44323">
            <v>0</v>
          </cell>
          <cell r="B44323">
            <v>20</v>
          </cell>
          <cell r="C44323">
            <v>0</v>
          </cell>
        </row>
        <row r="44324">
          <cell r="A44324">
            <v>9245995</v>
          </cell>
          <cell r="B44324">
            <v>20</v>
          </cell>
          <cell r="C44324">
            <v>0</v>
          </cell>
        </row>
        <row r="44325">
          <cell r="A44325">
            <v>9245995</v>
          </cell>
          <cell r="B44325">
            <v>20</v>
          </cell>
          <cell r="C44325">
            <v>0</v>
          </cell>
        </row>
        <row r="44326">
          <cell r="A44326">
            <v>9260649</v>
          </cell>
          <cell r="B44326">
            <v>20</v>
          </cell>
          <cell r="C44326">
            <v>0</v>
          </cell>
        </row>
        <row r="44327">
          <cell r="A44327">
            <v>9260649</v>
          </cell>
          <cell r="B44327">
            <v>20</v>
          </cell>
          <cell r="C44327">
            <v>0</v>
          </cell>
        </row>
        <row r="44328">
          <cell r="A44328">
            <v>9260649</v>
          </cell>
          <cell r="B44328">
            <v>20</v>
          </cell>
          <cell r="C44328">
            <v>0</v>
          </cell>
        </row>
        <row r="44329">
          <cell r="A44329">
            <v>0</v>
          </cell>
          <cell r="B44329">
            <v>20</v>
          </cell>
          <cell r="C44329">
            <v>0</v>
          </cell>
        </row>
        <row r="44330">
          <cell r="A44330">
            <v>9393567</v>
          </cell>
          <cell r="B44330">
            <v>20</v>
          </cell>
          <cell r="C44330">
            <v>0</v>
          </cell>
        </row>
        <row r="44331">
          <cell r="A44331">
            <v>9393567</v>
          </cell>
          <cell r="B44331">
            <v>20</v>
          </cell>
          <cell r="C44331">
            <v>0</v>
          </cell>
        </row>
        <row r="44332">
          <cell r="A44332">
            <v>9393567</v>
          </cell>
          <cell r="B44332">
            <v>20</v>
          </cell>
          <cell r="C44332">
            <v>0</v>
          </cell>
        </row>
        <row r="44333">
          <cell r="A44333">
            <v>9412043</v>
          </cell>
          <cell r="B44333">
            <v>20</v>
          </cell>
          <cell r="C44333">
            <v>0</v>
          </cell>
        </row>
        <row r="44334">
          <cell r="A44334">
            <v>9412043</v>
          </cell>
          <cell r="B44334">
            <v>20</v>
          </cell>
          <cell r="C44334">
            <v>0</v>
          </cell>
        </row>
        <row r="44335">
          <cell r="A44335">
            <v>9318702</v>
          </cell>
          <cell r="B44335">
            <v>20</v>
          </cell>
          <cell r="C44335">
            <v>0</v>
          </cell>
        </row>
        <row r="44336">
          <cell r="A44336">
            <v>9318702</v>
          </cell>
          <cell r="B44336">
            <v>20</v>
          </cell>
          <cell r="C44336">
            <v>0</v>
          </cell>
        </row>
        <row r="44337">
          <cell r="A44337">
            <v>0</v>
          </cell>
          <cell r="B44337">
            <v>20</v>
          </cell>
          <cell r="C44337">
            <v>0</v>
          </cell>
        </row>
        <row r="44338">
          <cell r="A44338">
            <v>9338685</v>
          </cell>
          <cell r="B44338">
            <v>20</v>
          </cell>
          <cell r="C44338">
            <v>0</v>
          </cell>
        </row>
        <row r="44339">
          <cell r="A44339">
            <v>9338685</v>
          </cell>
          <cell r="B44339">
            <v>20</v>
          </cell>
          <cell r="C44339">
            <v>0</v>
          </cell>
        </row>
        <row r="44340">
          <cell r="A44340">
            <v>9280516</v>
          </cell>
          <cell r="B44340">
            <v>20</v>
          </cell>
          <cell r="C44340">
            <v>0</v>
          </cell>
        </row>
        <row r="44341">
          <cell r="A44341">
            <v>9280516</v>
          </cell>
          <cell r="B44341">
            <v>20</v>
          </cell>
          <cell r="C44341">
            <v>0</v>
          </cell>
        </row>
        <row r="44342">
          <cell r="A44342">
            <v>0</v>
          </cell>
          <cell r="B44342">
            <v>20</v>
          </cell>
          <cell r="C44342">
            <v>0</v>
          </cell>
        </row>
        <row r="44343">
          <cell r="A44343">
            <v>9628132</v>
          </cell>
          <cell r="B44343">
            <v>20</v>
          </cell>
          <cell r="C44343">
            <v>0</v>
          </cell>
        </row>
        <row r="44344">
          <cell r="A44344">
            <v>9628132</v>
          </cell>
          <cell r="B44344">
            <v>20</v>
          </cell>
          <cell r="C44344">
            <v>0</v>
          </cell>
        </row>
        <row r="44345">
          <cell r="A44345">
            <v>9628132</v>
          </cell>
          <cell r="B44345">
            <v>20</v>
          </cell>
          <cell r="C44345">
            <v>0</v>
          </cell>
        </row>
        <row r="44346">
          <cell r="A44346">
            <v>9628132</v>
          </cell>
          <cell r="B44346">
            <v>20</v>
          </cell>
          <cell r="C44346">
            <v>0</v>
          </cell>
        </row>
        <row r="44347">
          <cell r="A44347">
            <v>0</v>
          </cell>
          <cell r="B44347">
            <v>20</v>
          </cell>
          <cell r="C44347">
            <v>0</v>
          </cell>
        </row>
        <row r="44348">
          <cell r="A44348">
            <v>9496149</v>
          </cell>
          <cell r="B44348">
            <v>20</v>
          </cell>
          <cell r="C44348">
            <v>0</v>
          </cell>
        </row>
        <row r="44349">
          <cell r="A44349">
            <v>9496149</v>
          </cell>
          <cell r="B44349">
            <v>20</v>
          </cell>
          <cell r="C44349">
            <v>0</v>
          </cell>
        </row>
        <row r="44350">
          <cell r="A44350">
            <v>0</v>
          </cell>
          <cell r="B44350">
            <v>20</v>
          </cell>
          <cell r="C44350">
            <v>0</v>
          </cell>
        </row>
        <row r="44351">
          <cell r="A44351">
            <v>9682430</v>
          </cell>
          <cell r="B44351">
            <v>20</v>
          </cell>
          <cell r="C44351">
            <v>0</v>
          </cell>
        </row>
        <row r="44352">
          <cell r="A44352">
            <v>9682430</v>
          </cell>
          <cell r="B44352">
            <v>20</v>
          </cell>
          <cell r="C44352">
            <v>0</v>
          </cell>
        </row>
        <row r="44353">
          <cell r="A44353">
            <v>9847085</v>
          </cell>
          <cell r="B44353">
            <v>20</v>
          </cell>
          <cell r="C44353">
            <v>0</v>
          </cell>
        </row>
        <row r="44354">
          <cell r="A44354">
            <v>9794555</v>
          </cell>
          <cell r="B44354">
            <v>20</v>
          </cell>
          <cell r="C44354">
            <v>0</v>
          </cell>
        </row>
        <row r="44355">
          <cell r="A44355">
            <v>9794555</v>
          </cell>
          <cell r="B44355">
            <v>20</v>
          </cell>
          <cell r="C44355">
            <v>0</v>
          </cell>
        </row>
        <row r="44356">
          <cell r="A44356">
            <v>9794555</v>
          </cell>
          <cell r="B44356">
            <v>20</v>
          </cell>
          <cell r="C44356">
            <v>0</v>
          </cell>
        </row>
        <row r="44357">
          <cell r="A44357">
            <v>9794555</v>
          </cell>
          <cell r="B44357">
            <v>20</v>
          </cell>
          <cell r="C44357">
            <v>0</v>
          </cell>
        </row>
        <row r="44358">
          <cell r="A44358">
            <v>0</v>
          </cell>
          <cell r="B44358">
            <v>20</v>
          </cell>
          <cell r="C44358">
            <v>0</v>
          </cell>
        </row>
        <row r="44359">
          <cell r="A44359">
            <v>9879651</v>
          </cell>
          <cell r="B44359">
            <v>20</v>
          </cell>
          <cell r="C44359">
            <v>0</v>
          </cell>
        </row>
        <row r="44360">
          <cell r="A44360">
            <v>9879651</v>
          </cell>
          <cell r="B44360">
            <v>20</v>
          </cell>
          <cell r="C44360">
            <v>0</v>
          </cell>
        </row>
        <row r="44361">
          <cell r="A44361">
            <v>0</v>
          </cell>
          <cell r="B44361">
            <v>20</v>
          </cell>
          <cell r="C44361">
            <v>0</v>
          </cell>
        </row>
        <row r="44362">
          <cell r="A44362">
            <v>0</v>
          </cell>
          <cell r="B44362">
            <v>20</v>
          </cell>
          <cell r="C44362">
            <v>0</v>
          </cell>
        </row>
        <row r="44363">
          <cell r="A44363">
            <v>10068795</v>
          </cell>
          <cell r="B44363">
            <v>20</v>
          </cell>
          <cell r="C44363">
            <v>0</v>
          </cell>
        </row>
        <row r="44364">
          <cell r="A44364">
            <v>10068795</v>
          </cell>
          <cell r="B44364">
            <v>20</v>
          </cell>
          <cell r="C44364">
            <v>0</v>
          </cell>
        </row>
        <row r="44365">
          <cell r="A44365">
            <v>0</v>
          </cell>
          <cell r="B44365">
            <v>20</v>
          </cell>
          <cell r="C44365">
            <v>0</v>
          </cell>
        </row>
        <row r="44366">
          <cell r="A44366">
            <v>10136379</v>
          </cell>
          <cell r="B44366">
            <v>20</v>
          </cell>
          <cell r="C44366">
            <v>0</v>
          </cell>
        </row>
        <row r="44367">
          <cell r="A44367">
            <v>10136379</v>
          </cell>
          <cell r="B44367">
            <v>20</v>
          </cell>
          <cell r="C44367">
            <v>0</v>
          </cell>
        </row>
        <row r="44368">
          <cell r="A44368">
            <v>10136379</v>
          </cell>
          <cell r="B44368">
            <v>20</v>
          </cell>
          <cell r="C44368">
            <v>0</v>
          </cell>
        </row>
        <row r="44369">
          <cell r="A44369">
            <v>10136379</v>
          </cell>
          <cell r="B44369">
            <v>20</v>
          </cell>
          <cell r="C44369">
            <v>0</v>
          </cell>
        </row>
        <row r="44370">
          <cell r="A44370">
            <v>10136379</v>
          </cell>
          <cell r="B44370">
            <v>20</v>
          </cell>
          <cell r="C44370">
            <v>0</v>
          </cell>
        </row>
        <row r="44371">
          <cell r="A44371">
            <v>10136379</v>
          </cell>
          <cell r="B44371">
            <v>20</v>
          </cell>
          <cell r="C44371">
            <v>0</v>
          </cell>
        </row>
        <row r="44372">
          <cell r="A44372">
            <v>10136379</v>
          </cell>
          <cell r="B44372">
            <v>20</v>
          </cell>
          <cell r="C44372">
            <v>0</v>
          </cell>
        </row>
        <row r="44373">
          <cell r="A44373">
            <v>10136379</v>
          </cell>
          <cell r="B44373">
            <v>20</v>
          </cell>
          <cell r="C44373">
            <v>0</v>
          </cell>
        </row>
        <row r="44374">
          <cell r="A44374">
            <v>10136379</v>
          </cell>
          <cell r="B44374">
            <v>20</v>
          </cell>
          <cell r="C44374">
            <v>0</v>
          </cell>
        </row>
        <row r="44375">
          <cell r="A44375">
            <v>10136379</v>
          </cell>
          <cell r="B44375">
            <v>20</v>
          </cell>
          <cell r="C44375">
            <v>0</v>
          </cell>
        </row>
        <row r="44376">
          <cell r="A44376">
            <v>10136379</v>
          </cell>
          <cell r="B44376">
            <v>20</v>
          </cell>
          <cell r="C44376">
            <v>0</v>
          </cell>
        </row>
        <row r="44377">
          <cell r="A44377">
            <v>10153005</v>
          </cell>
          <cell r="B44377">
            <v>20</v>
          </cell>
          <cell r="C44377">
            <v>0</v>
          </cell>
        </row>
        <row r="44378">
          <cell r="A44378">
            <v>10153005</v>
          </cell>
          <cell r="B44378">
            <v>20</v>
          </cell>
          <cell r="C44378">
            <v>0</v>
          </cell>
        </row>
        <row r="44379">
          <cell r="A44379">
            <v>0</v>
          </cell>
          <cell r="B44379">
            <v>20</v>
          </cell>
          <cell r="C44379">
            <v>0</v>
          </cell>
        </row>
        <row r="44380">
          <cell r="A44380">
            <v>0</v>
          </cell>
          <cell r="B44380">
            <v>20</v>
          </cell>
          <cell r="C44380">
            <v>0</v>
          </cell>
        </row>
        <row r="44381">
          <cell r="A44381">
            <v>0</v>
          </cell>
          <cell r="B44381">
            <v>20</v>
          </cell>
          <cell r="C44381">
            <v>0</v>
          </cell>
        </row>
        <row r="44382">
          <cell r="A44382">
            <v>10189567</v>
          </cell>
          <cell r="B44382">
            <v>20</v>
          </cell>
          <cell r="C44382">
            <v>0</v>
          </cell>
        </row>
        <row r="44383">
          <cell r="A44383">
            <v>10189567</v>
          </cell>
          <cell r="B44383">
            <v>20</v>
          </cell>
          <cell r="C44383">
            <v>0</v>
          </cell>
        </row>
        <row r="44384">
          <cell r="A44384">
            <v>10189567</v>
          </cell>
          <cell r="B44384">
            <v>20</v>
          </cell>
          <cell r="C44384">
            <v>0</v>
          </cell>
        </row>
        <row r="44385">
          <cell r="A44385">
            <v>0</v>
          </cell>
          <cell r="B44385">
            <v>20</v>
          </cell>
          <cell r="C44385">
            <v>0</v>
          </cell>
        </row>
        <row r="44386">
          <cell r="A44386">
            <v>0</v>
          </cell>
          <cell r="B44386">
            <v>20</v>
          </cell>
          <cell r="C44386">
            <v>0</v>
          </cell>
        </row>
        <row r="44387">
          <cell r="A44387">
            <v>0</v>
          </cell>
          <cell r="B44387">
            <v>20</v>
          </cell>
          <cell r="C44387">
            <v>0</v>
          </cell>
        </row>
        <row r="44388">
          <cell r="A44388">
            <v>0</v>
          </cell>
          <cell r="B44388">
            <v>20</v>
          </cell>
          <cell r="C44388">
            <v>0</v>
          </cell>
        </row>
        <row r="44389">
          <cell r="A44389">
            <v>0</v>
          </cell>
          <cell r="B44389">
            <v>20</v>
          </cell>
          <cell r="C44389">
            <v>0</v>
          </cell>
        </row>
        <row r="44390">
          <cell r="A44390">
            <v>0</v>
          </cell>
          <cell r="B44390">
            <v>20</v>
          </cell>
          <cell r="C44390">
            <v>0</v>
          </cell>
        </row>
        <row r="44391">
          <cell r="A44391">
            <v>0</v>
          </cell>
          <cell r="B44391">
            <v>20</v>
          </cell>
          <cell r="C44391">
            <v>0</v>
          </cell>
        </row>
        <row r="44392">
          <cell r="A44392">
            <v>10288524</v>
          </cell>
          <cell r="B44392">
            <v>20</v>
          </cell>
          <cell r="C44392">
            <v>0</v>
          </cell>
        </row>
        <row r="44393">
          <cell r="A44393">
            <v>10288529</v>
          </cell>
          <cell r="B44393">
            <v>20</v>
          </cell>
          <cell r="C44393">
            <v>0</v>
          </cell>
        </row>
        <row r="44394">
          <cell r="A44394">
            <v>10288502</v>
          </cell>
          <cell r="B44394">
            <v>20</v>
          </cell>
          <cell r="C44394">
            <v>0</v>
          </cell>
        </row>
        <row r="44395">
          <cell r="A44395">
            <v>10349502</v>
          </cell>
          <cell r="B44395">
            <v>20</v>
          </cell>
          <cell r="C44395">
            <v>0</v>
          </cell>
        </row>
        <row r="44396">
          <cell r="A44396">
            <v>0</v>
          </cell>
          <cell r="B44396">
            <v>20</v>
          </cell>
          <cell r="C44396">
            <v>0</v>
          </cell>
        </row>
        <row r="44397">
          <cell r="A44397">
            <v>10381167</v>
          </cell>
          <cell r="B44397">
            <v>20</v>
          </cell>
          <cell r="C44397">
            <v>0</v>
          </cell>
        </row>
        <row r="44398">
          <cell r="A44398">
            <v>10381167</v>
          </cell>
          <cell r="B44398">
            <v>20</v>
          </cell>
          <cell r="C44398">
            <v>0</v>
          </cell>
        </row>
        <row r="44399">
          <cell r="A44399">
            <v>10381167</v>
          </cell>
          <cell r="B44399">
            <v>20</v>
          </cell>
          <cell r="C44399">
            <v>0</v>
          </cell>
        </row>
        <row r="44400">
          <cell r="A44400">
            <v>10381167</v>
          </cell>
          <cell r="B44400">
            <v>20</v>
          </cell>
          <cell r="C44400">
            <v>0</v>
          </cell>
        </row>
        <row r="44401">
          <cell r="A44401">
            <v>10381167</v>
          </cell>
          <cell r="B44401">
            <v>20</v>
          </cell>
          <cell r="C44401">
            <v>0</v>
          </cell>
        </row>
        <row r="44402">
          <cell r="A44402">
            <v>10381167</v>
          </cell>
          <cell r="B44402">
            <v>20</v>
          </cell>
          <cell r="C44402">
            <v>0</v>
          </cell>
        </row>
        <row r="44403">
          <cell r="A44403">
            <v>0</v>
          </cell>
          <cell r="B44403">
            <v>20</v>
          </cell>
          <cell r="C44403">
            <v>0</v>
          </cell>
        </row>
        <row r="44404">
          <cell r="A44404">
            <v>10417357</v>
          </cell>
          <cell r="B44404">
            <v>20</v>
          </cell>
          <cell r="C44404">
            <v>0</v>
          </cell>
        </row>
        <row r="44405">
          <cell r="A44405">
            <v>10417357</v>
          </cell>
          <cell r="B44405">
            <v>20</v>
          </cell>
          <cell r="C44405">
            <v>0</v>
          </cell>
        </row>
        <row r="44406">
          <cell r="A44406">
            <v>0</v>
          </cell>
          <cell r="B44406">
            <v>20</v>
          </cell>
          <cell r="C44406">
            <v>0</v>
          </cell>
        </row>
        <row r="44407">
          <cell r="A44407">
            <v>0</v>
          </cell>
          <cell r="B44407">
            <v>20</v>
          </cell>
          <cell r="C44407">
            <v>0</v>
          </cell>
        </row>
        <row r="44408">
          <cell r="A44408">
            <v>10468952</v>
          </cell>
          <cell r="B44408">
            <v>20</v>
          </cell>
          <cell r="C44408">
            <v>0</v>
          </cell>
        </row>
        <row r="44409">
          <cell r="A44409">
            <v>0</v>
          </cell>
          <cell r="B44409">
            <v>20</v>
          </cell>
          <cell r="C44409">
            <v>0</v>
          </cell>
        </row>
        <row r="44410">
          <cell r="A44410">
            <v>0</v>
          </cell>
          <cell r="B44410">
            <v>20</v>
          </cell>
          <cell r="C44410">
            <v>0</v>
          </cell>
        </row>
        <row r="44411">
          <cell r="A44411">
            <v>0</v>
          </cell>
          <cell r="B44411">
            <v>20</v>
          </cell>
          <cell r="C44411">
            <v>0</v>
          </cell>
        </row>
        <row r="44412">
          <cell r="A44412">
            <v>10455926</v>
          </cell>
          <cell r="B44412">
            <v>20</v>
          </cell>
          <cell r="C44412">
            <v>0</v>
          </cell>
        </row>
        <row r="44413">
          <cell r="A44413">
            <v>10455926</v>
          </cell>
          <cell r="B44413">
            <v>20</v>
          </cell>
          <cell r="C44413">
            <v>0</v>
          </cell>
        </row>
        <row r="44414">
          <cell r="A44414">
            <v>10455926</v>
          </cell>
          <cell r="B44414">
            <v>20</v>
          </cell>
          <cell r="C44414">
            <v>0</v>
          </cell>
        </row>
        <row r="44415">
          <cell r="A44415">
            <v>10455926</v>
          </cell>
          <cell r="B44415">
            <v>20</v>
          </cell>
          <cell r="C44415">
            <v>0</v>
          </cell>
        </row>
        <row r="44416">
          <cell r="A44416">
            <v>0</v>
          </cell>
          <cell r="B44416">
            <v>20</v>
          </cell>
          <cell r="C44416">
            <v>0</v>
          </cell>
        </row>
        <row r="44417">
          <cell r="A44417">
            <v>10533488</v>
          </cell>
          <cell r="B44417">
            <v>20</v>
          </cell>
          <cell r="C44417">
            <v>0</v>
          </cell>
        </row>
        <row r="44418">
          <cell r="A44418">
            <v>10533488</v>
          </cell>
          <cell r="B44418">
            <v>20</v>
          </cell>
          <cell r="C44418">
            <v>0</v>
          </cell>
        </row>
        <row r="44419">
          <cell r="A44419">
            <v>10533488</v>
          </cell>
          <cell r="B44419">
            <v>20</v>
          </cell>
          <cell r="C44419">
            <v>0</v>
          </cell>
        </row>
        <row r="44420">
          <cell r="A44420">
            <v>0</v>
          </cell>
          <cell r="B44420">
            <v>20</v>
          </cell>
          <cell r="C44420">
            <v>0</v>
          </cell>
        </row>
        <row r="44421">
          <cell r="A44421">
            <v>0</v>
          </cell>
          <cell r="B44421">
            <v>20</v>
          </cell>
          <cell r="C44421">
            <v>0</v>
          </cell>
        </row>
        <row r="44422">
          <cell r="A44422">
            <v>0</v>
          </cell>
          <cell r="B44422">
            <v>20</v>
          </cell>
          <cell r="C44422">
            <v>0</v>
          </cell>
        </row>
        <row r="44423">
          <cell r="A44423">
            <v>0</v>
          </cell>
          <cell r="B44423">
            <v>20</v>
          </cell>
          <cell r="C44423">
            <v>0</v>
          </cell>
        </row>
        <row r="44424">
          <cell r="A44424">
            <v>10548100</v>
          </cell>
          <cell r="B44424">
            <v>20</v>
          </cell>
          <cell r="C44424">
            <v>0</v>
          </cell>
        </row>
        <row r="44425">
          <cell r="A44425">
            <v>10548100</v>
          </cell>
          <cell r="B44425">
            <v>20</v>
          </cell>
          <cell r="C44425">
            <v>0</v>
          </cell>
        </row>
        <row r="44426">
          <cell r="A44426">
            <v>0</v>
          </cell>
          <cell r="B44426">
            <v>20</v>
          </cell>
          <cell r="C44426">
            <v>0</v>
          </cell>
        </row>
        <row r="44427">
          <cell r="A44427">
            <v>10699135</v>
          </cell>
          <cell r="B44427">
            <v>20</v>
          </cell>
          <cell r="C44427">
            <v>0</v>
          </cell>
        </row>
        <row r="44428">
          <cell r="A44428">
            <v>0</v>
          </cell>
          <cell r="B44428">
            <v>20</v>
          </cell>
          <cell r="C44428">
            <v>0</v>
          </cell>
        </row>
        <row r="44429">
          <cell r="A44429">
            <v>0</v>
          </cell>
          <cell r="B44429">
            <v>20</v>
          </cell>
          <cell r="C44429">
            <v>0</v>
          </cell>
        </row>
        <row r="44430">
          <cell r="A44430">
            <v>10678531</v>
          </cell>
          <cell r="B44430">
            <v>20</v>
          </cell>
          <cell r="C44430">
            <v>0</v>
          </cell>
        </row>
        <row r="44431">
          <cell r="A44431">
            <v>0</v>
          </cell>
          <cell r="B44431">
            <v>20</v>
          </cell>
          <cell r="C44431">
            <v>0</v>
          </cell>
        </row>
        <row r="44432">
          <cell r="A44432">
            <v>0</v>
          </cell>
          <cell r="B44432">
            <v>20</v>
          </cell>
          <cell r="C44432">
            <v>0</v>
          </cell>
        </row>
        <row r="44433">
          <cell r="A44433">
            <v>0</v>
          </cell>
          <cell r="B44433">
            <v>20</v>
          </cell>
          <cell r="C44433">
            <v>0</v>
          </cell>
        </row>
        <row r="44434">
          <cell r="A44434">
            <v>0</v>
          </cell>
          <cell r="B44434">
            <v>20</v>
          </cell>
          <cell r="C44434">
            <v>0</v>
          </cell>
        </row>
        <row r="44435">
          <cell r="A44435">
            <v>10764958</v>
          </cell>
          <cell r="B44435">
            <v>20</v>
          </cell>
          <cell r="C44435">
            <v>0</v>
          </cell>
        </row>
        <row r="44436">
          <cell r="A44436">
            <v>10899959</v>
          </cell>
          <cell r="B44436">
            <v>20</v>
          </cell>
          <cell r="C44436">
            <v>0</v>
          </cell>
        </row>
        <row r="44437">
          <cell r="A44437">
            <v>10907799</v>
          </cell>
          <cell r="B44437">
            <v>20</v>
          </cell>
          <cell r="C44437">
            <v>0</v>
          </cell>
        </row>
        <row r="44438">
          <cell r="A44438">
            <v>10907806</v>
          </cell>
          <cell r="B44438">
            <v>20</v>
          </cell>
          <cell r="C44438">
            <v>0</v>
          </cell>
        </row>
        <row r="44439">
          <cell r="A44439">
            <v>10907832</v>
          </cell>
          <cell r="B44439">
            <v>20</v>
          </cell>
          <cell r="C44439">
            <v>0</v>
          </cell>
        </row>
        <row r="44440">
          <cell r="A44440">
            <v>10907842</v>
          </cell>
          <cell r="B44440">
            <v>20</v>
          </cell>
          <cell r="C44440">
            <v>0</v>
          </cell>
        </row>
        <row r="44441">
          <cell r="A44441">
            <v>10793334</v>
          </cell>
          <cell r="B44441">
            <v>20</v>
          </cell>
          <cell r="C44441">
            <v>0</v>
          </cell>
        </row>
        <row r="44442">
          <cell r="A44442">
            <v>0</v>
          </cell>
          <cell r="B44442">
            <v>20</v>
          </cell>
          <cell r="C44442">
            <v>0</v>
          </cell>
        </row>
        <row r="44443">
          <cell r="A44443">
            <v>0</v>
          </cell>
          <cell r="B44443">
            <v>20</v>
          </cell>
          <cell r="C44443">
            <v>0</v>
          </cell>
        </row>
        <row r="44444">
          <cell r="A44444">
            <v>0</v>
          </cell>
          <cell r="B44444">
            <v>20</v>
          </cell>
          <cell r="C44444">
            <v>0</v>
          </cell>
        </row>
        <row r="44445">
          <cell r="A44445">
            <v>0</v>
          </cell>
          <cell r="B44445">
            <v>20</v>
          </cell>
          <cell r="C44445">
            <v>0</v>
          </cell>
        </row>
        <row r="44446">
          <cell r="A44446">
            <v>10866268</v>
          </cell>
          <cell r="B44446">
            <v>20</v>
          </cell>
          <cell r="C44446">
            <v>0</v>
          </cell>
        </row>
        <row r="44447">
          <cell r="A44447">
            <v>10812612</v>
          </cell>
          <cell r="B44447">
            <v>20</v>
          </cell>
          <cell r="C44447">
            <v>0</v>
          </cell>
        </row>
        <row r="44448">
          <cell r="A44448">
            <v>0</v>
          </cell>
          <cell r="B44448">
            <v>20</v>
          </cell>
          <cell r="C44448">
            <v>0</v>
          </cell>
        </row>
        <row r="44449">
          <cell r="A44449">
            <v>0</v>
          </cell>
          <cell r="B44449">
            <v>20</v>
          </cell>
          <cell r="C44449">
            <v>0</v>
          </cell>
        </row>
        <row r="44450">
          <cell r="A44450">
            <v>0</v>
          </cell>
          <cell r="B44450">
            <v>20</v>
          </cell>
          <cell r="C44450">
            <v>0</v>
          </cell>
        </row>
        <row r="44451">
          <cell r="A44451">
            <v>11109877</v>
          </cell>
          <cell r="B44451">
            <v>20</v>
          </cell>
          <cell r="C44451">
            <v>0</v>
          </cell>
        </row>
        <row r="44452">
          <cell r="A44452">
            <v>11109877</v>
          </cell>
          <cell r="B44452">
            <v>20</v>
          </cell>
          <cell r="C44452">
            <v>0</v>
          </cell>
        </row>
        <row r="44453">
          <cell r="A44453">
            <v>11109877</v>
          </cell>
          <cell r="B44453">
            <v>20</v>
          </cell>
          <cell r="C44453">
            <v>0</v>
          </cell>
        </row>
        <row r="44454">
          <cell r="A44454">
            <v>11109877</v>
          </cell>
          <cell r="B44454">
            <v>20</v>
          </cell>
          <cell r="C44454">
            <v>0</v>
          </cell>
        </row>
        <row r="44455">
          <cell r="A44455">
            <v>0</v>
          </cell>
          <cell r="B44455">
            <v>20</v>
          </cell>
          <cell r="C44455">
            <v>0</v>
          </cell>
        </row>
        <row r="44456">
          <cell r="A44456">
            <v>0</v>
          </cell>
          <cell r="B44456">
            <v>20</v>
          </cell>
          <cell r="C44456">
            <v>0</v>
          </cell>
        </row>
        <row r="44457">
          <cell r="A44457">
            <v>0</v>
          </cell>
          <cell r="B44457">
            <v>20</v>
          </cell>
          <cell r="C44457">
            <v>0</v>
          </cell>
        </row>
        <row r="44458">
          <cell r="A44458">
            <v>11014813</v>
          </cell>
          <cell r="B44458">
            <v>20</v>
          </cell>
          <cell r="C44458">
            <v>0</v>
          </cell>
        </row>
        <row r="44459">
          <cell r="A44459">
            <v>11014813</v>
          </cell>
          <cell r="B44459">
            <v>20</v>
          </cell>
          <cell r="C44459">
            <v>0</v>
          </cell>
        </row>
        <row r="44460">
          <cell r="A44460">
            <v>11054657</v>
          </cell>
          <cell r="B44460">
            <v>20</v>
          </cell>
          <cell r="C44460">
            <v>0</v>
          </cell>
        </row>
        <row r="44461">
          <cell r="A44461">
            <v>11054657</v>
          </cell>
          <cell r="B44461">
            <v>20</v>
          </cell>
          <cell r="C44461">
            <v>0</v>
          </cell>
        </row>
        <row r="44462">
          <cell r="A44462">
            <v>11054657</v>
          </cell>
          <cell r="B44462">
            <v>20</v>
          </cell>
          <cell r="C44462">
            <v>0</v>
          </cell>
        </row>
        <row r="44463">
          <cell r="A44463">
            <v>11054657</v>
          </cell>
          <cell r="B44463">
            <v>20</v>
          </cell>
          <cell r="C44463">
            <v>0</v>
          </cell>
        </row>
        <row r="44464">
          <cell r="A44464">
            <v>11054657</v>
          </cell>
          <cell r="B44464">
            <v>20</v>
          </cell>
          <cell r="C44464">
            <v>0</v>
          </cell>
        </row>
        <row r="44465">
          <cell r="A44465">
            <v>11054657</v>
          </cell>
          <cell r="B44465">
            <v>20</v>
          </cell>
          <cell r="C44465">
            <v>0</v>
          </cell>
        </row>
        <row r="44466">
          <cell r="A44466">
            <v>11054657</v>
          </cell>
          <cell r="B44466">
            <v>20</v>
          </cell>
          <cell r="C44466">
            <v>0</v>
          </cell>
        </row>
        <row r="44467">
          <cell r="A44467">
            <v>11054657</v>
          </cell>
          <cell r="B44467">
            <v>20</v>
          </cell>
          <cell r="C44467">
            <v>0</v>
          </cell>
        </row>
        <row r="44468">
          <cell r="A44468">
            <v>11054657</v>
          </cell>
          <cell r="B44468">
            <v>20</v>
          </cell>
          <cell r="C44468">
            <v>0</v>
          </cell>
        </row>
        <row r="44469">
          <cell r="A44469">
            <v>11054657</v>
          </cell>
          <cell r="B44469">
            <v>20</v>
          </cell>
          <cell r="C44469">
            <v>0</v>
          </cell>
        </row>
        <row r="44470">
          <cell r="A44470">
            <v>11054657</v>
          </cell>
          <cell r="B44470">
            <v>20</v>
          </cell>
          <cell r="C44470">
            <v>0</v>
          </cell>
        </row>
        <row r="44471">
          <cell r="A44471">
            <v>11054657</v>
          </cell>
          <cell r="B44471">
            <v>20</v>
          </cell>
          <cell r="C44471">
            <v>0</v>
          </cell>
        </row>
        <row r="44472">
          <cell r="A44472">
            <v>0</v>
          </cell>
          <cell r="B44472">
            <v>20</v>
          </cell>
          <cell r="C44472">
            <v>0</v>
          </cell>
        </row>
        <row r="44473">
          <cell r="A44473">
            <v>11004236</v>
          </cell>
          <cell r="B44473">
            <v>20</v>
          </cell>
          <cell r="C44473">
            <v>0</v>
          </cell>
        </row>
        <row r="44474">
          <cell r="A44474">
            <v>11004236</v>
          </cell>
          <cell r="B44474">
            <v>20</v>
          </cell>
          <cell r="C44474">
            <v>0</v>
          </cell>
        </row>
        <row r="44475">
          <cell r="A44475">
            <v>11004236</v>
          </cell>
          <cell r="B44475">
            <v>20</v>
          </cell>
          <cell r="C44475">
            <v>0</v>
          </cell>
        </row>
        <row r="44476">
          <cell r="A44476">
            <v>11004236</v>
          </cell>
          <cell r="B44476">
            <v>20</v>
          </cell>
          <cell r="C44476">
            <v>0</v>
          </cell>
        </row>
        <row r="44477">
          <cell r="A44477">
            <v>11004236</v>
          </cell>
          <cell r="B44477">
            <v>20</v>
          </cell>
          <cell r="C44477">
            <v>0</v>
          </cell>
        </row>
        <row r="44478">
          <cell r="A44478">
            <v>11004236</v>
          </cell>
          <cell r="B44478">
            <v>20</v>
          </cell>
          <cell r="C44478">
            <v>0</v>
          </cell>
        </row>
        <row r="44479">
          <cell r="A44479">
            <v>11004236</v>
          </cell>
          <cell r="B44479">
            <v>20</v>
          </cell>
          <cell r="C44479">
            <v>0</v>
          </cell>
        </row>
        <row r="44480">
          <cell r="A44480">
            <v>11004236</v>
          </cell>
          <cell r="B44480">
            <v>20</v>
          </cell>
          <cell r="C44480">
            <v>0</v>
          </cell>
        </row>
        <row r="44481">
          <cell r="A44481">
            <v>11004236</v>
          </cell>
          <cell r="B44481">
            <v>20</v>
          </cell>
          <cell r="C44481">
            <v>0</v>
          </cell>
        </row>
        <row r="44482">
          <cell r="A44482">
            <v>11004236</v>
          </cell>
          <cell r="B44482">
            <v>20</v>
          </cell>
          <cell r="C44482">
            <v>0</v>
          </cell>
        </row>
        <row r="44483">
          <cell r="A44483">
            <v>0</v>
          </cell>
          <cell r="B44483">
            <v>20</v>
          </cell>
          <cell r="C44483">
            <v>0</v>
          </cell>
        </row>
        <row r="44484">
          <cell r="A44484">
            <v>11141921</v>
          </cell>
          <cell r="B44484">
            <v>20</v>
          </cell>
          <cell r="C44484">
            <v>0</v>
          </cell>
        </row>
        <row r="44485">
          <cell r="A44485">
            <v>11141921</v>
          </cell>
          <cell r="B44485">
            <v>20</v>
          </cell>
          <cell r="C44485">
            <v>0</v>
          </cell>
        </row>
        <row r="44486">
          <cell r="A44486">
            <v>11141921</v>
          </cell>
          <cell r="B44486">
            <v>20</v>
          </cell>
          <cell r="C44486">
            <v>0</v>
          </cell>
        </row>
        <row r="44487">
          <cell r="A44487">
            <v>11302963</v>
          </cell>
          <cell r="B44487">
            <v>20</v>
          </cell>
          <cell r="C44487">
            <v>0</v>
          </cell>
        </row>
        <row r="44488">
          <cell r="A44488">
            <v>0</v>
          </cell>
          <cell r="B44488">
            <v>20</v>
          </cell>
          <cell r="C44488">
            <v>0</v>
          </cell>
        </row>
        <row r="44489">
          <cell r="A44489">
            <v>11224690</v>
          </cell>
          <cell r="B44489">
            <v>20</v>
          </cell>
          <cell r="C44489">
            <v>0</v>
          </cell>
        </row>
        <row r="44490">
          <cell r="A44490">
            <v>11203887</v>
          </cell>
          <cell r="B44490">
            <v>20</v>
          </cell>
          <cell r="C44490">
            <v>0</v>
          </cell>
        </row>
        <row r="44491">
          <cell r="A44491">
            <v>11203887</v>
          </cell>
          <cell r="B44491">
            <v>20</v>
          </cell>
          <cell r="C44491">
            <v>0</v>
          </cell>
        </row>
        <row r="44492">
          <cell r="A44492">
            <v>11203887</v>
          </cell>
          <cell r="B44492">
            <v>20</v>
          </cell>
          <cell r="C44492">
            <v>0</v>
          </cell>
        </row>
        <row r="44493">
          <cell r="A44493">
            <v>11203887</v>
          </cell>
          <cell r="B44493">
            <v>20</v>
          </cell>
          <cell r="C44493">
            <v>0</v>
          </cell>
        </row>
        <row r="44494">
          <cell r="A44494">
            <v>11203887</v>
          </cell>
          <cell r="B44494">
            <v>20</v>
          </cell>
          <cell r="C44494">
            <v>0</v>
          </cell>
        </row>
        <row r="44495">
          <cell r="A44495">
            <v>11203887</v>
          </cell>
          <cell r="B44495">
            <v>20</v>
          </cell>
          <cell r="C44495">
            <v>0</v>
          </cell>
        </row>
        <row r="44496">
          <cell r="A44496">
            <v>11203887</v>
          </cell>
          <cell r="B44496">
            <v>20</v>
          </cell>
          <cell r="C44496">
            <v>0</v>
          </cell>
        </row>
        <row r="44497">
          <cell r="A44497">
            <v>0</v>
          </cell>
          <cell r="B44497">
            <v>20</v>
          </cell>
          <cell r="C44497">
            <v>0</v>
          </cell>
        </row>
        <row r="44498">
          <cell r="A44498">
            <v>0</v>
          </cell>
          <cell r="B44498">
            <v>20</v>
          </cell>
          <cell r="C44498">
            <v>0</v>
          </cell>
        </row>
        <row r="44499">
          <cell r="A44499">
            <v>11413798</v>
          </cell>
          <cell r="B44499">
            <v>20</v>
          </cell>
          <cell r="C44499">
            <v>0</v>
          </cell>
        </row>
        <row r="44500">
          <cell r="A44500">
            <v>11413798</v>
          </cell>
          <cell r="B44500">
            <v>20</v>
          </cell>
          <cell r="C44500">
            <v>0</v>
          </cell>
        </row>
        <row r="44501">
          <cell r="A44501">
            <v>11413798</v>
          </cell>
          <cell r="B44501">
            <v>20</v>
          </cell>
          <cell r="C44501">
            <v>0</v>
          </cell>
        </row>
        <row r="44502">
          <cell r="A44502">
            <v>11413798</v>
          </cell>
          <cell r="B44502">
            <v>20</v>
          </cell>
          <cell r="C44502">
            <v>0</v>
          </cell>
        </row>
        <row r="44503">
          <cell r="A44503">
            <v>11413798</v>
          </cell>
          <cell r="B44503">
            <v>20</v>
          </cell>
          <cell r="C44503">
            <v>0</v>
          </cell>
        </row>
        <row r="44504">
          <cell r="A44504">
            <v>11413798</v>
          </cell>
          <cell r="B44504">
            <v>20</v>
          </cell>
          <cell r="C44504">
            <v>0</v>
          </cell>
        </row>
        <row r="44505">
          <cell r="A44505">
            <v>11413798</v>
          </cell>
          <cell r="B44505">
            <v>20</v>
          </cell>
          <cell r="C44505">
            <v>0</v>
          </cell>
        </row>
        <row r="44506">
          <cell r="A44506">
            <v>11413798</v>
          </cell>
          <cell r="B44506">
            <v>20</v>
          </cell>
          <cell r="C44506">
            <v>0</v>
          </cell>
        </row>
        <row r="44507">
          <cell r="A44507">
            <v>0</v>
          </cell>
          <cell r="B44507">
            <v>20</v>
          </cell>
          <cell r="C44507">
            <v>0</v>
          </cell>
        </row>
        <row r="44508">
          <cell r="A44508">
            <v>11442667</v>
          </cell>
          <cell r="B44508">
            <v>20</v>
          </cell>
          <cell r="C44508">
            <v>0</v>
          </cell>
        </row>
        <row r="44509">
          <cell r="A44509">
            <v>11442667</v>
          </cell>
          <cell r="B44509">
            <v>20</v>
          </cell>
          <cell r="C44509">
            <v>0</v>
          </cell>
        </row>
        <row r="44510">
          <cell r="A44510">
            <v>11442667</v>
          </cell>
          <cell r="B44510">
            <v>20</v>
          </cell>
          <cell r="C44510">
            <v>0</v>
          </cell>
        </row>
        <row r="44511">
          <cell r="A44511">
            <v>11442667</v>
          </cell>
          <cell r="B44511">
            <v>20</v>
          </cell>
          <cell r="C44511">
            <v>0</v>
          </cell>
        </row>
        <row r="44512">
          <cell r="A44512">
            <v>11442667</v>
          </cell>
          <cell r="B44512">
            <v>20</v>
          </cell>
          <cell r="C44512">
            <v>0</v>
          </cell>
        </row>
        <row r="44513">
          <cell r="A44513">
            <v>11442667</v>
          </cell>
          <cell r="B44513">
            <v>20</v>
          </cell>
          <cell r="C44513">
            <v>0</v>
          </cell>
        </row>
        <row r="44514">
          <cell r="A44514">
            <v>11442667</v>
          </cell>
          <cell r="B44514">
            <v>20</v>
          </cell>
          <cell r="C44514">
            <v>0</v>
          </cell>
        </row>
        <row r="44515">
          <cell r="A44515">
            <v>11442667</v>
          </cell>
          <cell r="B44515">
            <v>20</v>
          </cell>
          <cell r="C44515">
            <v>0</v>
          </cell>
        </row>
        <row r="44516">
          <cell r="A44516">
            <v>11442667</v>
          </cell>
          <cell r="B44516">
            <v>20</v>
          </cell>
          <cell r="C44516">
            <v>0</v>
          </cell>
        </row>
        <row r="44517">
          <cell r="A44517">
            <v>11442667</v>
          </cell>
          <cell r="B44517">
            <v>20</v>
          </cell>
          <cell r="C44517">
            <v>0</v>
          </cell>
        </row>
        <row r="44518">
          <cell r="A44518">
            <v>11442667</v>
          </cell>
          <cell r="B44518">
            <v>20</v>
          </cell>
          <cell r="C44518">
            <v>0</v>
          </cell>
        </row>
        <row r="44519">
          <cell r="A44519">
            <v>11442667</v>
          </cell>
          <cell r="B44519">
            <v>20</v>
          </cell>
          <cell r="C44519">
            <v>0</v>
          </cell>
        </row>
        <row r="44520">
          <cell r="A44520">
            <v>11442667</v>
          </cell>
          <cell r="B44520">
            <v>20</v>
          </cell>
          <cell r="C44520">
            <v>0</v>
          </cell>
        </row>
        <row r="44521">
          <cell r="A44521">
            <v>11442667</v>
          </cell>
          <cell r="B44521">
            <v>20</v>
          </cell>
          <cell r="C44521">
            <v>0</v>
          </cell>
        </row>
        <row r="44522">
          <cell r="A44522">
            <v>11442667</v>
          </cell>
          <cell r="B44522">
            <v>20</v>
          </cell>
          <cell r="C44522">
            <v>0</v>
          </cell>
        </row>
        <row r="44523">
          <cell r="A44523">
            <v>11442667</v>
          </cell>
          <cell r="B44523">
            <v>20</v>
          </cell>
          <cell r="C44523">
            <v>0</v>
          </cell>
        </row>
        <row r="44524">
          <cell r="A44524">
            <v>11447201</v>
          </cell>
          <cell r="B44524">
            <v>20</v>
          </cell>
          <cell r="C44524">
            <v>0</v>
          </cell>
        </row>
        <row r="44525">
          <cell r="A44525">
            <v>11447201</v>
          </cell>
          <cell r="B44525">
            <v>20</v>
          </cell>
          <cell r="C44525">
            <v>0</v>
          </cell>
        </row>
        <row r="44526">
          <cell r="A44526">
            <v>11447201</v>
          </cell>
          <cell r="B44526">
            <v>20</v>
          </cell>
          <cell r="C44526">
            <v>0</v>
          </cell>
        </row>
        <row r="44527">
          <cell r="A44527">
            <v>11392916</v>
          </cell>
          <cell r="B44527">
            <v>20</v>
          </cell>
          <cell r="C44527">
            <v>0</v>
          </cell>
        </row>
        <row r="44528">
          <cell r="A44528">
            <v>11467013</v>
          </cell>
          <cell r="B44528">
            <v>20</v>
          </cell>
          <cell r="C44528">
            <v>0</v>
          </cell>
        </row>
        <row r="44529">
          <cell r="A44529">
            <v>11467013</v>
          </cell>
          <cell r="B44529">
            <v>20</v>
          </cell>
          <cell r="C44529">
            <v>0</v>
          </cell>
        </row>
        <row r="44530">
          <cell r="A44530">
            <v>0</v>
          </cell>
          <cell r="B44530">
            <v>20</v>
          </cell>
          <cell r="C44530">
            <v>0</v>
          </cell>
        </row>
        <row r="44531">
          <cell r="A44531">
            <v>11681088</v>
          </cell>
          <cell r="B44531">
            <v>20</v>
          </cell>
          <cell r="C44531">
            <v>0</v>
          </cell>
        </row>
        <row r="44532">
          <cell r="A44532">
            <v>11681088</v>
          </cell>
          <cell r="B44532">
            <v>20</v>
          </cell>
          <cell r="C44532">
            <v>0</v>
          </cell>
        </row>
        <row r="44533">
          <cell r="A44533">
            <v>11681088</v>
          </cell>
          <cell r="B44533">
            <v>20</v>
          </cell>
          <cell r="C44533">
            <v>0</v>
          </cell>
        </row>
        <row r="44534">
          <cell r="A44534">
            <v>11681088</v>
          </cell>
          <cell r="B44534">
            <v>20</v>
          </cell>
          <cell r="C44534">
            <v>0</v>
          </cell>
        </row>
        <row r="44535">
          <cell r="A44535">
            <v>11575156</v>
          </cell>
          <cell r="B44535">
            <v>20</v>
          </cell>
          <cell r="C44535">
            <v>0</v>
          </cell>
        </row>
        <row r="44536">
          <cell r="A44536">
            <v>0</v>
          </cell>
          <cell r="B44536">
            <v>20</v>
          </cell>
          <cell r="C44536">
            <v>0</v>
          </cell>
        </row>
        <row r="44537">
          <cell r="A44537">
            <v>0</v>
          </cell>
          <cell r="B44537">
            <v>20</v>
          </cell>
          <cell r="C44537">
            <v>0</v>
          </cell>
        </row>
        <row r="44538">
          <cell r="A44538">
            <v>11663522</v>
          </cell>
          <cell r="B44538">
            <v>20</v>
          </cell>
          <cell r="C44538">
            <v>0</v>
          </cell>
        </row>
        <row r="44539">
          <cell r="A44539">
            <v>11663522</v>
          </cell>
          <cell r="B44539">
            <v>20</v>
          </cell>
          <cell r="C44539">
            <v>0</v>
          </cell>
        </row>
        <row r="44540">
          <cell r="A44540">
            <v>11663522</v>
          </cell>
          <cell r="B44540">
            <v>20</v>
          </cell>
          <cell r="C44540">
            <v>0</v>
          </cell>
        </row>
        <row r="44541">
          <cell r="A44541">
            <v>11663522</v>
          </cell>
          <cell r="B44541">
            <v>20</v>
          </cell>
          <cell r="C44541">
            <v>0</v>
          </cell>
        </row>
        <row r="44542">
          <cell r="A44542">
            <v>0</v>
          </cell>
          <cell r="B44542">
            <v>20</v>
          </cell>
          <cell r="C44542">
            <v>0</v>
          </cell>
        </row>
        <row r="44543">
          <cell r="A44543">
            <v>0</v>
          </cell>
          <cell r="B44543">
            <v>20</v>
          </cell>
          <cell r="C44543">
            <v>0</v>
          </cell>
        </row>
        <row r="44544">
          <cell r="A44544">
            <v>0</v>
          </cell>
          <cell r="B44544">
            <v>20</v>
          </cell>
          <cell r="C44544">
            <v>0</v>
          </cell>
        </row>
        <row r="44545">
          <cell r="A44545">
            <v>0</v>
          </cell>
          <cell r="B44545">
            <v>20</v>
          </cell>
          <cell r="C44545">
            <v>0</v>
          </cell>
        </row>
        <row r="44546">
          <cell r="A44546">
            <v>0</v>
          </cell>
          <cell r="B44546">
            <v>20</v>
          </cell>
          <cell r="C44546">
            <v>0</v>
          </cell>
        </row>
        <row r="44547">
          <cell r="A44547">
            <v>0</v>
          </cell>
          <cell r="B44547">
            <v>20</v>
          </cell>
          <cell r="C44547">
            <v>0</v>
          </cell>
        </row>
        <row r="44548">
          <cell r="A44548">
            <v>11872632</v>
          </cell>
          <cell r="B44548">
            <v>20</v>
          </cell>
          <cell r="C44548">
            <v>0</v>
          </cell>
        </row>
        <row r="44549">
          <cell r="A44549">
            <v>11873537</v>
          </cell>
          <cell r="B44549">
            <v>20</v>
          </cell>
          <cell r="C44549">
            <v>0</v>
          </cell>
        </row>
        <row r="44550">
          <cell r="A44550">
            <v>11882016</v>
          </cell>
          <cell r="B44550">
            <v>20</v>
          </cell>
          <cell r="C44550">
            <v>0</v>
          </cell>
        </row>
        <row r="44551">
          <cell r="A44551">
            <v>11872920</v>
          </cell>
          <cell r="B44551">
            <v>20</v>
          </cell>
          <cell r="C44551">
            <v>0</v>
          </cell>
        </row>
        <row r="44552">
          <cell r="A44552">
            <v>0</v>
          </cell>
          <cell r="B44552">
            <v>20</v>
          </cell>
          <cell r="C44552">
            <v>0</v>
          </cell>
        </row>
        <row r="44553">
          <cell r="A44553">
            <v>0</v>
          </cell>
          <cell r="B44553">
            <v>20</v>
          </cell>
          <cell r="C44553">
            <v>0</v>
          </cell>
        </row>
        <row r="44554">
          <cell r="A44554">
            <v>11848076</v>
          </cell>
          <cell r="B44554">
            <v>20</v>
          </cell>
          <cell r="C44554">
            <v>0</v>
          </cell>
        </row>
        <row r="44555">
          <cell r="A44555">
            <v>11848076</v>
          </cell>
          <cell r="B44555">
            <v>20</v>
          </cell>
          <cell r="C44555">
            <v>0</v>
          </cell>
        </row>
        <row r="44556">
          <cell r="A44556">
            <v>11848076</v>
          </cell>
          <cell r="B44556">
            <v>20</v>
          </cell>
          <cell r="C44556">
            <v>0</v>
          </cell>
        </row>
        <row r="44557">
          <cell r="A44557">
            <v>11848076</v>
          </cell>
          <cell r="B44557">
            <v>20</v>
          </cell>
          <cell r="C44557">
            <v>0</v>
          </cell>
        </row>
        <row r="44558">
          <cell r="A44558">
            <v>11848076</v>
          </cell>
          <cell r="B44558">
            <v>20</v>
          </cell>
          <cell r="C44558">
            <v>0</v>
          </cell>
        </row>
        <row r="44559">
          <cell r="A44559">
            <v>11848076</v>
          </cell>
          <cell r="B44559">
            <v>20</v>
          </cell>
          <cell r="C44559">
            <v>0</v>
          </cell>
        </row>
        <row r="44560">
          <cell r="A44560">
            <v>11848076</v>
          </cell>
          <cell r="B44560">
            <v>20</v>
          </cell>
          <cell r="C44560">
            <v>0</v>
          </cell>
        </row>
        <row r="44561">
          <cell r="A44561">
            <v>11848076</v>
          </cell>
          <cell r="B44561">
            <v>20</v>
          </cell>
          <cell r="C44561">
            <v>0</v>
          </cell>
        </row>
        <row r="44562">
          <cell r="A44562">
            <v>11848076</v>
          </cell>
          <cell r="B44562">
            <v>20</v>
          </cell>
          <cell r="C44562">
            <v>0</v>
          </cell>
        </row>
        <row r="44563">
          <cell r="A44563">
            <v>11848076</v>
          </cell>
          <cell r="B44563">
            <v>20</v>
          </cell>
          <cell r="C44563">
            <v>0</v>
          </cell>
        </row>
        <row r="44564">
          <cell r="A44564">
            <v>11848076</v>
          </cell>
          <cell r="B44564">
            <v>20</v>
          </cell>
          <cell r="C44564">
            <v>0</v>
          </cell>
        </row>
        <row r="44565">
          <cell r="A44565">
            <v>11848076</v>
          </cell>
          <cell r="B44565">
            <v>20</v>
          </cell>
          <cell r="C44565">
            <v>0</v>
          </cell>
        </row>
        <row r="44566">
          <cell r="A44566">
            <v>11848076</v>
          </cell>
          <cell r="B44566">
            <v>20</v>
          </cell>
          <cell r="C44566">
            <v>0</v>
          </cell>
        </row>
        <row r="44567">
          <cell r="A44567">
            <v>11848076</v>
          </cell>
          <cell r="B44567">
            <v>20</v>
          </cell>
          <cell r="C44567">
            <v>0</v>
          </cell>
        </row>
        <row r="44568">
          <cell r="A44568">
            <v>0</v>
          </cell>
          <cell r="B44568">
            <v>20</v>
          </cell>
          <cell r="C44568">
            <v>0</v>
          </cell>
        </row>
        <row r="44569">
          <cell r="A44569">
            <v>11845371</v>
          </cell>
          <cell r="B44569">
            <v>20</v>
          </cell>
          <cell r="C44569">
            <v>0</v>
          </cell>
        </row>
        <row r="44570">
          <cell r="A44570">
            <v>11845371</v>
          </cell>
          <cell r="B44570">
            <v>20</v>
          </cell>
          <cell r="C44570">
            <v>0</v>
          </cell>
        </row>
        <row r="44571">
          <cell r="A44571">
            <v>11845371</v>
          </cell>
          <cell r="B44571">
            <v>20</v>
          </cell>
          <cell r="C44571">
            <v>0</v>
          </cell>
        </row>
        <row r="44572">
          <cell r="A44572">
            <v>11845371</v>
          </cell>
          <cell r="B44572">
            <v>20</v>
          </cell>
          <cell r="C44572">
            <v>0</v>
          </cell>
        </row>
        <row r="44573">
          <cell r="A44573">
            <v>11845371</v>
          </cell>
          <cell r="B44573">
            <v>20</v>
          </cell>
          <cell r="C44573">
            <v>0</v>
          </cell>
        </row>
        <row r="44574">
          <cell r="A44574">
            <v>0</v>
          </cell>
          <cell r="B44574">
            <v>20</v>
          </cell>
          <cell r="C44574">
            <v>0</v>
          </cell>
        </row>
        <row r="44575">
          <cell r="A44575">
            <v>0</v>
          </cell>
          <cell r="B44575">
            <v>20</v>
          </cell>
          <cell r="C44575">
            <v>0</v>
          </cell>
        </row>
        <row r="44576">
          <cell r="A44576">
            <v>0</v>
          </cell>
          <cell r="B44576">
            <v>20</v>
          </cell>
          <cell r="C44576">
            <v>0</v>
          </cell>
        </row>
        <row r="44577">
          <cell r="A44577">
            <v>0</v>
          </cell>
          <cell r="B44577">
            <v>20</v>
          </cell>
          <cell r="C44577">
            <v>0</v>
          </cell>
        </row>
        <row r="44578">
          <cell r="A44578">
            <v>11823979</v>
          </cell>
          <cell r="B44578">
            <v>20</v>
          </cell>
          <cell r="C44578">
            <v>0</v>
          </cell>
        </row>
        <row r="44579">
          <cell r="A44579">
            <v>11830824</v>
          </cell>
          <cell r="B44579">
            <v>20</v>
          </cell>
          <cell r="C44579">
            <v>0</v>
          </cell>
        </row>
        <row r="44580">
          <cell r="A44580">
            <v>11830828</v>
          </cell>
          <cell r="B44580">
            <v>20</v>
          </cell>
          <cell r="C44580">
            <v>0</v>
          </cell>
        </row>
        <row r="44581">
          <cell r="A44581">
            <v>0</v>
          </cell>
          <cell r="B44581">
            <v>20</v>
          </cell>
          <cell r="C44581">
            <v>0</v>
          </cell>
        </row>
        <row r="44582">
          <cell r="A44582">
            <v>11864519</v>
          </cell>
          <cell r="B44582">
            <v>20</v>
          </cell>
          <cell r="C44582">
            <v>0</v>
          </cell>
        </row>
        <row r="44583">
          <cell r="A44583">
            <v>0</v>
          </cell>
          <cell r="B44583">
            <v>20</v>
          </cell>
          <cell r="C44583">
            <v>0</v>
          </cell>
        </row>
        <row r="44584">
          <cell r="A44584">
            <v>0</v>
          </cell>
          <cell r="B44584">
            <v>20</v>
          </cell>
          <cell r="C44584">
            <v>0</v>
          </cell>
        </row>
        <row r="44585">
          <cell r="A44585">
            <v>11924145</v>
          </cell>
          <cell r="B44585">
            <v>20</v>
          </cell>
          <cell r="C44585">
            <v>0</v>
          </cell>
        </row>
        <row r="44586">
          <cell r="A44586">
            <v>11945156</v>
          </cell>
          <cell r="B44586">
            <v>20</v>
          </cell>
          <cell r="C44586">
            <v>0</v>
          </cell>
        </row>
        <row r="44587">
          <cell r="A44587">
            <v>11952070</v>
          </cell>
          <cell r="B44587">
            <v>20</v>
          </cell>
          <cell r="C44587">
            <v>0</v>
          </cell>
        </row>
        <row r="44588">
          <cell r="A44588">
            <v>0</v>
          </cell>
          <cell r="B44588">
            <v>20</v>
          </cell>
          <cell r="C44588">
            <v>0</v>
          </cell>
        </row>
        <row r="44589">
          <cell r="A44589">
            <v>0</v>
          </cell>
          <cell r="B44589">
            <v>20</v>
          </cell>
          <cell r="C44589">
            <v>0</v>
          </cell>
        </row>
        <row r="44590">
          <cell r="A44590">
            <v>0</v>
          </cell>
          <cell r="B44590">
            <v>20</v>
          </cell>
          <cell r="C44590">
            <v>0</v>
          </cell>
        </row>
        <row r="44591">
          <cell r="A44591">
            <v>0</v>
          </cell>
          <cell r="B44591">
            <v>20</v>
          </cell>
          <cell r="C44591">
            <v>0</v>
          </cell>
        </row>
        <row r="44592">
          <cell r="A44592">
            <v>11968235</v>
          </cell>
          <cell r="B44592">
            <v>20</v>
          </cell>
          <cell r="C44592">
            <v>0</v>
          </cell>
        </row>
        <row r="44593">
          <cell r="A44593">
            <v>11957001</v>
          </cell>
          <cell r="B44593">
            <v>20</v>
          </cell>
          <cell r="C44593">
            <v>0</v>
          </cell>
        </row>
        <row r="44594">
          <cell r="A44594">
            <v>11957001</v>
          </cell>
          <cell r="B44594">
            <v>20</v>
          </cell>
          <cell r="C44594">
            <v>0</v>
          </cell>
        </row>
        <row r="44595">
          <cell r="A44595">
            <v>11957001</v>
          </cell>
          <cell r="B44595">
            <v>20</v>
          </cell>
          <cell r="C44595">
            <v>0</v>
          </cell>
        </row>
        <row r="44596">
          <cell r="A44596">
            <v>11957001</v>
          </cell>
          <cell r="B44596">
            <v>20</v>
          </cell>
          <cell r="C44596">
            <v>0</v>
          </cell>
        </row>
        <row r="44597">
          <cell r="A44597">
            <v>11957001</v>
          </cell>
          <cell r="B44597">
            <v>20</v>
          </cell>
          <cell r="C44597">
            <v>0</v>
          </cell>
        </row>
        <row r="44598">
          <cell r="A44598">
            <v>11957001</v>
          </cell>
          <cell r="B44598">
            <v>20</v>
          </cell>
          <cell r="C44598">
            <v>0</v>
          </cell>
        </row>
        <row r="44599">
          <cell r="A44599">
            <v>11957001</v>
          </cell>
          <cell r="B44599">
            <v>20</v>
          </cell>
          <cell r="C44599">
            <v>0</v>
          </cell>
        </row>
        <row r="44600">
          <cell r="A44600">
            <v>11957001</v>
          </cell>
          <cell r="B44600">
            <v>20</v>
          </cell>
          <cell r="C44600">
            <v>0</v>
          </cell>
        </row>
        <row r="44601">
          <cell r="A44601">
            <v>11957001</v>
          </cell>
          <cell r="B44601">
            <v>20</v>
          </cell>
          <cell r="C44601">
            <v>0</v>
          </cell>
        </row>
        <row r="44602">
          <cell r="A44602">
            <v>11957001</v>
          </cell>
          <cell r="B44602">
            <v>20</v>
          </cell>
          <cell r="C44602">
            <v>0</v>
          </cell>
        </row>
        <row r="44603">
          <cell r="A44603">
            <v>11957001</v>
          </cell>
          <cell r="B44603">
            <v>20</v>
          </cell>
          <cell r="C44603">
            <v>0</v>
          </cell>
        </row>
        <row r="44604">
          <cell r="A44604">
            <v>11957001</v>
          </cell>
          <cell r="B44604">
            <v>20</v>
          </cell>
          <cell r="C44604">
            <v>0</v>
          </cell>
        </row>
        <row r="44605">
          <cell r="A44605">
            <v>11957001</v>
          </cell>
          <cell r="B44605">
            <v>20</v>
          </cell>
          <cell r="C44605">
            <v>0</v>
          </cell>
        </row>
        <row r="44606">
          <cell r="A44606">
            <v>11957001</v>
          </cell>
          <cell r="B44606">
            <v>20</v>
          </cell>
          <cell r="C44606">
            <v>0</v>
          </cell>
        </row>
        <row r="44607">
          <cell r="A44607">
            <v>11957001</v>
          </cell>
          <cell r="B44607">
            <v>20</v>
          </cell>
          <cell r="C44607">
            <v>0</v>
          </cell>
        </row>
        <row r="44608">
          <cell r="A44608">
            <v>12004898</v>
          </cell>
          <cell r="B44608">
            <v>20</v>
          </cell>
          <cell r="C44608">
            <v>0</v>
          </cell>
        </row>
        <row r="44609">
          <cell r="A44609">
            <v>0</v>
          </cell>
          <cell r="B44609">
            <v>20</v>
          </cell>
          <cell r="C44609">
            <v>0</v>
          </cell>
        </row>
        <row r="44610">
          <cell r="A44610">
            <v>0</v>
          </cell>
          <cell r="B44610">
            <v>20</v>
          </cell>
          <cell r="C44610">
            <v>0</v>
          </cell>
        </row>
        <row r="44611">
          <cell r="A44611">
            <v>0</v>
          </cell>
          <cell r="B44611">
            <v>20</v>
          </cell>
          <cell r="C44611">
            <v>0</v>
          </cell>
        </row>
        <row r="44612">
          <cell r="A44612">
            <v>11973329</v>
          </cell>
          <cell r="B44612">
            <v>20</v>
          </cell>
          <cell r="C44612">
            <v>0</v>
          </cell>
        </row>
        <row r="44613">
          <cell r="A44613">
            <v>0</v>
          </cell>
          <cell r="B44613">
            <v>20</v>
          </cell>
          <cell r="C44613">
            <v>0</v>
          </cell>
        </row>
        <row r="44614">
          <cell r="A44614">
            <v>0</v>
          </cell>
          <cell r="B44614">
            <v>20</v>
          </cell>
          <cell r="C44614">
            <v>0</v>
          </cell>
        </row>
        <row r="44615">
          <cell r="A44615">
            <v>0</v>
          </cell>
          <cell r="B44615">
            <v>20</v>
          </cell>
          <cell r="C44615">
            <v>0</v>
          </cell>
        </row>
        <row r="44616">
          <cell r="A44616">
            <v>0</v>
          </cell>
          <cell r="B44616">
            <v>20</v>
          </cell>
          <cell r="C44616">
            <v>0</v>
          </cell>
        </row>
        <row r="44617">
          <cell r="A44617">
            <v>0</v>
          </cell>
          <cell r="B44617">
            <v>20</v>
          </cell>
          <cell r="C44617">
            <v>0</v>
          </cell>
        </row>
        <row r="44618">
          <cell r="A44618">
            <v>0</v>
          </cell>
          <cell r="B44618">
            <v>20</v>
          </cell>
          <cell r="C44618">
            <v>0</v>
          </cell>
        </row>
        <row r="44619">
          <cell r="A44619">
            <v>0</v>
          </cell>
          <cell r="B44619">
            <v>20</v>
          </cell>
          <cell r="C44619">
            <v>0</v>
          </cell>
        </row>
        <row r="44620">
          <cell r="A44620">
            <v>0</v>
          </cell>
          <cell r="B44620">
            <v>20</v>
          </cell>
          <cell r="C44620">
            <v>0</v>
          </cell>
        </row>
        <row r="44621">
          <cell r="A44621">
            <v>0</v>
          </cell>
          <cell r="B44621">
            <v>20</v>
          </cell>
          <cell r="C44621">
            <v>0</v>
          </cell>
        </row>
        <row r="44622">
          <cell r="A44622">
            <v>12291897</v>
          </cell>
          <cell r="B44622">
            <v>20</v>
          </cell>
          <cell r="C44622">
            <v>0</v>
          </cell>
        </row>
        <row r="44623">
          <cell r="A44623">
            <v>0</v>
          </cell>
          <cell r="B44623">
            <v>20</v>
          </cell>
          <cell r="C44623">
            <v>0</v>
          </cell>
        </row>
        <row r="44624">
          <cell r="A44624">
            <v>0</v>
          </cell>
          <cell r="B44624">
            <v>20</v>
          </cell>
          <cell r="C44624">
            <v>0</v>
          </cell>
        </row>
        <row r="44625">
          <cell r="A44625">
            <v>0</v>
          </cell>
          <cell r="B44625">
            <v>20</v>
          </cell>
          <cell r="C44625">
            <v>0</v>
          </cell>
        </row>
        <row r="44626">
          <cell r="A44626">
            <v>0</v>
          </cell>
          <cell r="B44626">
            <v>20</v>
          </cell>
          <cell r="C44626">
            <v>0</v>
          </cell>
        </row>
        <row r="44627">
          <cell r="A44627">
            <v>12190476</v>
          </cell>
          <cell r="B44627">
            <v>20</v>
          </cell>
          <cell r="C44627">
            <v>0</v>
          </cell>
        </row>
        <row r="44628">
          <cell r="A44628">
            <v>12190502</v>
          </cell>
          <cell r="B44628">
            <v>20</v>
          </cell>
          <cell r="C44628">
            <v>0</v>
          </cell>
        </row>
        <row r="44629">
          <cell r="A44629">
            <v>12190502</v>
          </cell>
          <cell r="B44629">
            <v>20</v>
          </cell>
          <cell r="C44629">
            <v>0</v>
          </cell>
        </row>
        <row r="44630">
          <cell r="A44630">
            <v>12190502</v>
          </cell>
          <cell r="B44630">
            <v>20</v>
          </cell>
          <cell r="C44630">
            <v>0</v>
          </cell>
        </row>
        <row r="44631">
          <cell r="A44631">
            <v>0</v>
          </cell>
          <cell r="B44631">
            <v>20</v>
          </cell>
          <cell r="C44631">
            <v>0</v>
          </cell>
        </row>
        <row r="44632">
          <cell r="A44632">
            <v>0</v>
          </cell>
          <cell r="B44632">
            <v>20</v>
          </cell>
          <cell r="C44632">
            <v>0</v>
          </cell>
        </row>
        <row r="44633">
          <cell r="A44633">
            <v>0</v>
          </cell>
          <cell r="B44633">
            <v>20</v>
          </cell>
          <cell r="C44633">
            <v>0</v>
          </cell>
        </row>
        <row r="44634">
          <cell r="A44634">
            <v>12246575</v>
          </cell>
          <cell r="B44634">
            <v>20</v>
          </cell>
          <cell r="C44634">
            <v>0</v>
          </cell>
        </row>
        <row r="44635">
          <cell r="A44635">
            <v>12246575</v>
          </cell>
          <cell r="B44635">
            <v>20</v>
          </cell>
          <cell r="C44635">
            <v>0</v>
          </cell>
        </row>
        <row r="44636">
          <cell r="A44636">
            <v>12246575</v>
          </cell>
          <cell r="B44636">
            <v>20</v>
          </cell>
          <cell r="C44636">
            <v>0</v>
          </cell>
        </row>
        <row r="44637">
          <cell r="A44637">
            <v>12246575</v>
          </cell>
          <cell r="B44637">
            <v>20</v>
          </cell>
          <cell r="C44637">
            <v>0</v>
          </cell>
        </row>
        <row r="44638">
          <cell r="A44638">
            <v>12246575</v>
          </cell>
          <cell r="B44638">
            <v>20</v>
          </cell>
          <cell r="C44638">
            <v>0</v>
          </cell>
        </row>
        <row r="44639">
          <cell r="A44639">
            <v>12246575</v>
          </cell>
          <cell r="B44639">
            <v>20</v>
          </cell>
          <cell r="C44639">
            <v>0</v>
          </cell>
        </row>
        <row r="44640">
          <cell r="A44640">
            <v>0</v>
          </cell>
          <cell r="B44640">
            <v>20</v>
          </cell>
          <cell r="C44640">
            <v>0</v>
          </cell>
        </row>
        <row r="44641">
          <cell r="A44641">
            <v>0</v>
          </cell>
          <cell r="B44641">
            <v>20</v>
          </cell>
          <cell r="C44641">
            <v>0</v>
          </cell>
        </row>
        <row r="44642">
          <cell r="A44642">
            <v>0</v>
          </cell>
          <cell r="B44642">
            <v>20</v>
          </cell>
          <cell r="C44642">
            <v>0</v>
          </cell>
        </row>
        <row r="44643">
          <cell r="A44643">
            <v>0</v>
          </cell>
          <cell r="B44643">
            <v>20</v>
          </cell>
          <cell r="C44643">
            <v>0</v>
          </cell>
        </row>
        <row r="44644">
          <cell r="A44644">
            <v>12263748</v>
          </cell>
          <cell r="B44644">
            <v>20</v>
          </cell>
          <cell r="C44644">
            <v>0</v>
          </cell>
        </row>
        <row r="44645">
          <cell r="A44645">
            <v>12263748</v>
          </cell>
          <cell r="B44645">
            <v>20</v>
          </cell>
          <cell r="C44645">
            <v>0</v>
          </cell>
        </row>
        <row r="44646">
          <cell r="A44646">
            <v>12263748</v>
          </cell>
          <cell r="B44646">
            <v>20</v>
          </cell>
          <cell r="C44646">
            <v>0</v>
          </cell>
        </row>
        <row r="44647">
          <cell r="A44647">
            <v>0</v>
          </cell>
          <cell r="B44647">
            <v>20</v>
          </cell>
          <cell r="C44647">
            <v>0</v>
          </cell>
        </row>
        <row r="44648">
          <cell r="A44648">
            <v>0</v>
          </cell>
          <cell r="B44648">
            <v>20</v>
          </cell>
          <cell r="C44648">
            <v>0</v>
          </cell>
        </row>
        <row r="44649">
          <cell r="A44649">
            <v>12310613</v>
          </cell>
          <cell r="B44649">
            <v>20</v>
          </cell>
          <cell r="C44649">
            <v>0</v>
          </cell>
        </row>
        <row r="44650">
          <cell r="A44650">
            <v>12310613</v>
          </cell>
          <cell r="B44650">
            <v>20</v>
          </cell>
          <cell r="C44650">
            <v>0</v>
          </cell>
        </row>
        <row r="44651">
          <cell r="A44651">
            <v>12310613</v>
          </cell>
          <cell r="B44651">
            <v>20</v>
          </cell>
          <cell r="C44651">
            <v>0</v>
          </cell>
        </row>
        <row r="44652">
          <cell r="A44652">
            <v>12310613</v>
          </cell>
          <cell r="B44652">
            <v>20</v>
          </cell>
          <cell r="C44652">
            <v>0</v>
          </cell>
        </row>
        <row r="44653">
          <cell r="A44653">
            <v>12310613</v>
          </cell>
          <cell r="B44653">
            <v>20</v>
          </cell>
          <cell r="C44653">
            <v>0</v>
          </cell>
        </row>
        <row r="44654">
          <cell r="A44654">
            <v>12310613</v>
          </cell>
          <cell r="B44654">
            <v>20</v>
          </cell>
          <cell r="C44654">
            <v>0</v>
          </cell>
        </row>
        <row r="44655">
          <cell r="A44655">
            <v>12310613</v>
          </cell>
          <cell r="B44655">
            <v>20</v>
          </cell>
          <cell r="C44655">
            <v>0</v>
          </cell>
        </row>
        <row r="44656">
          <cell r="A44656">
            <v>12310613</v>
          </cell>
          <cell r="B44656">
            <v>20</v>
          </cell>
          <cell r="C44656">
            <v>0</v>
          </cell>
        </row>
        <row r="44657">
          <cell r="A44657">
            <v>12310613</v>
          </cell>
          <cell r="B44657">
            <v>20</v>
          </cell>
          <cell r="C44657">
            <v>0</v>
          </cell>
        </row>
        <row r="44658">
          <cell r="A44658">
            <v>12310613</v>
          </cell>
          <cell r="B44658">
            <v>20</v>
          </cell>
          <cell r="C44658">
            <v>0</v>
          </cell>
        </row>
        <row r="44659">
          <cell r="A44659">
            <v>12340303</v>
          </cell>
          <cell r="B44659">
            <v>20</v>
          </cell>
          <cell r="C44659">
            <v>0</v>
          </cell>
        </row>
        <row r="44660">
          <cell r="A44660">
            <v>12340303</v>
          </cell>
          <cell r="B44660">
            <v>20</v>
          </cell>
          <cell r="C44660">
            <v>0</v>
          </cell>
        </row>
        <row r="44661">
          <cell r="A44661">
            <v>0</v>
          </cell>
          <cell r="B44661">
            <v>20</v>
          </cell>
          <cell r="C44661">
            <v>0</v>
          </cell>
        </row>
        <row r="44662">
          <cell r="A44662">
            <v>0</v>
          </cell>
          <cell r="B44662">
            <v>20</v>
          </cell>
          <cell r="C44662">
            <v>0</v>
          </cell>
        </row>
        <row r="44663">
          <cell r="A44663">
            <v>0</v>
          </cell>
          <cell r="B44663">
            <v>20</v>
          </cell>
          <cell r="C44663">
            <v>0</v>
          </cell>
        </row>
        <row r="44664">
          <cell r="A44664">
            <v>12409506</v>
          </cell>
          <cell r="B44664">
            <v>20</v>
          </cell>
          <cell r="C44664">
            <v>0</v>
          </cell>
        </row>
        <row r="44665">
          <cell r="A44665">
            <v>0</v>
          </cell>
          <cell r="B44665">
            <v>20</v>
          </cell>
          <cell r="C44665">
            <v>0</v>
          </cell>
        </row>
        <row r="44666">
          <cell r="A44666">
            <v>12410083</v>
          </cell>
          <cell r="B44666">
            <v>20</v>
          </cell>
          <cell r="C44666">
            <v>0</v>
          </cell>
        </row>
        <row r="44667">
          <cell r="A44667">
            <v>12410083</v>
          </cell>
          <cell r="B44667">
            <v>20</v>
          </cell>
          <cell r="C44667">
            <v>0</v>
          </cell>
        </row>
        <row r="44668">
          <cell r="A44668">
            <v>12410083</v>
          </cell>
          <cell r="B44668">
            <v>20</v>
          </cell>
          <cell r="C44668">
            <v>0</v>
          </cell>
        </row>
        <row r="44669">
          <cell r="A44669">
            <v>12410083</v>
          </cell>
          <cell r="B44669">
            <v>20</v>
          </cell>
          <cell r="C44669">
            <v>0</v>
          </cell>
        </row>
        <row r="44670">
          <cell r="A44670">
            <v>12410083</v>
          </cell>
          <cell r="B44670">
            <v>20</v>
          </cell>
          <cell r="C44670">
            <v>0</v>
          </cell>
        </row>
        <row r="44671">
          <cell r="A44671">
            <v>12410083</v>
          </cell>
          <cell r="B44671">
            <v>20</v>
          </cell>
          <cell r="C44671">
            <v>0</v>
          </cell>
        </row>
        <row r="44672">
          <cell r="A44672">
            <v>12410083</v>
          </cell>
          <cell r="B44672">
            <v>20</v>
          </cell>
          <cell r="C44672">
            <v>0</v>
          </cell>
        </row>
        <row r="44673">
          <cell r="A44673">
            <v>12410083</v>
          </cell>
          <cell r="B44673">
            <v>20</v>
          </cell>
          <cell r="C44673">
            <v>0</v>
          </cell>
        </row>
        <row r="44674">
          <cell r="A44674">
            <v>12410083</v>
          </cell>
          <cell r="B44674">
            <v>20</v>
          </cell>
          <cell r="C44674">
            <v>0</v>
          </cell>
        </row>
        <row r="44675">
          <cell r="A44675">
            <v>12410083</v>
          </cell>
          <cell r="B44675">
            <v>20</v>
          </cell>
          <cell r="C44675">
            <v>0</v>
          </cell>
        </row>
        <row r="44676">
          <cell r="A44676">
            <v>12410083</v>
          </cell>
          <cell r="B44676">
            <v>20</v>
          </cell>
          <cell r="C44676">
            <v>0</v>
          </cell>
        </row>
        <row r="44677">
          <cell r="A44677">
            <v>12410083</v>
          </cell>
          <cell r="B44677">
            <v>20</v>
          </cell>
          <cell r="C44677">
            <v>0</v>
          </cell>
        </row>
        <row r="44678">
          <cell r="A44678">
            <v>12410083</v>
          </cell>
          <cell r="B44678">
            <v>20</v>
          </cell>
          <cell r="C44678">
            <v>0</v>
          </cell>
        </row>
        <row r="44679">
          <cell r="A44679">
            <v>12410083</v>
          </cell>
          <cell r="B44679">
            <v>20</v>
          </cell>
          <cell r="C44679">
            <v>0</v>
          </cell>
        </row>
        <row r="44680">
          <cell r="A44680">
            <v>12410083</v>
          </cell>
          <cell r="B44680">
            <v>20</v>
          </cell>
          <cell r="C44680">
            <v>0</v>
          </cell>
        </row>
        <row r="44681">
          <cell r="A44681">
            <v>0</v>
          </cell>
          <cell r="B44681">
            <v>20</v>
          </cell>
          <cell r="C44681">
            <v>0</v>
          </cell>
        </row>
        <row r="44682">
          <cell r="A44682">
            <v>0</v>
          </cell>
          <cell r="B44682">
            <v>20</v>
          </cell>
          <cell r="C44682">
            <v>0</v>
          </cell>
        </row>
        <row r="44683">
          <cell r="A44683">
            <v>0</v>
          </cell>
          <cell r="B44683">
            <v>20</v>
          </cell>
          <cell r="C44683">
            <v>0</v>
          </cell>
        </row>
        <row r="44684">
          <cell r="A44684">
            <v>12442845</v>
          </cell>
          <cell r="B44684">
            <v>20</v>
          </cell>
          <cell r="C44684">
            <v>0</v>
          </cell>
        </row>
        <row r="44685">
          <cell r="A44685">
            <v>12442845</v>
          </cell>
          <cell r="B44685">
            <v>20</v>
          </cell>
          <cell r="C44685">
            <v>0</v>
          </cell>
        </row>
        <row r="44686">
          <cell r="A44686">
            <v>12442845</v>
          </cell>
          <cell r="B44686">
            <v>20</v>
          </cell>
          <cell r="C44686">
            <v>0</v>
          </cell>
        </row>
        <row r="44687">
          <cell r="A44687">
            <v>12442808</v>
          </cell>
          <cell r="B44687">
            <v>20</v>
          </cell>
          <cell r="C44687">
            <v>0</v>
          </cell>
        </row>
        <row r="44688">
          <cell r="A44688">
            <v>12442808</v>
          </cell>
          <cell r="B44688">
            <v>20</v>
          </cell>
          <cell r="C44688">
            <v>0</v>
          </cell>
        </row>
        <row r="44689">
          <cell r="A44689">
            <v>12442808</v>
          </cell>
          <cell r="B44689">
            <v>20</v>
          </cell>
          <cell r="C44689">
            <v>0</v>
          </cell>
        </row>
        <row r="44690">
          <cell r="A44690">
            <v>12442808</v>
          </cell>
          <cell r="B44690">
            <v>20</v>
          </cell>
          <cell r="C44690">
            <v>0</v>
          </cell>
        </row>
        <row r="44691">
          <cell r="A44691">
            <v>12442808</v>
          </cell>
          <cell r="B44691">
            <v>20</v>
          </cell>
          <cell r="C44691">
            <v>0</v>
          </cell>
        </row>
        <row r="44692">
          <cell r="A44692">
            <v>12442808</v>
          </cell>
          <cell r="B44692">
            <v>20</v>
          </cell>
          <cell r="C44692">
            <v>0</v>
          </cell>
        </row>
        <row r="44693">
          <cell r="A44693">
            <v>12442808</v>
          </cell>
          <cell r="B44693">
            <v>20</v>
          </cell>
          <cell r="C44693">
            <v>0</v>
          </cell>
        </row>
        <row r="44694">
          <cell r="A44694">
            <v>0</v>
          </cell>
          <cell r="B44694">
            <v>20</v>
          </cell>
          <cell r="C44694">
            <v>0</v>
          </cell>
        </row>
        <row r="44695">
          <cell r="A44695">
            <v>12428212</v>
          </cell>
          <cell r="B44695">
            <v>20</v>
          </cell>
          <cell r="C44695">
            <v>0</v>
          </cell>
        </row>
        <row r="44696">
          <cell r="A44696">
            <v>0</v>
          </cell>
          <cell r="B44696">
            <v>20</v>
          </cell>
          <cell r="C44696">
            <v>0</v>
          </cell>
        </row>
        <row r="44697">
          <cell r="A44697">
            <v>0</v>
          </cell>
          <cell r="B44697">
            <v>20</v>
          </cell>
          <cell r="C44697">
            <v>0</v>
          </cell>
        </row>
        <row r="44698">
          <cell r="A44698">
            <v>0</v>
          </cell>
          <cell r="B44698">
            <v>20</v>
          </cell>
          <cell r="C44698">
            <v>0</v>
          </cell>
        </row>
        <row r="44699">
          <cell r="A44699">
            <v>0</v>
          </cell>
          <cell r="B44699">
            <v>20</v>
          </cell>
          <cell r="C44699">
            <v>0</v>
          </cell>
        </row>
        <row r="44700">
          <cell r="A44700">
            <v>0</v>
          </cell>
          <cell r="B44700">
            <v>20</v>
          </cell>
          <cell r="C44700">
            <v>0</v>
          </cell>
        </row>
        <row r="44701">
          <cell r="A44701">
            <v>0</v>
          </cell>
          <cell r="B44701">
            <v>20</v>
          </cell>
          <cell r="C44701">
            <v>0</v>
          </cell>
        </row>
        <row r="44702">
          <cell r="A44702">
            <v>0</v>
          </cell>
          <cell r="B44702">
            <v>20</v>
          </cell>
          <cell r="C44702">
            <v>0</v>
          </cell>
        </row>
        <row r="44703">
          <cell r="A44703">
            <v>0</v>
          </cell>
          <cell r="B44703">
            <v>20</v>
          </cell>
          <cell r="C44703">
            <v>0</v>
          </cell>
        </row>
        <row r="44704">
          <cell r="A44704">
            <v>0</v>
          </cell>
          <cell r="B44704">
            <v>20</v>
          </cell>
          <cell r="C44704">
            <v>0</v>
          </cell>
        </row>
        <row r="44705">
          <cell r="A44705">
            <v>12663700</v>
          </cell>
          <cell r="B44705">
            <v>20</v>
          </cell>
          <cell r="C44705">
            <v>0</v>
          </cell>
        </row>
        <row r="44706">
          <cell r="A44706">
            <v>12663700</v>
          </cell>
          <cell r="B44706">
            <v>20</v>
          </cell>
          <cell r="C44706">
            <v>0</v>
          </cell>
        </row>
        <row r="44707">
          <cell r="A44707">
            <v>12663700</v>
          </cell>
          <cell r="B44707">
            <v>20</v>
          </cell>
          <cell r="C44707">
            <v>0</v>
          </cell>
        </row>
        <row r="44708">
          <cell r="A44708">
            <v>12663700</v>
          </cell>
          <cell r="B44708">
            <v>20</v>
          </cell>
          <cell r="C44708">
            <v>0</v>
          </cell>
        </row>
        <row r="44709">
          <cell r="A44709">
            <v>12663700</v>
          </cell>
          <cell r="B44709">
            <v>20</v>
          </cell>
          <cell r="C44709">
            <v>0</v>
          </cell>
        </row>
        <row r="44710">
          <cell r="A44710">
            <v>12663700</v>
          </cell>
          <cell r="B44710">
            <v>20</v>
          </cell>
          <cell r="C44710">
            <v>0</v>
          </cell>
        </row>
        <row r="44711">
          <cell r="A44711">
            <v>12663700</v>
          </cell>
          <cell r="B44711">
            <v>20</v>
          </cell>
          <cell r="C44711">
            <v>0</v>
          </cell>
        </row>
        <row r="44712">
          <cell r="A44712">
            <v>12663700</v>
          </cell>
          <cell r="B44712">
            <v>20</v>
          </cell>
          <cell r="C44712">
            <v>0</v>
          </cell>
        </row>
        <row r="44713">
          <cell r="A44713">
            <v>0</v>
          </cell>
          <cell r="B44713">
            <v>20</v>
          </cell>
          <cell r="C44713">
            <v>0</v>
          </cell>
        </row>
        <row r="44714">
          <cell r="A44714">
            <v>0</v>
          </cell>
          <cell r="B44714">
            <v>20</v>
          </cell>
          <cell r="C44714">
            <v>0</v>
          </cell>
        </row>
        <row r="44715">
          <cell r="A44715">
            <v>12661508</v>
          </cell>
          <cell r="B44715">
            <v>20</v>
          </cell>
          <cell r="C44715">
            <v>0</v>
          </cell>
        </row>
        <row r="44716">
          <cell r="A44716">
            <v>12662516</v>
          </cell>
          <cell r="B44716">
            <v>20</v>
          </cell>
          <cell r="C44716">
            <v>0</v>
          </cell>
        </row>
        <row r="44717">
          <cell r="A44717">
            <v>12662516</v>
          </cell>
          <cell r="B44717">
            <v>20</v>
          </cell>
          <cell r="C44717">
            <v>0</v>
          </cell>
        </row>
        <row r="44718">
          <cell r="A44718">
            <v>12662516</v>
          </cell>
          <cell r="B44718">
            <v>20</v>
          </cell>
          <cell r="C44718">
            <v>0</v>
          </cell>
        </row>
        <row r="44719">
          <cell r="A44719">
            <v>12662516</v>
          </cell>
          <cell r="B44719">
            <v>20</v>
          </cell>
          <cell r="C44719">
            <v>0</v>
          </cell>
        </row>
        <row r="44720">
          <cell r="A44720">
            <v>12662516</v>
          </cell>
          <cell r="B44720">
            <v>20</v>
          </cell>
          <cell r="C44720">
            <v>0</v>
          </cell>
        </row>
        <row r="44721">
          <cell r="A44721">
            <v>12662516</v>
          </cell>
          <cell r="B44721">
            <v>20</v>
          </cell>
          <cell r="C44721">
            <v>0</v>
          </cell>
        </row>
        <row r="44722">
          <cell r="A44722">
            <v>12662516</v>
          </cell>
          <cell r="B44722">
            <v>20</v>
          </cell>
          <cell r="C44722">
            <v>0</v>
          </cell>
        </row>
        <row r="44723">
          <cell r="A44723">
            <v>12662516</v>
          </cell>
          <cell r="B44723">
            <v>20</v>
          </cell>
          <cell r="C44723">
            <v>0</v>
          </cell>
        </row>
        <row r="44724">
          <cell r="A44724">
            <v>12662516</v>
          </cell>
          <cell r="B44724">
            <v>20</v>
          </cell>
          <cell r="C44724">
            <v>0</v>
          </cell>
        </row>
        <row r="44725">
          <cell r="A44725">
            <v>12662516</v>
          </cell>
          <cell r="B44725">
            <v>20</v>
          </cell>
          <cell r="C44725">
            <v>0</v>
          </cell>
        </row>
        <row r="44726">
          <cell r="A44726">
            <v>12662516</v>
          </cell>
          <cell r="B44726">
            <v>20</v>
          </cell>
          <cell r="C44726">
            <v>0</v>
          </cell>
        </row>
        <row r="44727">
          <cell r="A44727">
            <v>12662516</v>
          </cell>
          <cell r="B44727">
            <v>20</v>
          </cell>
          <cell r="C44727">
            <v>0</v>
          </cell>
        </row>
        <row r="44728">
          <cell r="A44728">
            <v>12662516</v>
          </cell>
          <cell r="B44728">
            <v>20</v>
          </cell>
          <cell r="C44728">
            <v>0</v>
          </cell>
        </row>
        <row r="44729">
          <cell r="A44729">
            <v>12662516</v>
          </cell>
          <cell r="B44729">
            <v>20</v>
          </cell>
          <cell r="C44729">
            <v>0</v>
          </cell>
        </row>
        <row r="44730">
          <cell r="A44730">
            <v>0</v>
          </cell>
          <cell r="B44730">
            <v>20</v>
          </cell>
          <cell r="C44730">
            <v>0</v>
          </cell>
        </row>
        <row r="44731">
          <cell r="A44731">
            <v>0</v>
          </cell>
          <cell r="B44731">
            <v>20</v>
          </cell>
          <cell r="C44731">
            <v>0</v>
          </cell>
        </row>
        <row r="44732">
          <cell r="A44732">
            <v>0</v>
          </cell>
          <cell r="B44732">
            <v>20</v>
          </cell>
          <cell r="C44732">
            <v>0</v>
          </cell>
        </row>
        <row r="44733">
          <cell r="A44733">
            <v>0</v>
          </cell>
          <cell r="B44733">
            <v>20</v>
          </cell>
          <cell r="C44733">
            <v>0</v>
          </cell>
        </row>
        <row r="44734">
          <cell r="A44734">
            <v>0</v>
          </cell>
          <cell r="B44734">
            <v>20</v>
          </cell>
          <cell r="C44734">
            <v>0</v>
          </cell>
        </row>
        <row r="44735">
          <cell r="A44735">
            <v>0</v>
          </cell>
          <cell r="B44735">
            <v>20</v>
          </cell>
          <cell r="C44735">
            <v>0</v>
          </cell>
        </row>
        <row r="44736">
          <cell r="A44736">
            <v>12595457</v>
          </cell>
          <cell r="B44736">
            <v>20</v>
          </cell>
          <cell r="C44736">
            <v>0</v>
          </cell>
        </row>
        <row r="44737">
          <cell r="A44737">
            <v>12595457</v>
          </cell>
          <cell r="B44737">
            <v>20</v>
          </cell>
          <cell r="C44737">
            <v>0</v>
          </cell>
        </row>
        <row r="44738">
          <cell r="A44738">
            <v>12595457</v>
          </cell>
          <cell r="B44738">
            <v>20</v>
          </cell>
          <cell r="C44738">
            <v>0</v>
          </cell>
        </row>
        <row r="44739">
          <cell r="A44739">
            <v>12595457</v>
          </cell>
          <cell r="B44739">
            <v>20</v>
          </cell>
          <cell r="C44739">
            <v>0</v>
          </cell>
        </row>
        <row r="44740">
          <cell r="A44740">
            <v>12595457</v>
          </cell>
          <cell r="B44740">
            <v>20</v>
          </cell>
          <cell r="C44740">
            <v>0</v>
          </cell>
        </row>
        <row r="44741">
          <cell r="A44741">
            <v>12595457</v>
          </cell>
          <cell r="B44741">
            <v>20</v>
          </cell>
          <cell r="C44741">
            <v>0</v>
          </cell>
        </row>
        <row r="44742">
          <cell r="A44742">
            <v>12595457</v>
          </cell>
          <cell r="B44742">
            <v>20</v>
          </cell>
          <cell r="C44742">
            <v>0</v>
          </cell>
        </row>
        <row r="44743">
          <cell r="A44743">
            <v>12595457</v>
          </cell>
          <cell r="B44743">
            <v>20</v>
          </cell>
          <cell r="C44743">
            <v>0</v>
          </cell>
        </row>
        <row r="44744">
          <cell r="A44744">
            <v>12595457</v>
          </cell>
          <cell r="B44744">
            <v>20</v>
          </cell>
          <cell r="C44744">
            <v>0</v>
          </cell>
        </row>
        <row r="44745">
          <cell r="A44745">
            <v>0</v>
          </cell>
          <cell r="B44745">
            <v>20</v>
          </cell>
          <cell r="C44745">
            <v>0</v>
          </cell>
        </row>
        <row r="44746">
          <cell r="A44746">
            <v>0</v>
          </cell>
          <cell r="B44746">
            <v>20</v>
          </cell>
          <cell r="C44746">
            <v>0</v>
          </cell>
        </row>
        <row r="44747">
          <cell r="A44747">
            <v>0</v>
          </cell>
          <cell r="B44747">
            <v>20</v>
          </cell>
          <cell r="C44747">
            <v>0</v>
          </cell>
        </row>
        <row r="44748">
          <cell r="A44748">
            <v>0</v>
          </cell>
          <cell r="B44748">
            <v>20</v>
          </cell>
          <cell r="C44748">
            <v>0</v>
          </cell>
        </row>
        <row r="44749">
          <cell r="A44749">
            <v>0</v>
          </cell>
          <cell r="B44749">
            <v>20</v>
          </cell>
          <cell r="C44749">
            <v>0</v>
          </cell>
        </row>
        <row r="44750">
          <cell r="A44750">
            <v>0</v>
          </cell>
          <cell r="B44750">
            <v>20</v>
          </cell>
          <cell r="C44750">
            <v>0</v>
          </cell>
        </row>
        <row r="44751">
          <cell r="A44751">
            <v>12614038</v>
          </cell>
          <cell r="B44751">
            <v>20</v>
          </cell>
          <cell r="C44751">
            <v>0</v>
          </cell>
        </row>
        <row r="44752">
          <cell r="A44752">
            <v>12614038</v>
          </cell>
          <cell r="B44752">
            <v>20</v>
          </cell>
          <cell r="C44752">
            <v>0</v>
          </cell>
        </row>
        <row r="44753">
          <cell r="A44753">
            <v>12614038</v>
          </cell>
          <cell r="B44753">
            <v>20</v>
          </cell>
          <cell r="C44753">
            <v>0</v>
          </cell>
        </row>
        <row r="44754">
          <cell r="A44754">
            <v>12614038</v>
          </cell>
          <cell r="B44754">
            <v>20</v>
          </cell>
          <cell r="C44754">
            <v>0</v>
          </cell>
        </row>
        <row r="44755">
          <cell r="A44755">
            <v>0</v>
          </cell>
          <cell r="B44755">
            <v>20</v>
          </cell>
          <cell r="C44755">
            <v>0</v>
          </cell>
        </row>
        <row r="44756">
          <cell r="A44756">
            <v>12572917</v>
          </cell>
          <cell r="B44756">
            <v>20</v>
          </cell>
          <cell r="C44756">
            <v>0</v>
          </cell>
        </row>
        <row r="44757">
          <cell r="A44757">
            <v>12566562</v>
          </cell>
          <cell r="B44757">
            <v>20</v>
          </cell>
          <cell r="C44757">
            <v>0</v>
          </cell>
        </row>
        <row r="44758">
          <cell r="A44758">
            <v>12566562</v>
          </cell>
          <cell r="B44758">
            <v>20</v>
          </cell>
          <cell r="C44758">
            <v>0</v>
          </cell>
        </row>
        <row r="44759">
          <cell r="A44759">
            <v>0</v>
          </cell>
          <cell r="B44759">
            <v>20</v>
          </cell>
          <cell r="C44759">
            <v>0</v>
          </cell>
        </row>
        <row r="44760">
          <cell r="A44760">
            <v>12699968</v>
          </cell>
          <cell r="B44760">
            <v>20</v>
          </cell>
          <cell r="C44760">
            <v>0</v>
          </cell>
        </row>
        <row r="44761">
          <cell r="A44761">
            <v>12693130</v>
          </cell>
          <cell r="B44761">
            <v>20</v>
          </cell>
          <cell r="C44761">
            <v>0</v>
          </cell>
        </row>
        <row r="44762">
          <cell r="A44762">
            <v>12693056</v>
          </cell>
          <cell r="B44762">
            <v>20</v>
          </cell>
          <cell r="C44762">
            <v>0</v>
          </cell>
        </row>
        <row r="44763">
          <cell r="A44763">
            <v>12720164</v>
          </cell>
          <cell r="B44763">
            <v>20</v>
          </cell>
          <cell r="C44763">
            <v>0</v>
          </cell>
        </row>
        <row r="44764">
          <cell r="A44764">
            <v>0</v>
          </cell>
          <cell r="B44764">
            <v>20</v>
          </cell>
          <cell r="C44764">
            <v>0</v>
          </cell>
        </row>
        <row r="44765">
          <cell r="A44765">
            <v>0</v>
          </cell>
          <cell r="B44765">
            <v>20</v>
          </cell>
          <cell r="C44765">
            <v>0</v>
          </cell>
        </row>
        <row r="44766">
          <cell r="A44766">
            <v>12716038</v>
          </cell>
          <cell r="B44766">
            <v>20</v>
          </cell>
          <cell r="C44766">
            <v>0</v>
          </cell>
        </row>
        <row r="44767">
          <cell r="A44767">
            <v>0</v>
          </cell>
          <cell r="B44767">
            <v>20</v>
          </cell>
          <cell r="C44767">
            <v>0</v>
          </cell>
        </row>
        <row r="44768">
          <cell r="A44768">
            <v>0</v>
          </cell>
          <cell r="B44768">
            <v>20</v>
          </cell>
          <cell r="C44768">
            <v>0</v>
          </cell>
        </row>
        <row r="44769">
          <cell r="A44769">
            <v>0</v>
          </cell>
          <cell r="B44769">
            <v>20</v>
          </cell>
          <cell r="C44769">
            <v>0</v>
          </cell>
        </row>
        <row r="44770">
          <cell r="A44770">
            <v>0</v>
          </cell>
          <cell r="B44770">
            <v>20</v>
          </cell>
          <cell r="C44770">
            <v>0</v>
          </cell>
        </row>
        <row r="44771">
          <cell r="A44771">
            <v>0</v>
          </cell>
          <cell r="B44771">
            <v>20</v>
          </cell>
          <cell r="C44771">
            <v>0</v>
          </cell>
        </row>
        <row r="44772">
          <cell r="A44772">
            <v>0</v>
          </cell>
          <cell r="B44772">
            <v>20</v>
          </cell>
          <cell r="C44772">
            <v>0</v>
          </cell>
        </row>
        <row r="44773">
          <cell r="A44773">
            <v>0</v>
          </cell>
          <cell r="B44773">
            <v>20</v>
          </cell>
          <cell r="C44773">
            <v>0</v>
          </cell>
        </row>
        <row r="44774">
          <cell r="A44774">
            <v>0</v>
          </cell>
          <cell r="B44774">
            <v>20</v>
          </cell>
          <cell r="C44774">
            <v>0</v>
          </cell>
        </row>
        <row r="44775">
          <cell r="A44775">
            <v>0</v>
          </cell>
          <cell r="B44775">
            <v>20</v>
          </cell>
          <cell r="C44775">
            <v>0</v>
          </cell>
        </row>
        <row r="44776">
          <cell r="A44776">
            <v>0</v>
          </cell>
          <cell r="B44776">
            <v>20</v>
          </cell>
          <cell r="C44776">
            <v>0</v>
          </cell>
        </row>
        <row r="44777">
          <cell r="A44777">
            <v>0</v>
          </cell>
          <cell r="B44777">
            <v>20</v>
          </cell>
          <cell r="C44777">
            <v>0</v>
          </cell>
        </row>
        <row r="44778">
          <cell r="A44778">
            <v>0</v>
          </cell>
          <cell r="B44778">
            <v>20</v>
          </cell>
          <cell r="C44778">
            <v>0</v>
          </cell>
        </row>
        <row r="44779">
          <cell r="A44779">
            <v>0</v>
          </cell>
          <cell r="B44779">
            <v>20</v>
          </cell>
          <cell r="C44779">
            <v>0</v>
          </cell>
        </row>
        <row r="44780">
          <cell r="A44780">
            <v>0</v>
          </cell>
          <cell r="B44780">
            <v>20</v>
          </cell>
          <cell r="C44780">
            <v>0</v>
          </cell>
        </row>
        <row r="44781">
          <cell r="A44781">
            <v>0</v>
          </cell>
          <cell r="B44781">
            <v>20</v>
          </cell>
          <cell r="C44781">
            <v>0</v>
          </cell>
        </row>
        <row r="44782">
          <cell r="A44782">
            <v>0</v>
          </cell>
          <cell r="B44782">
            <v>20</v>
          </cell>
          <cell r="C44782">
            <v>0</v>
          </cell>
        </row>
        <row r="44783">
          <cell r="A44783">
            <v>0</v>
          </cell>
          <cell r="B44783">
            <v>20</v>
          </cell>
          <cell r="C44783">
            <v>0</v>
          </cell>
        </row>
        <row r="44784">
          <cell r="A44784">
            <v>12854540</v>
          </cell>
          <cell r="B44784">
            <v>20</v>
          </cell>
          <cell r="C44784">
            <v>0</v>
          </cell>
        </row>
        <row r="44785">
          <cell r="A44785">
            <v>12854546</v>
          </cell>
          <cell r="B44785">
            <v>20</v>
          </cell>
          <cell r="C44785">
            <v>0</v>
          </cell>
        </row>
        <row r="44786">
          <cell r="A44786">
            <v>0</v>
          </cell>
          <cell r="B44786">
            <v>20</v>
          </cell>
          <cell r="C44786">
            <v>0</v>
          </cell>
        </row>
        <row r="44787">
          <cell r="A44787">
            <v>12854559</v>
          </cell>
          <cell r="B44787">
            <v>20</v>
          </cell>
          <cell r="C44787">
            <v>0</v>
          </cell>
        </row>
        <row r="44788">
          <cell r="A44788">
            <v>12843405</v>
          </cell>
          <cell r="B44788">
            <v>20</v>
          </cell>
          <cell r="C44788">
            <v>0</v>
          </cell>
        </row>
        <row r="44789">
          <cell r="A44789">
            <v>12843405</v>
          </cell>
          <cell r="B44789">
            <v>20</v>
          </cell>
          <cell r="C44789">
            <v>0</v>
          </cell>
        </row>
        <row r="44790">
          <cell r="A44790">
            <v>12843405</v>
          </cell>
          <cell r="B44790">
            <v>20</v>
          </cell>
          <cell r="C44790">
            <v>0</v>
          </cell>
        </row>
        <row r="44791">
          <cell r="A44791">
            <v>12843405</v>
          </cell>
          <cell r="B44791">
            <v>20</v>
          </cell>
          <cell r="C44791">
            <v>0</v>
          </cell>
        </row>
        <row r="44792">
          <cell r="A44792">
            <v>0</v>
          </cell>
          <cell r="B44792">
            <v>20</v>
          </cell>
          <cell r="C44792">
            <v>0</v>
          </cell>
        </row>
        <row r="44793">
          <cell r="A44793">
            <v>0</v>
          </cell>
          <cell r="B44793">
            <v>20</v>
          </cell>
          <cell r="C44793">
            <v>0</v>
          </cell>
        </row>
        <row r="44794">
          <cell r="A44794">
            <v>0</v>
          </cell>
          <cell r="B44794">
            <v>20</v>
          </cell>
          <cell r="C44794">
            <v>0</v>
          </cell>
        </row>
        <row r="44795">
          <cell r="A44795">
            <v>0</v>
          </cell>
          <cell r="B44795">
            <v>20</v>
          </cell>
          <cell r="C44795">
            <v>0</v>
          </cell>
        </row>
        <row r="44796">
          <cell r="A44796">
            <v>0</v>
          </cell>
          <cell r="B44796">
            <v>20</v>
          </cell>
          <cell r="C44796">
            <v>0</v>
          </cell>
        </row>
        <row r="44797">
          <cell r="A44797">
            <v>0</v>
          </cell>
          <cell r="B44797">
            <v>20</v>
          </cell>
          <cell r="C44797">
            <v>0</v>
          </cell>
        </row>
        <row r="44798">
          <cell r="A44798">
            <v>0</v>
          </cell>
          <cell r="B44798">
            <v>20</v>
          </cell>
          <cell r="C44798">
            <v>0</v>
          </cell>
        </row>
        <row r="44799">
          <cell r="A44799">
            <v>0</v>
          </cell>
          <cell r="B44799">
            <v>20</v>
          </cell>
          <cell r="C44799">
            <v>0</v>
          </cell>
        </row>
        <row r="44800">
          <cell r="A44800">
            <v>12931422</v>
          </cell>
          <cell r="B44800">
            <v>20</v>
          </cell>
          <cell r="C44800">
            <v>0</v>
          </cell>
        </row>
        <row r="44801">
          <cell r="A44801">
            <v>0</v>
          </cell>
          <cell r="B44801">
            <v>20</v>
          </cell>
          <cell r="C44801">
            <v>0</v>
          </cell>
        </row>
        <row r="44802">
          <cell r="A44802">
            <v>13063784</v>
          </cell>
          <cell r="B44802">
            <v>20</v>
          </cell>
          <cell r="C44802">
            <v>0</v>
          </cell>
        </row>
        <row r="44803">
          <cell r="A44803">
            <v>0</v>
          </cell>
          <cell r="B44803">
            <v>20</v>
          </cell>
          <cell r="C44803">
            <v>0</v>
          </cell>
        </row>
        <row r="44804">
          <cell r="A44804">
            <v>0</v>
          </cell>
          <cell r="B44804">
            <v>20</v>
          </cell>
          <cell r="C44804">
            <v>0</v>
          </cell>
        </row>
        <row r="44805">
          <cell r="A44805">
            <v>0</v>
          </cell>
          <cell r="B44805">
            <v>20</v>
          </cell>
          <cell r="C44805">
            <v>0</v>
          </cell>
        </row>
        <row r="44806">
          <cell r="A44806">
            <v>13061754</v>
          </cell>
          <cell r="B44806">
            <v>20</v>
          </cell>
          <cell r="C44806">
            <v>0</v>
          </cell>
        </row>
        <row r="44807">
          <cell r="A44807">
            <v>13061754</v>
          </cell>
          <cell r="B44807">
            <v>20</v>
          </cell>
          <cell r="C44807">
            <v>0</v>
          </cell>
        </row>
        <row r="44808">
          <cell r="A44808">
            <v>13061754</v>
          </cell>
          <cell r="B44808">
            <v>20</v>
          </cell>
          <cell r="C44808">
            <v>0</v>
          </cell>
        </row>
        <row r="44809">
          <cell r="A44809">
            <v>13061754</v>
          </cell>
          <cell r="B44809">
            <v>20</v>
          </cell>
          <cell r="C44809">
            <v>0</v>
          </cell>
        </row>
        <row r="44810">
          <cell r="A44810">
            <v>13061754</v>
          </cell>
          <cell r="B44810">
            <v>20</v>
          </cell>
          <cell r="C44810">
            <v>0</v>
          </cell>
        </row>
        <row r="44811">
          <cell r="A44811">
            <v>13061754</v>
          </cell>
          <cell r="B44811">
            <v>20</v>
          </cell>
          <cell r="C44811">
            <v>0</v>
          </cell>
        </row>
        <row r="44812">
          <cell r="A44812">
            <v>13054133</v>
          </cell>
          <cell r="B44812">
            <v>20</v>
          </cell>
          <cell r="C44812">
            <v>0</v>
          </cell>
        </row>
        <row r="44813">
          <cell r="A44813">
            <v>13054133</v>
          </cell>
          <cell r="B44813">
            <v>20</v>
          </cell>
          <cell r="C44813">
            <v>0</v>
          </cell>
        </row>
        <row r="44814">
          <cell r="A44814">
            <v>13054133</v>
          </cell>
          <cell r="B44814">
            <v>20</v>
          </cell>
          <cell r="C44814">
            <v>0</v>
          </cell>
        </row>
        <row r="44815">
          <cell r="A44815">
            <v>13069776</v>
          </cell>
          <cell r="B44815">
            <v>20</v>
          </cell>
          <cell r="C44815">
            <v>0</v>
          </cell>
        </row>
        <row r="44816">
          <cell r="A44816">
            <v>0</v>
          </cell>
          <cell r="B44816">
            <v>20</v>
          </cell>
          <cell r="C44816">
            <v>0</v>
          </cell>
        </row>
        <row r="44817">
          <cell r="A44817">
            <v>13069186</v>
          </cell>
          <cell r="B44817">
            <v>20</v>
          </cell>
          <cell r="C44817">
            <v>0</v>
          </cell>
        </row>
        <row r="44818">
          <cell r="A44818">
            <v>12953284</v>
          </cell>
          <cell r="B44818">
            <v>20</v>
          </cell>
          <cell r="C44818">
            <v>0</v>
          </cell>
        </row>
        <row r="44819">
          <cell r="A44819">
            <v>0</v>
          </cell>
          <cell r="B44819">
            <v>20</v>
          </cell>
          <cell r="C44819">
            <v>0</v>
          </cell>
        </row>
        <row r="44820">
          <cell r="A44820">
            <v>12945490</v>
          </cell>
          <cell r="B44820">
            <v>20</v>
          </cell>
          <cell r="C44820">
            <v>0</v>
          </cell>
        </row>
        <row r="44821">
          <cell r="A44821">
            <v>12945490</v>
          </cell>
          <cell r="B44821">
            <v>20</v>
          </cell>
          <cell r="C44821">
            <v>0</v>
          </cell>
        </row>
        <row r="44822">
          <cell r="A44822">
            <v>0</v>
          </cell>
          <cell r="B44822">
            <v>20</v>
          </cell>
          <cell r="C44822">
            <v>0</v>
          </cell>
        </row>
        <row r="44823">
          <cell r="A44823">
            <v>0</v>
          </cell>
          <cell r="B44823">
            <v>20</v>
          </cell>
          <cell r="C44823">
            <v>0</v>
          </cell>
        </row>
        <row r="44824">
          <cell r="A44824">
            <v>12982262</v>
          </cell>
          <cell r="B44824">
            <v>20</v>
          </cell>
          <cell r="C44824">
            <v>0</v>
          </cell>
        </row>
        <row r="44825">
          <cell r="A44825">
            <v>12982262</v>
          </cell>
          <cell r="B44825">
            <v>20</v>
          </cell>
          <cell r="C44825">
            <v>0</v>
          </cell>
        </row>
        <row r="44826">
          <cell r="A44826">
            <v>0</v>
          </cell>
          <cell r="B44826">
            <v>20</v>
          </cell>
          <cell r="C44826">
            <v>0</v>
          </cell>
        </row>
        <row r="44827">
          <cell r="A44827">
            <v>0</v>
          </cell>
          <cell r="B44827">
            <v>20</v>
          </cell>
          <cell r="C44827">
            <v>0</v>
          </cell>
        </row>
        <row r="44828">
          <cell r="A44828">
            <v>0</v>
          </cell>
          <cell r="B44828">
            <v>20</v>
          </cell>
          <cell r="C44828">
            <v>0</v>
          </cell>
        </row>
        <row r="44829">
          <cell r="A44829">
            <v>13033836</v>
          </cell>
          <cell r="B44829">
            <v>20</v>
          </cell>
          <cell r="C44829">
            <v>0</v>
          </cell>
        </row>
        <row r="44830">
          <cell r="A44830">
            <v>13027782</v>
          </cell>
          <cell r="B44830">
            <v>20</v>
          </cell>
          <cell r="C44830">
            <v>0</v>
          </cell>
        </row>
        <row r="44831">
          <cell r="A44831">
            <v>13027782</v>
          </cell>
          <cell r="B44831">
            <v>20</v>
          </cell>
          <cell r="C44831">
            <v>0</v>
          </cell>
        </row>
        <row r="44832">
          <cell r="A44832">
            <v>0</v>
          </cell>
          <cell r="B44832">
            <v>20</v>
          </cell>
          <cell r="C44832">
            <v>0</v>
          </cell>
        </row>
        <row r="44833">
          <cell r="A44833">
            <v>13014597</v>
          </cell>
          <cell r="B44833">
            <v>20</v>
          </cell>
          <cell r="C44833">
            <v>0</v>
          </cell>
        </row>
        <row r="44834">
          <cell r="A44834">
            <v>13014597</v>
          </cell>
          <cell r="B44834">
            <v>20</v>
          </cell>
          <cell r="C44834">
            <v>0</v>
          </cell>
        </row>
        <row r="44835">
          <cell r="A44835">
            <v>13014597</v>
          </cell>
          <cell r="B44835">
            <v>20</v>
          </cell>
          <cell r="C44835">
            <v>0</v>
          </cell>
        </row>
        <row r="44836">
          <cell r="A44836">
            <v>13014597</v>
          </cell>
          <cell r="B44836">
            <v>20</v>
          </cell>
          <cell r="C44836">
            <v>0</v>
          </cell>
        </row>
        <row r="44837">
          <cell r="A44837">
            <v>13014597</v>
          </cell>
          <cell r="B44837">
            <v>20</v>
          </cell>
          <cell r="C44837">
            <v>0</v>
          </cell>
        </row>
        <row r="44838">
          <cell r="A44838">
            <v>13014597</v>
          </cell>
          <cell r="B44838">
            <v>20</v>
          </cell>
          <cell r="C44838">
            <v>0</v>
          </cell>
        </row>
        <row r="44839">
          <cell r="A44839">
            <v>13014597</v>
          </cell>
          <cell r="B44839">
            <v>20</v>
          </cell>
          <cell r="C44839">
            <v>0</v>
          </cell>
        </row>
        <row r="44840">
          <cell r="A44840">
            <v>13014597</v>
          </cell>
          <cell r="B44840">
            <v>20</v>
          </cell>
          <cell r="C44840">
            <v>0</v>
          </cell>
        </row>
        <row r="44841">
          <cell r="A44841">
            <v>13014597</v>
          </cell>
          <cell r="B44841">
            <v>20</v>
          </cell>
          <cell r="C44841">
            <v>0</v>
          </cell>
        </row>
        <row r="44842">
          <cell r="A44842">
            <v>13014597</v>
          </cell>
          <cell r="B44842">
            <v>20</v>
          </cell>
          <cell r="C44842">
            <v>0</v>
          </cell>
        </row>
        <row r="44843">
          <cell r="A44843">
            <v>13014597</v>
          </cell>
          <cell r="B44843">
            <v>20</v>
          </cell>
          <cell r="C44843">
            <v>0</v>
          </cell>
        </row>
        <row r="44844">
          <cell r="A44844">
            <v>13014597</v>
          </cell>
          <cell r="B44844">
            <v>20</v>
          </cell>
          <cell r="C44844">
            <v>0</v>
          </cell>
        </row>
        <row r="44845">
          <cell r="A44845">
            <v>0</v>
          </cell>
          <cell r="B44845">
            <v>20</v>
          </cell>
          <cell r="C44845">
            <v>0</v>
          </cell>
        </row>
        <row r="44846">
          <cell r="A44846">
            <v>12970025</v>
          </cell>
          <cell r="B44846">
            <v>20</v>
          </cell>
          <cell r="C44846">
            <v>0</v>
          </cell>
        </row>
        <row r="44847">
          <cell r="A44847">
            <v>12970025</v>
          </cell>
          <cell r="B44847">
            <v>20</v>
          </cell>
          <cell r="C44847">
            <v>0</v>
          </cell>
        </row>
        <row r="44848">
          <cell r="A44848">
            <v>12970025</v>
          </cell>
          <cell r="B44848">
            <v>20</v>
          </cell>
          <cell r="C44848">
            <v>0</v>
          </cell>
        </row>
        <row r="44849">
          <cell r="A44849">
            <v>0</v>
          </cell>
          <cell r="B44849">
            <v>20</v>
          </cell>
          <cell r="C44849">
            <v>0</v>
          </cell>
        </row>
        <row r="44850">
          <cell r="A44850">
            <v>0</v>
          </cell>
          <cell r="B44850">
            <v>20</v>
          </cell>
          <cell r="C44850">
            <v>0</v>
          </cell>
        </row>
        <row r="44851">
          <cell r="A44851">
            <v>0</v>
          </cell>
          <cell r="B44851">
            <v>20</v>
          </cell>
          <cell r="C44851">
            <v>0</v>
          </cell>
        </row>
        <row r="44852">
          <cell r="A44852">
            <v>13085625</v>
          </cell>
          <cell r="B44852">
            <v>20</v>
          </cell>
          <cell r="C44852">
            <v>0</v>
          </cell>
        </row>
        <row r="44853">
          <cell r="A44853">
            <v>0</v>
          </cell>
          <cell r="B44853">
            <v>20</v>
          </cell>
          <cell r="C44853">
            <v>0</v>
          </cell>
        </row>
        <row r="44854">
          <cell r="A44854">
            <v>0</v>
          </cell>
          <cell r="B44854">
            <v>20</v>
          </cell>
          <cell r="C44854">
            <v>0</v>
          </cell>
        </row>
        <row r="44855">
          <cell r="A44855">
            <v>0</v>
          </cell>
          <cell r="B44855">
            <v>20</v>
          </cell>
          <cell r="C44855">
            <v>0</v>
          </cell>
        </row>
        <row r="44856">
          <cell r="A44856">
            <v>0</v>
          </cell>
          <cell r="B44856">
            <v>20</v>
          </cell>
          <cell r="C44856">
            <v>0</v>
          </cell>
        </row>
        <row r="44857">
          <cell r="A44857">
            <v>13112840</v>
          </cell>
          <cell r="B44857">
            <v>20</v>
          </cell>
          <cell r="C44857">
            <v>0</v>
          </cell>
        </row>
        <row r="44858">
          <cell r="A44858">
            <v>13129854</v>
          </cell>
          <cell r="B44858">
            <v>20</v>
          </cell>
          <cell r="C44858">
            <v>0</v>
          </cell>
        </row>
        <row r="44859">
          <cell r="A44859">
            <v>0</v>
          </cell>
          <cell r="B44859">
            <v>20</v>
          </cell>
          <cell r="C44859">
            <v>0</v>
          </cell>
        </row>
        <row r="44860">
          <cell r="A44860">
            <v>13273628</v>
          </cell>
          <cell r="B44860">
            <v>20</v>
          </cell>
          <cell r="C44860">
            <v>0</v>
          </cell>
        </row>
        <row r="44861">
          <cell r="A44861">
            <v>13273628</v>
          </cell>
          <cell r="B44861">
            <v>20</v>
          </cell>
          <cell r="C44861">
            <v>0</v>
          </cell>
        </row>
        <row r="44862">
          <cell r="A44862">
            <v>13273628</v>
          </cell>
          <cell r="B44862">
            <v>20</v>
          </cell>
          <cell r="C44862">
            <v>0</v>
          </cell>
        </row>
        <row r="44863">
          <cell r="A44863">
            <v>13273841</v>
          </cell>
          <cell r="B44863">
            <v>20</v>
          </cell>
          <cell r="C44863">
            <v>0</v>
          </cell>
        </row>
        <row r="44864">
          <cell r="A44864">
            <v>13273841</v>
          </cell>
          <cell r="B44864">
            <v>20</v>
          </cell>
          <cell r="C44864">
            <v>0</v>
          </cell>
        </row>
        <row r="44865">
          <cell r="A44865">
            <v>13273841</v>
          </cell>
          <cell r="B44865">
            <v>20</v>
          </cell>
          <cell r="C44865">
            <v>0</v>
          </cell>
        </row>
        <row r="44866">
          <cell r="A44866">
            <v>13273841</v>
          </cell>
          <cell r="B44866">
            <v>20</v>
          </cell>
          <cell r="C44866">
            <v>0</v>
          </cell>
        </row>
        <row r="44867">
          <cell r="A44867">
            <v>13273841</v>
          </cell>
          <cell r="B44867">
            <v>20</v>
          </cell>
          <cell r="C44867">
            <v>0</v>
          </cell>
        </row>
        <row r="44868">
          <cell r="A44868">
            <v>13140056</v>
          </cell>
          <cell r="B44868">
            <v>20</v>
          </cell>
          <cell r="C44868">
            <v>0</v>
          </cell>
        </row>
        <row r="44869">
          <cell r="A44869">
            <v>0</v>
          </cell>
          <cell r="B44869">
            <v>20</v>
          </cell>
          <cell r="C44869">
            <v>0</v>
          </cell>
        </row>
        <row r="44870">
          <cell r="A44870">
            <v>13140077</v>
          </cell>
          <cell r="B44870">
            <v>20</v>
          </cell>
          <cell r="C44870">
            <v>0</v>
          </cell>
        </row>
        <row r="44871">
          <cell r="A44871">
            <v>13140089</v>
          </cell>
          <cell r="B44871">
            <v>20</v>
          </cell>
          <cell r="C44871">
            <v>0</v>
          </cell>
        </row>
        <row r="44872">
          <cell r="A44872">
            <v>13146201</v>
          </cell>
          <cell r="B44872">
            <v>20</v>
          </cell>
          <cell r="C44872">
            <v>0</v>
          </cell>
        </row>
        <row r="44873">
          <cell r="A44873">
            <v>13140140</v>
          </cell>
          <cell r="B44873">
            <v>20</v>
          </cell>
          <cell r="C44873">
            <v>0</v>
          </cell>
        </row>
        <row r="44874">
          <cell r="A44874">
            <v>13140157</v>
          </cell>
          <cell r="B44874">
            <v>20</v>
          </cell>
          <cell r="C44874">
            <v>0</v>
          </cell>
        </row>
        <row r="44875">
          <cell r="A44875">
            <v>0</v>
          </cell>
          <cell r="B44875">
            <v>20</v>
          </cell>
          <cell r="C44875">
            <v>0</v>
          </cell>
        </row>
        <row r="44876">
          <cell r="A44876">
            <v>13140162</v>
          </cell>
          <cell r="B44876">
            <v>20</v>
          </cell>
          <cell r="C44876">
            <v>0</v>
          </cell>
        </row>
        <row r="44877">
          <cell r="A44877">
            <v>13140176</v>
          </cell>
          <cell r="B44877">
            <v>20</v>
          </cell>
          <cell r="C44877">
            <v>0</v>
          </cell>
        </row>
        <row r="44878">
          <cell r="A44878">
            <v>0</v>
          </cell>
          <cell r="B44878">
            <v>20</v>
          </cell>
          <cell r="C44878">
            <v>0</v>
          </cell>
        </row>
        <row r="44879">
          <cell r="A44879">
            <v>13140015</v>
          </cell>
          <cell r="B44879">
            <v>20</v>
          </cell>
          <cell r="C44879">
            <v>0</v>
          </cell>
        </row>
        <row r="44880">
          <cell r="A44880">
            <v>13140029</v>
          </cell>
          <cell r="B44880">
            <v>20</v>
          </cell>
          <cell r="C44880">
            <v>0</v>
          </cell>
        </row>
        <row r="44881">
          <cell r="A44881">
            <v>0</v>
          </cell>
          <cell r="B44881">
            <v>20</v>
          </cell>
          <cell r="C44881">
            <v>0</v>
          </cell>
        </row>
        <row r="44882">
          <cell r="A44882">
            <v>0</v>
          </cell>
          <cell r="B44882">
            <v>20</v>
          </cell>
          <cell r="C44882">
            <v>0</v>
          </cell>
        </row>
        <row r="44883">
          <cell r="A44883">
            <v>0</v>
          </cell>
          <cell r="B44883">
            <v>20</v>
          </cell>
          <cell r="C44883">
            <v>0</v>
          </cell>
        </row>
        <row r="44884">
          <cell r="A44884">
            <v>0</v>
          </cell>
          <cell r="B44884">
            <v>20</v>
          </cell>
          <cell r="C44884">
            <v>0</v>
          </cell>
        </row>
        <row r="44885">
          <cell r="A44885">
            <v>13172358</v>
          </cell>
          <cell r="B44885">
            <v>20</v>
          </cell>
          <cell r="C44885">
            <v>0</v>
          </cell>
        </row>
        <row r="44886">
          <cell r="A44886">
            <v>0</v>
          </cell>
          <cell r="B44886">
            <v>20</v>
          </cell>
          <cell r="C44886">
            <v>0</v>
          </cell>
        </row>
        <row r="44887">
          <cell r="A44887">
            <v>0</v>
          </cell>
          <cell r="B44887">
            <v>20</v>
          </cell>
          <cell r="C44887">
            <v>0</v>
          </cell>
        </row>
        <row r="44888">
          <cell r="A44888">
            <v>0</v>
          </cell>
          <cell r="B44888">
            <v>20</v>
          </cell>
          <cell r="C44888">
            <v>0</v>
          </cell>
        </row>
        <row r="44889">
          <cell r="A44889">
            <v>13221394</v>
          </cell>
          <cell r="B44889">
            <v>20</v>
          </cell>
          <cell r="C44889">
            <v>0</v>
          </cell>
        </row>
        <row r="44890">
          <cell r="A44890">
            <v>0</v>
          </cell>
          <cell r="B44890">
            <v>20</v>
          </cell>
          <cell r="C44890">
            <v>0</v>
          </cell>
        </row>
        <row r="44891">
          <cell r="A44891">
            <v>0</v>
          </cell>
          <cell r="B44891">
            <v>20</v>
          </cell>
          <cell r="C44891">
            <v>0</v>
          </cell>
        </row>
        <row r="44892">
          <cell r="A44892">
            <v>0</v>
          </cell>
          <cell r="B44892">
            <v>20</v>
          </cell>
          <cell r="C44892">
            <v>0</v>
          </cell>
        </row>
        <row r="44893">
          <cell r="A44893">
            <v>0</v>
          </cell>
          <cell r="B44893">
            <v>20</v>
          </cell>
          <cell r="C44893">
            <v>0</v>
          </cell>
        </row>
        <row r="44894">
          <cell r="A44894">
            <v>13236252</v>
          </cell>
          <cell r="B44894">
            <v>20</v>
          </cell>
          <cell r="C44894">
            <v>0</v>
          </cell>
        </row>
        <row r="44895">
          <cell r="A44895">
            <v>13236252</v>
          </cell>
          <cell r="B44895">
            <v>20</v>
          </cell>
          <cell r="C44895">
            <v>0</v>
          </cell>
        </row>
        <row r="44896">
          <cell r="A44896">
            <v>0</v>
          </cell>
          <cell r="B44896">
            <v>20</v>
          </cell>
          <cell r="C44896">
            <v>0</v>
          </cell>
        </row>
        <row r="44897">
          <cell r="A44897">
            <v>13277150</v>
          </cell>
          <cell r="B44897">
            <v>20</v>
          </cell>
          <cell r="C44897">
            <v>0</v>
          </cell>
        </row>
        <row r="44898">
          <cell r="A44898">
            <v>13277150</v>
          </cell>
          <cell r="B44898">
            <v>20</v>
          </cell>
          <cell r="C44898">
            <v>0</v>
          </cell>
        </row>
        <row r="44899">
          <cell r="A44899">
            <v>13277960</v>
          </cell>
          <cell r="B44899">
            <v>20</v>
          </cell>
          <cell r="C44899">
            <v>0</v>
          </cell>
        </row>
        <row r="44900">
          <cell r="A44900">
            <v>13277960</v>
          </cell>
          <cell r="B44900">
            <v>20</v>
          </cell>
          <cell r="C44900">
            <v>0</v>
          </cell>
        </row>
        <row r="44901">
          <cell r="A44901">
            <v>13277960</v>
          </cell>
          <cell r="B44901">
            <v>20</v>
          </cell>
          <cell r="C44901">
            <v>0</v>
          </cell>
        </row>
        <row r="44902">
          <cell r="A44902">
            <v>13277084</v>
          </cell>
          <cell r="B44902">
            <v>20</v>
          </cell>
          <cell r="C44902">
            <v>0</v>
          </cell>
        </row>
        <row r="44903">
          <cell r="A44903">
            <v>13277084</v>
          </cell>
          <cell r="B44903">
            <v>20</v>
          </cell>
          <cell r="C44903">
            <v>0</v>
          </cell>
        </row>
        <row r="44904">
          <cell r="A44904">
            <v>13277084</v>
          </cell>
          <cell r="B44904">
            <v>20</v>
          </cell>
          <cell r="C44904">
            <v>0</v>
          </cell>
        </row>
        <row r="44905">
          <cell r="A44905">
            <v>13306623</v>
          </cell>
          <cell r="B44905">
            <v>20</v>
          </cell>
          <cell r="C44905">
            <v>0</v>
          </cell>
        </row>
        <row r="44906">
          <cell r="A44906">
            <v>13315422</v>
          </cell>
          <cell r="B44906">
            <v>20</v>
          </cell>
          <cell r="C44906">
            <v>0</v>
          </cell>
        </row>
        <row r="44907">
          <cell r="A44907">
            <v>13315422</v>
          </cell>
          <cell r="B44907">
            <v>20</v>
          </cell>
          <cell r="C44907">
            <v>0</v>
          </cell>
        </row>
        <row r="44908">
          <cell r="A44908">
            <v>13315422</v>
          </cell>
          <cell r="B44908">
            <v>20</v>
          </cell>
          <cell r="C44908">
            <v>0</v>
          </cell>
        </row>
        <row r="44909">
          <cell r="A44909">
            <v>13315422</v>
          </cell>
          <cell r="B44909">
            <v>20</v>
          </cell>
          <cell r="C44909">
            <v>0</v>
          </cell>
        </row>
        <row r="44910">
          <cell r="A44910">
            <v>13315422</v>
          </cell>
          <cell r="B44910">
            <v>20</v>
          </cell>
          <cell r="C44910">
            <v>0</v>
          </cell>
        </row>
        <row r="44911">
          <cell r="A44911">
            <v>0</v>
          </cell>
          <cell r="B44911">
            <v>20</v>
          </cell>
          <cell r="C44911">
            <v>0</v>
          </cell>
        </row>
        <row r="44912">
          <cell r="A44912">
            <v>13315364</v>
          </cell>
          <cell r="B44912">
            <v>20</v>
          </cell>
          <cell r="C44912">
            <v>0</v>
          </cell>
        </row>
        <row r="44913">
          <cell r="A44913">
            <v>13315364</v>
          </cell>
          <cell r="B44913">
            <v>20</v>
          </cell>
          <cell r="C44913">
            <v>0</v>
          </cell>
        </row>
        <row r="44914">
          <cell r="A44914">
            <v>13315364</v>
          </cell>
          <cell r="B44914">
            <v>20</v>
          </cell>
          <cell r="C44914">
            <v>0</v>
          </cell>
        </row>
        <row r="44915">
          <cell r="A44915">
            <v>0</v>
          </cell>
          <cell r="B44915">
            <v>20</v>
          </cell>
          <cell r="C44915">
            <v>0</v>
          </cell>
        </row>
        <row r="44916">
          <cell r="A44916">
            <v>0</v>
          </cell>
          <cell r="B44916">
            <v>20</v>
          </cell>
          <cell r="C44916">
            <v>0</v>
          </cell>
        </row>
        <row r="44917">
          <cell r="A44917">
            <v>0</v>
          </cell>
          <cell r="B44917">
            <v>20</v>
          </cell>
          <cell r="C44917">
            <v>0</v>
          </cell>
        </row>
        <row r="44918">
          <cell r="A44918">
            <v>0</v>
          </cell>
          <cell r="B44918">
            <v>20</v>
          </cell>
          <cell r="C44918">
            <v>0</v>
          </cell>
        </row>
        <row r="44919">
          <cell r="A44919">
            <v>13384141</v>
          </cell>
          <cell r="B44919">
            <v>20</v>
          </cell>
          <cell r="C44919">
            <v>0</v>
          </cell>
        </row>
        <row r="44920">
          <cell r="A44920">
            <v>13384141</v>
          </cell>
          <cell r="B44920">
            <v>20</v>
          </cell>
          <cell r="C44920">
            <v>0</v>
          </cell>
        </row>
        <row r="44921">
          <cell r="A44921">
            <v>13384141</v>
          </cell>
          <cell r="B44921">
            <v>20</v>
          </cell>
          <cell r="C44921">
            <v>0</v>
          </cell>
        </row>
        <row r="44922">
          <cell r="A44922">
            <v>13384141</v>
          </cell>
          <cell r="B44922">
            <v>20</v>
          </cell>
          <cell r="C44922">
            <v>0</v>
          </cell>
        </row>
        <row r="44923">
          <cell r="A44923">
            <v>0</v>
          </cell>
          <cell r="B44923">
            <v>20</v>
          </cell>
          <cell r="C44923">
            <v>0</v>
          </cell>
        </row>
        <row r="44924">
          <cell r="A44924">
            <v>13378304</v>
          </cell>
          <cell r="B44924">
            <v>20</v>
          </cell>
          <cell r="C44924">
            <v>0</v>
          </cell>
        </row>
        <row r="44925">
          <cell r="A44925">
            <v>13378304</v>
          </cell>
          <cell r="B44925">
            <v>20</v>
          </cell>
          <cell r="C44925">
            <v>0</v>
          </cell>
        </row>
        <row r="44926">
          <cell r="A44926">
            <v>13379407</v>
          </cell>
          <cell r="B44926">
            <v>20</v>
          </cell>
          <cell r="C44926">
            <v>0</v>
          </cell>
        </row>
        <row r="44927">
          <cell r="A44927">
            <v>13379407</v>
          </cell>
          <cell r="B44927">
            <v>20</v>
          </cell>
          <cell r="C44927">
            <v>0</v>
          </cell>
        </row>
        <row r="44928">
          <cell r="A44928">
            <v>13374785</v>
          </cell>
          <cell r="B44928">
            <v>20</v>
          </cell>
          <cell r="C44928">
            <v>0</v>
          </cell>
        </row>
        <row r="44929">
          <cell r="A44929">
            <v>13374785</v>
          </cell>
          <cell r="B44929">
            <v>20</v>
          </cell>
          <cell r="C44929">
            <v>0</v>
          </cell>
        </row>
        <row r="44930">
          <cell r="A44930">
            <v>13374785</v>
          </cell>
          <cell r="B44930">
            <v>20</v>
          </cell>
          <cell r="C44930">
            <v>0</v>
          </cell>
        </row>
        <row r="44931">
          <cell r="A44931">
            <v>13374785</v>
          </cell>
          <cell r="B44931">
            <v>20</v>
          </cell>
          <cell r="C44931">
            <v>0</v>
          </cell>
        </row>
        <row r="44932">
          <cell r="A44932">
            <v>13374785</v>
          </cell>
          <cell r="B44932">
            <v>20</v>
          </cell>
          <cell r="C44932">
            <v>0</v>
          </cell>
        </row>
        <row r="44933">
          <cell r="A44933">
            <v>0</v>
          </cell>
          <cell r="B44933">
            <v>20</v>
          </cell>
          <cell r="C44933">
            <v>0</v>
          </cell>
        </row>
        <row r="44934">
          <cell r="A44934">
            <v>0</v>
          </cell>
          <cell r="B44934">
            <v>20</v>
          </cell>
          <cell r="C44934">
            <v>0</v>
          </cell>
        </row>
        <row r="44935">
          <cell r="A44935">
            <v>0</v>
          </cell>
          <cell r="B44935">
            <v>20</v>
          </cell>
          <cell r="C44935">
            <v>0</v>
          </cell>
        </row>
        <row r="44936">
          <cell r="A44936">
            <v>0</v>
          </cell>
          <cell r="B44936">
            <v>20</v>
          </cell>
          <cell r="C44936">
            <v>0</v>
          </cell>
        </row>
        <row r="44937">
          <cell r="A44937">
            <v>13353771</v>
          </cell>
          <cell r="B44937">
            <v>20</v>
          </cell>
          <cell r="C44937">
            <v>0</v>
          </cell>
        </row>
        <row r="44938">
          <cell r="A44938">
            <v>13353771</v>
          </cell>
          <cell r="B44938">
            <v>20</v>
          </cell>
          <cell r="C44938">
            <v>0</v>
          </cell>
        </row>
        <row r="44939">
          <cell r="A44939">
            <v>0</v>
          </cell>
          <cell r="B44939">
            <v>20</v>
          </cell>
          <cell r="C44939">
            <v>0</v>
          </cell>
        </row>
        <row r="44940">
          <cell r="A44940">
            <v>13349040</v>
          </cell>
          <cell r="B44940">
            <v>20</v>
          </cell>
          <cell r="C44940">
            <v>0</v>
          </cell>
        </row>
        <row r="44941">
          <cell r="A44941">
            <v>13349040</v>
          </cell>
          <cell r="B44941">
            <v>20</v>
          </cell>
          <cell r="C44941">
            <v>0</v>
          </cell>
        </row>
        <row r="44942">
          <cell r="A44942">
            <v>13349040</v>
          </cell>
          <cell r="B44942">
            <v>20</v>
          </cell>
          <cell r="C44942">
            <v>0</v>
          </cell>
        </row>
        <row r="44943">
          <cell r="A44943">
            <v>13349040</v>
          </cell>
          <cell r="B44943">
            <v>20</v>
          </cell>
          <cell r="C44943">
            <v>0</v>
          </cell>
        </row>
        <row r="44944">
          <cell r="A44944">
            <v>0</v>
          </cell>
          <cell r="B44944">
            <v>20</v>
          </cell>
          <cell r="C44944">
            <v>0</v>
          </cell>
        </row>
        <row r="44945">
          <cell r="A44945">
            <v>0</v>
          </cell>
          <cell r="B44945">
            <v>20</v>
          </cell>
          <cell r="C44945">
            <v>0</v>
          </cell>
        </row>
        <row r="44946">
          <cell r="A44946">
            <v>0</v>
          </cell>
          <cell r="B44946">
            <v>20</v>
          </cell>
          <cell r="C44946">
            <v>0</v>
          </cell>
        </row>
        <row r="44947">
          <cell r="A44947">
            <v>0</v>
          </cell>
          <cell r="B44947">
            <v>20</v>
          </cell>
          <cell r="C44947">
            <v>0</v>
          </cell>
        </row>
        <row r="44948">
          <cell r="A44948">
            <v>0</v>
          </cell>
          <cell r="B44948">
            <v>20</v>
          </cell>
          <cell r="C44948">
            <v>0</v>
          </cell>
        </row>
        <row r="44949">
          <cell r="A44949">
            <v>0</v>
          </cell>
          <cell r="B44949">
            <v>20</v>
          </cell>
          <cell r="C44949">
            <v>0</v>
          </cell>
        </row>
        <row r="44950">
          <cell r="A44950">
            <v>13477712</v>
          </cell>
          <cell r="B44950">
            <v>20</v>
          </cell>
          <cell r="C44950">
            <v>0</v>
          </cell>
        </row>
        <row r="44951">
          <cell r="A44951">
            <v>13477727</v>
          </cell>
          <cell r="B44951">
            <v>20</v>
          </cell>
          <cell r="C44951">
            <v>0</v>
          </cell>
        </row>
        <row r="44952">
          <cell r="A44952">
            <v>0</v>
          </cell>
          <cell r="B44952">
            <v>20</v>
          </cell>
          <cell r="C44952">
            <v>0</v>
          </cell>
        </row>
        <row r="44953">
          <cell r="A44953">
            <v>0</v>
          </cell>
          <cell r="B44953">
            <v>20</v>
          </cell>
          <cell r="C44953">
            <v>0</v>
          </cell>
        </row>
        <row r="44954">
          <cell r="A44954">
            <v>0</v>
          </cell>
          <cell r="B44954">
            <v>20</v>
          </cell>
          <cell r="C44954">
            <v>0</v>
          </cell>
        </row>
        <row r="44955">
          <cell r="A44955">
            <v>0</v>
          </cell>
          <cell r="B44955">
            <v>20</v>
          </cell>
          <cell r="C44955">
            <v>0</v>
          </cell>
        </row>
        <row r="44956">
          <cell r="A44956">
            <v>0</v>
          </cell>
          <cell r="B44956">
            <v>20</v>
          </cell>
          <cell r="C44956">
            <v>0</v>
          </cell>
        </row>
        <row r="44957">
          <cell r="A44957">
            <v>0</v>
          </cell>
          <cell r="B44957">
            <v>20</v>
          </cell>
          <cell r="C44957">
            <v>0</v>
          </cell>
        </row>
        <row r="44958">
          <cell r="A44958">
            <v>13511841</v>
          </cell>
          <cell r="B44958">
            <v>20</v>
          </cell>
          <cell r="C44958">
            <v>0</v>
          </cell>
        </row>
        <row r="44959">
          <cell r="A44959">
            <v>0</v>
          </cell>
          <cell r="B44959">
            <v>20</v>
          </cell>
          <cell r="C44959">
            <v>0</v>
          </cell>
        </row>
        <row r="44960">
          <cell r="A44960">
            <v>0</v>
          </cell>
          <cell r="B44960">
            <v>20</v>
          </cell>
          <cell r="C44960">
            <v>0</v>
          </cell>
        </row>
        <row r="44961">
          <cell r="A44961">
            <v>0</v>
          </cell>
          <cell r="B44961">
            <v>20</v>
          </cell>
          <cell r="C44961">
            <v>0</v>
          </cell>
        </row>
        <row r="44962">
          <cell r="A44962">
            <v>0</v>
          </cell>
          <cell r="B44962">
            <v>20</v>
          </cell>
          <cell r="C44962">
            <v>0</v>
          </cell>
        </row>
        <row r="44963">
          <cell r="A44963">
            <v>0</v>
          </cell>
          <cell r="B44963">
            <v>20</v>
          </cell>
          <cell r="C44963">
            <v>0</v>
          </cell>
        </row>
        <row r="44964">
          <cell r="A44964">
            <v>0</v>
          </cell>
          <cell r="B44964">
            <v>20</v>
          </cell>
          <cell r="C44964">
            <v>0</v>
          </cell>
        </row>
        <row r="44965">
          <cell r="A44965">
            <v>13525482</v>
          </cell>
          <cell r="B44965">
            <v>20</v>
          </cell>
          <cell r="C44965">
            <v>0</v>
          </cell>
        </row>
        <row r="44966">
          <cell r="A44966">
            <v>0</v>
          </cell>
          <cell r="B44966">
            <v>20</v>
          </cell>
          <cell r="C44966">
            <v>0</v>
          </cell>
        </row>
        <row r="44967">
          <cell r="A44967">
            <v>0</v>
          </cell>
          <cell r="B44967">
            <v>20</v>
          </cell>
          <cell r="C44967">
            <v>0</v>
          </cell>
        </row>
        <row r="44968">
          <cell r="A44968">
            <v>13575914</v>
          </cell>
          <cell r="B44968">
            <v>20</v>
          </cell>
          <cell r="C44968">
            <v>0</v>
          </cell>
        </row>
        <row r="44969">
          <cell r="A44969">
            <v>13587232</v>
          </cell>
          <cell r="B44969">
            <v>20</v>
          </cell>
          <cell r="C44969">
            <v>0</v>
          </cell>
        </row>
        <row r="44970">
          <cell r="A44970">
            <v>13587232</v>
          </cell>
          <cell r="B44970">
            <v>20</v>
          </cell>
          <cell r="C44970">
            <v>0</v>
          </cell>
        </row>
        <row r="44971">
          <cell r="A44971">
            <v>13587232</v>
          </cell>
          <cell r="B44971">
            <v>20</v>
          </cell>
          <cell r="C44971">
            <v>0</v>
          </cell>
        </row>
        <row r="44972">
          <cell r="A44972">
            <v>13587232</v>
          </cell>
          <cell r="B44972">
            <v>20</v>
          </cell>
          <cell r="C44972">
            <v>0</v>
          </cell>
        </row>
        <row r="44973">
          <cell r="A44973">
            <v>0</v>
          </cell>
          <cell r="B44973">
            <v>20</v>
          </cell>
          <cell r="C44973">
            <v>0</v>
          </cell>
        </row>
        <row r="44974">
          <cell r="A44974">
            <v>0</v>
          </cell>
          <cell r="B44974">
            <v>20</v>
          </cell>
          <cell r="C44974">
            <v>0</v>
          </cell>
        </row>
        <row r="44975">
          <cell r="A44975">
            <v>13570655</v>
          </cell>
          <cell r="B44975">
            <v>20</v>
          </cell>
          <cell r="C44975">
            <v>0</v>
          </cell>
        </row>
        <row r="44976">
          <cell r="A44976">
            <v>13570655</v>
          </cell>
          <cell r="B44976">
            <v>20</v>
          </cell>
          <cell r="C44976">
            <v>0</v>
          </cell>
        </row>
        <row r="44977">
          <cell r="A44977">
            <v>13570655</v>
          </cell>
          <cell r="B44977">
            <v>20</v>
          </cell>
          <cell r="C44977">
            <v>0</v>
          </cell>
        </row>
        <row r="44978">
          <cell r="A44978">
            <v>13570655</v>
          </cell>
          <cell r="B44978">
            <v>20</v>
          </cell>
          <cell r="C44978">
            <v>0</v>
          </cell>
        </row>
        <row r="44979">
          <cell r="A44979">
            <v>0</v>
          </cell>
          <cell r="B44979">
            <v>20</v>
          </cell>
          <cell r="C44979">
            <v>0</v>
          </cell>
        </row>
        <row r="44980">
          <cell r="A44980">
            <v>0</v>
          </cell>
          <cell r="B44980">
            <v>20</v>
          </cell>
          <cell r="C44980">
            <v>0</v>
          </cell>
        </row>
        <row r="44981">
          <cell r="A44981">
            <v>0</v>
          </cell>
          <cell r="B44981">
            <v>20</v>
          </cell>
          <cell r="C44981">
            <v>0</v>
          </cell>
        </row>
        <row r="44982">
          <cell r="A44982">
            <v>0</v>
          </cell>
          <cell r="B44982">
            <v>20</v>
          </cell>
          <cell r="C44982">
            <v>0</v>
          </cell>
        </row>
        <row r="44983">
          <cell r="A44983">
            <v>0</v>
          </cell>
          <cell r="B44983">
            <v>20</v>
          </cell>
          <cell r="C44983">
            <v>0</v>
          </cell>
        </row>
        <row r="44984">
          <cell r="A44984">
            <v>13545367</v>
          </cell>
          <cell r="B44984">
            <v>20</v>
          </cell>
          <cell r="C44984">
            <v>0</v>
          </cell>
        </row>
        <row r="44985">
          <cell r="A44985">
            <v>13555347</v>
          </cell>
          <cell r="B44985">
            <v>20</v>
          </cell>
          <cell r="C44985">
            <v>0</v>
          </cell>
        </row>
        <row r="44986">
          <cell r="A44986">
            <v>13555347</v>
          </cell>
          <cell r="B44986">
            <v>20</v>
          </cell>
          <cell r="C44986">
            <v>0</v>
          </cell>
        </row>
        <row r="44987">
          <cell r="A44987">
            <v>13555347</v>
          </cell>
          <cell r="B44987">
            <v>20</v>
          </cell>
          <cell r="C44987">
            <v>0</v>
          </cell>
        </row>
        <row r="44988">
          <cell r="A44988">
            <v>13555347</v>
          </cell>
          <cell r="B44988">
            <v>20</v>
          </cell>
          <cell r="C44988">
            <v>0</v>
          </cell>
        </row>
        <row r="44989">
          <cell r="A44989">
            <v>13555347</v>
          </cell>
          <cell r="B44989">
            <v>20</v>
          </cell>
          <cell r="C44989">
            <v>0</v>
          </cell>
        </row>
        <row r="44990">
          <cell r="A44990">
            <v>13550444</v>
          </cell>
          <cell r="B44990">
            <v>20</v>
          </cell>
          <cell r="C44990">
            <v>0</v>
          </cell>
        </row>
        <row r="44991">
          <cell r="A44991">
            <v>13540638</v>
          </cell>
          <cell r="B44991">
            <v>20</v>
          </cell>
          <cell r="C44991">
            <v>0</v>
          </cell>
        </row>
        <row r="44992">
          <cell r="A44992">
            <v>13540638</v>
          </cell>
          <cell r="B44992">
            <v>20</v>
          </cell>
          <cell r="C44992">
            <v>0</v>
          </cell>
        </row>
        <row r="44993">
          <cell r="A44993">
            <v>0</v>
          </cell>
          <cell r="B44993">
            <v>20</v>
          </cell>
          <cell r="C44993">
            <v>0</v>
          </cell>
        </row>
        <row r="44994">
          <cell r="A44994">
            <v>13673420</v>
          </cell>
          <cell r="B44994">
            <v>20</v>
          </cell>
          <cell r="C44994">
            <v>0</v>
          </cell>
        </row>
        <row r="44995">
          <cell r="A44995">
            <v>0</v>
          </cell>
          <cell r="B44995">
            <v>20</v>
          </cell>
          <cell r="C44995">
            <v>0</v>
          </cell>
        </row>
        <row r="44996">
          <cell r="A44996">
            <v>0</v>
          </cell>
          <cell r="B44996">
            <v>20</v>
          </cell>
          <cell r="C44996">
            <v>0</v>
          </cell>
        </row>
        <row r="44997">
          <cell r="A44997">
            <v>0</v>
          </cell>
          <cell r="B44997">
            <v>20</v>
          </cell>
          <cell r="C44997">
            <v>0</v>
          </cell>
        </row>
        <row r="44998">
          <cell r="A44998">
            <v>0</v>
          </cell>
          <cell r="B44998">
            <v>20</v>
          </cell>
          <cell r="C44998">
            <v>0</v>
          </cell>
        </row>
        <row r="44999">
          <cell r="A44999">
            <v>13709152</v>
          </cell>
          <cell r="B44999">
            <v>20</v>
          </cell>
          <cell r="C44999">
            <v>0</v>
          </cell>
        </row>
        <row r="45000">
          <cell r="A45000">
            <v>13709152</v>
          </cell>
          <cell r="B45000">
            <v>20</v>
          </cell>
          <cell r="C45000">
            <v>0</v>
          </cell>
        </row>
        <row r="45001">
          <cell r="A45001">
            <v>13709152</v>
          </cell>
          <cell r="B45001">
            <v>20</v>
          </cell>
          <cell r="C45001">
            <v>0</v>
          </cell>
        </row>
        <row r="45002">
          <cell r="A45002">
            <v>13709152</v>
          </cell>
          <cell r="B45002">
            <v>20</v>
          </cell>
          <cell r="C45002">
            <v>0</v>
          </cell>
        </row>
        <row r="45003">
          <cell r="A45003">
            <v>13709152</v>
          </cell>
          <cell r="B45003">
            <v>20</v>
          </cell>
          <cell r="C45003">
            <v>0</v>
          </cell>
        </row>
        <row r="45004">
          <cell r="A45004">
            <v>13709152</v>
          </cell>
          <cell r="B45004">
            <v>20</v>
          </cell>
          <cell r="C45004">
            <v>0</v>
          </cell>
        </row>
        <row r="45005">
          <cell r="A45005">
            <v>13709152</v>
          </cell>
          <cell r="B45005">
            <v>20</v>
          </cell>
          <cell r="C45005">
            <v>0</v>
          </cell>
        </row>
        <row r="45006">
          <cell r="A45006">
            <v>13709152</v>
          </cell>
          <cell r="B45006">
            <v>20</v>
          </cell>
          <cell r="C45006">
            <v>0</v>
          </cell>
        </row>
        <row r="45007">
          <cell r="A45007">
            <v>13709152</v>
          </cell>
          <cell r="B45007">
            <v>20</v>
          </cell>
          <cell r="C45007">
            <v>0</v>
          </cell>
        </row>
        <row r="45008">
          <cell r="A45008">
            <v>13711581</v>
          </cell>
          <cell r="B45008">
            <v>20</v>
          </cell>
          <cell r="C45008">
            <v>0</v>
          </cell>
        </row>
        <row r="45009">
          <cell r="A45009">
            <v>13711581</v>
          </cell>
          <cell r="B45009">
            <v>20</v>
          </cell>
          <cell r="C45009">
            <v>0</v>
          </cell>
        </row>
        <row r="45010">
          <cell r="A45010">
            <v>13711581</v>
          </cell>
          <cell r="B45010">
            <v>20</v>
          </cell>
          <cell r="C45010">
            <v>0</v>
          </cell>
        </row>
        <row r="45011">
          <cell r="A45011">
            <v>13711581</v>
          </cell>
          <cell r="B45011">
            <v>20</v>
          </cell>
          <cell r="C45011">
            <v>0</v>
          </cell>
        </row>
        <row r="45012">
          <cell r="A45012">
            <v>13711581</v>
          </cell>
          <cell r="B45012">
            <v>20</v>
          </cell>
          <cell r="C45012">
            <v>0</v>
          </cell>
        </row>
        <row r="45013">
          <cell r="A45013">
            <v>13711504</v>
          </cell>
          <cell r="B45013">
            <v>20</v>
          </cell>
          <cell r="C45013">
            <v>0</v>
          </cell>
        </row>
        <row r="45014">
          <cell r="A45014">
            <v>13839325</v>
          </cell>
          <cell r="B45014">
            <v>20</v>
          </cell>
          <cell r="C45014">
            <v>0</v>
          </cell>
        </row>
        <row r="45015">
          <cell r="A45015">
            <v>0</v>
          </cell>
          <cell r="B45015">
            <v>20</v>
          </cell>
          <cell r="C45015">
            <v>0</v>
          </cell>
        </row>
        <row r="45016">
          <cell r="A45016">
            <v>0</v>
          </cell>
          <cell r="B45016">
            <v>20</v>
          </cell>
          <cell r="C45016">
            <v>0</v>
          </cell>
        </row>
        <row r="45017">
          <cell r="A45017">
            <v>13839450</v>
          </cell>
          <cell r="B45017">
            <v>20</v>
          </cell>
          <cell r="C45017">
            <v>0</v>
          </cell>
        </row>
        <row r="45018">
          <cell r="A45018">
            <v>0</v>
          </cell>
          <cell r="B45018">
            <v>20</v>
          </cell>
          <cell r="C45018">
            <v>0</v>
          </cell>
        </row>
        <row r="45019">
          <cell r="A45019">
            <v>0</v>
          </cell>
          <cell r="B45019">
            <v>20</v>
          </cell>
          <cell r="C45019">
            <v>0</v>
          </cell>
        </row>
        <row r="45020">
          <cell r="A45020">
            <v>13853940</v>
          </cell>
          <cell r="B45020">
            <v>20</v>
          </cell>
          <cell r="C45020">
            <v>0</v>
          </cell>
        </row>
        <row r="45021">
          <cell r="A45021">
            <v>13853940</v>
          </cell>
          <cell r="B45021">
            <v>20</v>
          </cell>
          <cell r="C45021">
            <v>0</v>
          </cell>
        </row>
        <row r="45022">
          <cell r="A45022">
            <v>0</v>
          </cell>
          <cell r="B45022">
            <v>20</v>
          </cell>
          <cell r="C45022">
            <v>0</v>
          </cell>
        </row>
        <row r="45023">
          <cell r="A45023">
            <v>0</v>
          </cell>
          <cell r="B45023">
            <v>20</v>
          </cell>
          <cell r="C45023">
            <v>0</v>
          </cell>
        </row>
        <row r="45024">
          <cell r="A45024">
            <v>0</v>
          </cell>
          <cell r="B45024">
            <v>20</v>
          </cell>
          <cell r="C45024">
            <v>0</v>
          </cell>
        </row>
        <row r="45025">
          <cell r="A45025">
            <v>0</v>
          </cell>
          <cell r="B45025">
            <v>20</v>
          </cell>
          <cell r="C45025">
            <v>0</v>
          </cell>
        </row>
        <row r="45026">
          <cell r="A45026">
            <v>0</v>
          </cell>
          <cell r="B45026">
            <v>20</v>
          </cell>
          <cell r="C45026">
            <v>0</v>
          </cell>
        </row>
        <row r="45027">
          <cell r="A45027">
            <v>13764981</v>
          </cell>
          <cell r="B45027">
            <v>20</v>
          </cell>
          <cell r="C45027">
            <v>0</v>
          </cell>
        </row>
        <row r="45028">
          <cell r="A45028">
            <v>13764981</v>
          </cell>
          <cell r="B45028">
            <v>20</v>
          </cell>
          <cell r="C45028">
            <v>0</v>
          </cell>
        </row>
        <row r="45029">
          <cell r="A45029">
            <v>13764981</v>
          </cell>
          <cell r="B45029">
            <v>20</v>
          </cell>
          <cell r="C45029">
            <v>0</v>
          </cell>
        </row>
        <row r="45030">
          <cell r="A45030">
            <v>13764981</v>
          </cell>
          <cell r="B45030">
            <v>20</v>
          </cell>
          <cell r="C45030">
            <v>0</v>
          </cell>
        </row>
        <row r="45031">
          <cell r="A45031">
            <v>13764981</v>
          </cell>
          <cell r="B45031">
            <v>20</v>
          </cell>
          <cell r="C45031">
            <v>0</v>
          </cell>
        </row>
        <row r="45032">
          <cell r="A45032">
            <v>13764981</v>
          </cell>
          <cell r="B45032">
            <v>20</v>
          </cell>
          <cell r="C45032">
            <v>0</v>
          </cell>
        </row>
        <row r="45033">
          <cell r="A45033">
            <v>13764981</v>
          </cell>
          <cell r="B45033">
            <v>20</v>
          </cell>
          <cell r="C45033">
            <v>0</v>
          </cell>
        </row>
        <row r="45034">
          <cell r="A45034">
            <v>13764981</v>
          </cell>
          <cell r="B45034">
            <v>20</v>
          </cell>
          <cell r="C45034">
            <v>0</v>
          </cell>
        </row>
        <row r="45035">
          <cell r="A45035">
            <v>13764981</v>
          </cell>
          <cell r="B45035">
            <v>20</v>
          </cell>
          <cell r="C45035">
            <v>0</v>
          </cell>
        </row>
        <row r="45036">
          <cell r="A45036">
            <v>13764981</v>
          </cell>
          <cell r="B45036">
            <v>20</v>
          </cell>
          <cell r="C45036">
            <v>0</v>
          </cell>
        </row>
        <row r="45037">
          <cell r="A45037">
            <v>13764981</v>
          </cell>
          <cell r="B45037">
            <v>20</v>
          </cell>
          <cell r="C45037">
            <v>0</v>
          </cell>
        </row>
        <row r="45038">
          <cell r="A45038">
            <v>0</v>
          </cell>
          <cell r="B45038">
            <v>20</v>
          </cell>
          <cell r="C45038">
            <v>0</v>
          </cell>
        </row>
        <row r="45039">
          <cell r="A45039">
            <v>0</v>
          </cell>
          <cell r="B45039">
            <v>20</v>
          </cell>
          <cell r="C45039">
            <v>0</v>
          </cell>
        </row>
        <row r="45040">
          <cell r="A45040">
            <v>0</v>
          </cell>
          <cell r="B45040">
            <v>20</v>
          </cell>
          <cell r="C45040">
            <v>0</v>
          </cell>
        </row>
        <row r="45041">
          <cell r="A45041">
            <v>0</v>
          </cell>
          <cell r="B45041">
            <v>20</v>
          </cell>
          <cell r="C45041">
            <v>0</v>
          </cell>
        </row>
        <row r="45042">
          <cell r="A45042">
            <v>13784052</v>
          </cell>
          <cell r="B45042">
            <v>20</v>
          </cell>
          <cell r="C45042">
            <v>0</v>
          </cell>
        </row>
        <row r="45043">
          <cell r="A45043">
            <v>0</v>
          </cell>
          <cell r="B45043">
            <v>20</v>
          </cell>
          <cell r="C45043">
            <v>0</v>
          </cell>
        </row>
        <row r="45044">
          <cell r="A45044">
            <v>13786502</v>
          </cell>
          <cell r="B45044">
            <v>20</v>
          </cell>
          <cell r="C45044">
            <v>0</v>
          </cell>
        </row>
        <row r="45045">
          <cell r="A45045">
            <v>0</v>
          </cell>
          <cell r="B45045">
            <v>20</v>
          </cell>
          <cell r="C45045">
            <v>0</v>
          </cell>
        </row>
        <row r="45046">
          <cell r="A45046">
            <v>0</v>
          </cell>
          <cell r="B45046">
            <v>20</v>
          </cell>
          <cell r="C45046">
            <v>0</v>
          </cell>
        </row>
        <row r="45047">
          <cell r="A45047">
            <v>0</v>
          </cell>
          <cell r="B45047">
            <v>20</v>
          </cell>
          <cell r="C45047">
            <v>0</v>
          </cell>
        </row>
        <row r="45048">
          <cell r="A45048">
            <v>13788538</v>
          </cell>
          <cell r="B45048">
            <v>20</v>
          </cell>
          <cell r="C45048">
            <v>0</v>
          </cell>
        </row>
        <row r="45049">
          <cell r="A45049">
            <v>0</v>
          </cell>
          <cell r="B45049">
            <v>20</v>
          </cell>
          <cell r="C45049">
            <v>0</v>
          </cell>
        </row>
        <row r="45050">
          <cell r="A45050">
            <v>0</v>
          </cell>
          <cell r="B45050">
            <v>20</v>
          </cell>
          <cell r="C45050">
            <v>0</v>
          </cell>
        </row>
        <row r="45051">
          <cell r="A45051">
            <v>13815513</v>
          </cell>
          <cell r="B45051">
            <v>20</v>
          </cell>
          <cell r="C45051">
            <v>0</v>
          </cell>
        </row>
        <row r="45052">
          <cell r="A45052">
            <v>13814800</v>
          </cell>
          <cell r="B45052">
            <v>20</v>
          </cell>
          <cell r="C45052">
            <v>0</v>
          </cell>
        </row>
        <row r="45053">
          <cell r="A45053">
            <v>13814800</v>
          </cell>
          <cell r="B45053">
            <v>20</v>
          </cell>
          <cell r="C45053">
            <v>0</v>
          </cell>
        </row>
        <row r="45054">
          <cell r="A45054">
            <v>13814800</v>
          </cell>
          <cell r="B45054">
            <v>20</v>
          </cell>
          <cell r="C45054">
            <v>0</v>
          </cell>
        </row>
        <row r="45055">
          <cell r="A45055">
            <v>13814800</v>
          </cell>
          <cell r="B45055">
            <v>20</v>
          </cell>
          <cell r="C45055">
            <v>0</v>
          </cell>
        </row>
        <row r="45056">
          <cell r="A45056">
            <v>13814800</v>
          </cell>
          <cell r="B45056">
            <v>20</v>
          </cell>
          <cell r="C45056">
            <v>0</v>
          </cell>
        </row>
        <row r="45057">
          <cell r="A45057">
            <v>13814800</v>
          </cell>
          <cell r="B45057">
            <v>20</v>
          </cell>
          <cell r="C45057">
            <v>0</v>
          </cell>
        </row>
        <row r="45058">
          <cell r="A45058">
            <v>0</v>
          </cell>
          <cell r="B45058">
            <v>20</v>
          </cell>
          <cell r="C45058">
            <v>0</v>
          </cell>
        </row>
        <row r="45059">
          <cell r="A45059">
            <v>13868440</v>
          </cell>
          <cell r="B45059">
            <v>20</v>
          </cell>
          <cell r="C45059">
            <v>0</v>
          </cell>
        </row>
        <row r="45060">
          <cell r="A45060">
            <v>13868440</v>
          </cell>
          <cell r="B45060">
            <v>20</v>
          </cell>
          <cell r="C45060">
            <v>0</v>
          </cell>
        </row>
        <row r="45061">
          <cell r="A45061">
            <v>0</v>
          </cell>
          <cell r="B45061">
            <v>20</v>
          </cell>
          <cell r="C45061">
            <v>0</v>
          </cell>
        </row>
        <row r="45062">
          <cell r="A45062">
            <v>13869620</v>
          </cell>
          <cell r="B45062">
            <v>20</v>
          </cell>
          <cell r="C45062">
            <v>0</v>
          </cell>
        </row>
        <row r="45063">
          <cell r="A45063">
            <v>13869620</v>
          </cell>
          <cell r="B45063">
            <v>20</v>
          </cell>
          <cell r="C45063">
            <v>0</v>
          </cell>
        </row>
        <row r="45064">
          <cell r="A45064">
            <v>13869620</v>
          </cell>
          <cell r="B45064">
            <v>20</v>
          </cell>
          <cell r="C45064">
            <v>0</v>
          </cell>
        </row>
        <row r="45065">
          <cell r="A45065">
            <v>13869620</v>
          </cell>
          <cell r="B45065">
            <v>20</v>
          </cell>
          <cell r="C45065">
            <v>0</v>
          </cell>
        </row>
        <row r="45066">
          <cell r="A45066">
            <v>13869620</v>
          </cell>
          <cell r="B45066">
            <v>20</v>
          </cell>
          <cell r="C45066">
            <v>0</v>
          </cell>
        </row>
        <row r="45067">
          <cell r="A45067">
            <v>13869620</v>
          </cell>
          <cell r="B45067">
            <v>20</v>
          </cell>
          <cell r="C45067">
            <v>0</v>
          </cell>
        </row>
        <row r="45068">
          <cell r="A45068">
            <v>13869620</v>
          </cell>
          <cell r="B45068">
            <v>20</v>
          </cell>
          <cell r="C45068">
            <v>0</v>
          </cell>
        </row>
        <row r="45069">
          <cell r="A45069">
            <v>13869620</v>
          </cell>
          <cell r="B45069">
            <v>20</v>
          </cell>
          <cell r="C45069">
            <v>0</v>
          </cell>
        </row>
        <row r="45070">
          <cell r="A45070">
            <v>0</v>
          </cell>
          <cell r="B45070">
            <v>20</v>
          </cell>
          <cell r="C45070">
            <v>0</v>
          </cell>
        </row>
        <row r="45071">
          <cell r="A45071">
            <v>0</v>
          </cell>
          <cell r="B45071">
            <v>20</v>
          </cell>
          <cell r="C45071">
            <v>0</v>
          </cell>
        </row>
        <row r="45072">
          <cell r="A45072">
            <v>0</v>
          </cell>
          <cell r="B45072">
            <v>20</v>
          </cell>
          <cell r="C45072">
            <v>0</v>
          </cell>
        </row>
        <row r="45073">
          <cell r="A45073">
            <v>0</v>
          </cell>
          <cell r="B45073">
            <v>20</v>
          </cell>
          <cell r="C45073">
            <v>0</v>
          </cell>
        </row>
        <row r="45074">
          <cell r="A45074">
            <v>0</v>
          </cell>
          <cell r="B45074">
            <v>20</v>
          </cell>
          <cell r="C45074">
            <v>0</v>
          </cell>
        </row>
        <row r="45075">
          <cell r="A45075">
            <v>0</v>
          </cell>
          <cell r="B45075">
            <v>20</v>
          </cell>
          <cell r="C45075">
            <v>0</v>
          </cell>
        </row>
        <row r="45076">
          <cell r="A45076">
            <v>0</v>
          </cell>
          <cell r="B45076">
            <v>20</v>
          </cell>
          <cell r="C45076">
            <v>0</v>
          </cell>
        </row>
        <row r="45077">
          <cell r="A45077">
            <v>0</v>
          </cell>
          <cell r="B45077">
            <v>20</v>
          </cell>
          <cell r="C45077">
            <v>0</v>
          </cell>
        </row>
        <row r="45078">
          <cell r="A45078">
            <v>0</v>
          </cell>
          <cell r="B45078">
            <v>20</v>
          </cell>
          <cell r="C45078">
            <v>0</v>
          </cell>
        </row>
        <row r="45079">
          <cell r="A45079">
            <v>0</v>
          </cell>
          <cell r="B45079">
            <v>20</v>
          </cell>
          <cell r="C45079">
            <v>0</v>
          </cell>
        </row>
        <row r="45080">
          <cell r="A45080">
            <v>0</v>
          </cell>
          <cell r="B45080">
            <v>20</v>
          </cell>
          <cell r="C45080">
            <v>0</v>
          </cell>
        </row>
        <row r="45081">
          <cell r="A45081">
            <v>0</v>
          </cell>
          <cell r="B45081">
            <v>20</v>
          </cell>
          <cell r="C45081">
            <v>0</v>
          </cell>
        </row>
        <row r="45082">
          <cell r="A45082">
            <v>0</v>
          </cell>
          <cell r="B45082">
            <v>20</v>
          </cell>
          <cell r="C45082">
            <v>0</v>
          </cell>
        </row>
        <row r="45083">
          <cell r="A45083">
            <v>0</v>
          </cell>
          <cell r="B45083">
            <v>20</v>
          </cell>
          <cell r="C45083">
            <v>0</v>
          </cell>
        </row>
        <row r="45084">
          <cell r="A45084">
            <v>0</v>
          </cell>
          <cell r="B45084">
            <v>20</v>
          </cell>
          <cell r="C45084">
            <v>0</v>
          </cell>
        </row>
        <row r="45085">
          <cell r="A45085">
            <v>0</v>
          </cell>
          <cell r="B45085">
            <v>20</v>
          </cell>
          <cell r="C45085">
            <v>0</v>
          </cell>
        </row>
        <row r="45086">
          <cell r="A45086">
            <v>0</v>
          </cell>
          <cell r="B45086">
            <v>20</v>
          </cell>
          <cell r="C45086">
            <v>0</v>
          </cell>
        </row>
        <row r="45087">
          <cell r="A45087">
            <v>0</v>
          </cell>
          <cell r="B45087">
            <v>20</v>
          </cell>
          <cell r="C45087">
            <v>0</v>
          </cell>
        </row>
        <row r="45088">
          <cell r="A45088">
            <v>0</v>
          </cell>
          <cell r="B45088">
            <v>20</v>
          </cell>
          <cell r="C45088">
            <v>0</v>
          </cell>
        </row>
        <row r="45089">
          <cell r="A45089">
            <v>0</v>
          </cell>
          <cell r="B45089">
            <v>20</v>
          </cell>
          <cell r="C45089">
            <v>0</v>
          </cell>
        </row>
        <row r="45090">
          <cell r="A45090">
            <v>0</v>
          </cell>
          <cell r="B45090">
            <v>20</v>
          </cell>
          <cell r="C45090">
            <v>0</v>
          </cell>
        </row>
        <row r="45091">
          <cell r="A45091">
            <v>14022191</v>
          </cell>
          <cell r="B45091">
            <v>20</v>
          </cell>
          <cell r="C45091">
            <v>0</v>
          </cell>
        </row>
        <row r="45092">
          <cell r="A45092">
            <v>0</v>
          </cell>
          <cell r="B45092">
            <v>20</v>
          </cell>
          <cell r="C45092">
            <v>0</v>
          </cell>
        </row>
        <row r="45093">
          <cell r="A45093">
            <v>0</v>
          </cell>
          <cell r="B45093">
            <v>20</v>
          </cell>
          <cell r="C45093">
            <v>0</v>
          </cell>
        </row>
        <row r="45094">
          <cell r="A45094">
            <v>0</v>
          </cell>
          <cell r="B45094">
            <v>20</v>
          </cell>
          <cell r="C45094">
            <v>0</v>
          </cell>
        </row>
        <row r="45095">
          <cell r="A45095">
            <v>0</v>
          </cell>
          <cell r="B45095">
            <v>20</v>
          </cell>
          <cell r="C45095">
            <v>0</v>
          </cell>
        </row>
        <row r="45096">
          <cell r="A45096">
            <v>0</v>
          </cell>
          <cell r="B45096">
            <v>20</v>
          </cell>
          <cell r="C45096">
            <v>0</v>
          </cell>
        </row>
        <row r="45097">
          <cell r="A45097">
            <v>0</v>
          </cell>
          <cell r="B45097">
            <v>20</v>
          </cell>
          <cell r="C45097">
            <v>0</v>
          </cell>
        </row>
        <row r="45098">
          <cell r="A45098">
            <v>0</v>
          </cell>
          <cell r="B45098">
            <v>20</v>
          </cell>
          <cell r="C45098">
            <v>0</v>
          </cell>
        </row>
        <row r="45099">
          <cell r="A45099">
            <v>0</v>
          </cell>
          <cell r="B45099">
            <v>20</v>
          </cell>
          <cell r="C45099">
            <v>0</v>
          </cell>
        </row>
        <row r="45100">
          <cell r="A45100">
            <v>0</v>
          </cell>
          <cell r="B45100">
            <v>20</v>
          </cell>
          <cell r="C45100">
            <v>0</v>
          </cell>
        </row>
        <row r="45101">
          <cell r="A45101">
            <v>0</v>
          </cell>
          <cell r="B45101">
            <v>20</v>
          </cell>
          <cell r="C45101">
            <v>0</v>
          </cell>
        </row>
        <row r="45102">
          <cell r="A45102">
            <v>0</v>
          </cell>
          <cell r="B45102">
            <v>20</v>
          </cell>
          <cell r="C45102">
            <v>0</v>
          </cell>
        </row>
        <row r="45103">
          <cell r="A45103">
            <v>0</v>
          </cell>
          <cell r="B45103">
            <v>20</v>
          </cell>
          <cell r="C45103">
            <v>0</v>
          </cell>
        </row>
        <row r="45104">
          <cell r="A45104">
            <v>0</v>
          </cell>
          <cell r="B45104">
            <v>20</v>
          </cell>
          <cell r="C45104">
            <v>0</v>
          </cell>
        </row>
        <row r="45105">
          <cell r="A45105">
            <v>0</v>
          </cell>
          <cell r="B45105">
            <v>20</v>
          </cell>
          <cell r="C45105">
            <v>0</v>
          </cell>
        </row>
        <row r="45106">
          <cell r="A45106">
            <v>0</v>
          </cell>
          <cell r="B45106">
            <v>20</v>
          </cell>
          <cell r="C45106">
            <v>0</v>
          </cell>
        </row>
        <row r="45107">
          <cell r="A45107">
            <v>0</v>
          </cell>
          <cell r="B45107">
            <v>20</v>
          </cell>
          <cell r="C45107">
            <v>0</v>
          </cell>
        </row>
        <row r="45108">
          <cell r="A45108">
            <v>0</v>
          </cell>
          <cell r="B45108">
            <v>20</v>
          </cell>
          <cell r="C45108">
            <v>0</v>
          </cell>
        </row>
        <row r="45109">
          <cell r="A45109">
            <v>14037951</v>
          </cell>
          <cell r="B45109">
            <v>20</v>
          </cell>
          <cell r="C45109">
            <v>0</v>
          </cell>
        </row>
        <row r="45110">
          <cell r="A45110">
            <v>14037951</v>
          </cell>
          <cell r="B45110">
            <v>20</v>
          </cell>
          <cell r="C45110">
            <v>0</v>
          </cell>
        </row>
        <row r="45111">
          <cell r="A45111">
            <v>14037951</v>
          </cell>
          <cell r="B45111">
            <v>20</v>
          </cell>
          <cell r="C45111">
            <v>0</v>
          </cell>
        </row>
        <row r="45112">
          <cell r="A45112">
            <v>14037951</v>
          </cell>
          <cell r="B45112">
            <v>20</v>
          </cell>
          <cell r="C45112">
            <v>0</v>
          </cell>
        </row>
        <row r="45113">
          <cell r="A45113">
            <v>13924438</v>
          </cell>
          <cell r="B45113">
            <v>20</v>
          </cell>
          <cell r="C45113">
            <v>0</v>
          </cell>
        </row>
        <row r="45114">
          <cell r="A45114">
            <v>13919498</v>
          </cell>
          <cell r="B45114">
            <v>20</v>
          </cell>
          <cell r="C45114">
            <v>0</v>
          </cell>
        </row>
        <row r="45115">
          <cell r="A45115">
            <v>13919980</v>
          </cell>
          <cell r="B45115">
            <v>20</v>
          </cell>
          <cell r="C45115">
            <v>0</v>
          </cell>
        </row>
        <row r="45116">
          <cell r="A45116">
            <v>13925323</v>
          </cell>
          <cell r="B45116">
            <v>20</v>
          </cell>
          <cell r="C45116">
            <v>0</v>
          </cell>
        </row>
        <row r="45117">
          <cell r="A45117">
            <v>13925326</v>
          </cell>
          <cell r="B45117">
            <v>20</v>
          </cell>
          <cell r="C45117">
            <v>0</v>
          </cell>
        </row>
        <row r="45118">
          <cell r="A45118">
            <v>13963770</v>
          </cell>
          <cell r="B45118">
            <v>20</v>
          </cell>
          <cell r="C45118">
            <v>0</v>
          </cell>
        </row>
        <row r="45119">
          <cell r="A45119">
            <v>0</v>
          </cell>
          <cell r="B45119">
            <v>20</v>
          </cell>
          <cell r="C45119">
            <v>0</v>
          </cell>
        </row>
        <row r="45120">
          <cell r="A45120">
            <v>0</v>
          </cell>
          <cell r="B45120">
            <v>20</v>
          </cell>
          <cell r="C45120">
            <v>0</v>
          </cell>
        </row>
        <row r="45121">
          <cell r="A45121">
            <v>0</v>
          </cell>
          <cell r="B45121">
            <v>20</v>
          </cell>
          <cell r="C45121">
            <v>0</v>
          </cell>
        </row>
        <row r="45122">
          <cell r="A45122">
            <v>0</v>
          </cell>
          <cell r="B45122">
            <v>20</v>
          </cell>
          <cell r="C45122">
            <v>0</v>
          </cell>
        </row>
        <row r="45123">
          <cell r="A45123">
            <v>0</v>
          </cell>
          <cell r="B45123">
            <v>20</v>
          </cell>
          <cell r="C45123">
            <v>0</v>
          </cell>
        </row>
        <row r="45124">
          <cell r="A45124">
            <v>13992472</v>
          </cell>
          <cell r="B45124">
            <v>20</v>
          </cell>
          <cell r="C45124">
            <v>0</v>
          </cell>
        </row>
        <row r="45125">
          <cell r="A45125">
            <v>13992472</v>
          </cell>
          <cell r="B45125">
            <v>20</v>
          </cell>
          <cell r="C45125">
            <v>0</v>
          </cell>
        </row>
        <row r="45126">
          <cell r="A45126">
            <v>13992472</v>
          </cell>
          <cell r="B45126">
            <v>20</v>
          </cell>
          <cell r="C45126">
            <v>0</v>
          </cell>
        </row>
        <row r="45127">
          <cell r="A45127">
            <v>13992472</v>
          </cell>
          <cell r="B45127">
            <v>20</v>
          </cell>
          <cell r="C45127">
            <v>0</v>
          </cell>
        </row>
        <row r="45128">
          <cell r="A45128">
            <v>13992472</v>
          </cell>
          <cell r="B45128">
            <v>20</v>
          </cell>
          <cell r="C45128">
            <v>0</v>
          </cell>
        </row>
        <row r="45129">
          <cell r="A45129">
            <v>13992472</v>
          </cell>
          <cell r="B45129">
            <v>20</v>
          </cell>
          <cell r="C45129">
            <v>0</v>
          </cell>
        </row>
        <row r="45130">
          <cell r="A45130">
            <v>13992472</v>
          </cell>
          <cell r="B45130">
            <v>20</v>
          </cell>
          <cell r="C45130">
            <v>0</v>
          </cell>
        </row>
        <row r="45131">
          <cell r="A45131">
            <v>13992472</v>
          </cell>
          <cell r="B45131">
            <v>20</v>
          </cell>
          <cell r="C45131">
            <v>0</v>
          </cell>
        </row>
        <row r="45132">
          <cell r="A45132">
            <v>0</v>
          </cell>
          <cell r="B45132">
            <v>20</v>
          </cell>
          <cell r="C45132">
            <v>0</v>
          </cell>
        </row>
        <row r="45133">
          <cell r="A45133">
            <v>0</v>
          </cell>
          <cell r="B45133">
            <v>20</v>
          </cell>
          <cell r="C45133">
            <v>0</v>
          </cell>
        </row>
        <row r="45134">
          <cell r="A45134">
            <v>0</v>
          </cell>
          <cell r="B45134">
            <v>20</v>
          </cell>
          <cell r="C45134">
            <v>0</v>
          </cell>
        </row>
        <row r="45135">
          <cell r="A45135">
            <v>0</v>
          </cell>
          <cell r="B45135">
            <v>20</v>
          </cell>
          <cell r="C45135">
            <v>0</v>
          </cell>
        </row>
        <row r="45136">
          <cell r="A45136">
            <v>0</v>
          </cell>
          <cell r="B45136">
            <v>20</v>
          </cell>
          <cell r="C45136">
            <v>0</v>
          </cell>
        </row>
        <row r="45137">
          <cell r="A45137">
            <v>0</v>
          </cell>
          <cell r="B45137">
            <v>20</v>
          </cell>
          <cell r="C45137">
            <v>0</v>
          </cell>
        </row>
        <row r="45138">
          <cell r="A45138">
            <v>0</v>
          </cell>
          <cell r="B45138">
            <v>20</v>
          </cell>
          <cell r="C45138">
            <v>0</v>
          </cell>
        </row>
        <row r="45139">
          <cell r="A45139">
            <v>0</v>
          </cell>
          <cell r="B45139">
            <v>20</v>
          </cell>
          <cell r="C45139">
            <v>0</v>
          </cell>
        </row>
        <row r="45140">
          <cell r="A45140">
            <v>0</v>
          </cell>
          <cell r="B45140">
            <v>20</v>
          </cell>
          <cell r="C45140">
            <v>0</v>
          </cell>
        </row>
        <row r="45141">
          <cell r="A45141">
            <v>0</v>
          </cell>
          <cell r="B45141">
            <v>20</v>
          </cell>
          <cell r="C45141">
            <v>0</v>
          </cell>
        </row>
        <row r="45142">
          <cell r="A45142">
            <v>0</v>
          </cell>
          <cell r="B45142">
            <v>20</v>
          </cell>
          <cell r="C45142">
            <v>0</v>
          </cell>
        </row>
        <row r="45143">
          <cell r="A45143">
            <v>13981848</v>
          </cell>
          <cell r="B45143">
            <v>20</v>
          </cell>
          <cell r="C45143">
            <v>0</v>
          </cell>
        </row>
        <row r="45144">
          <cell r="A45144">
            <v>0</v>
          </cell>
          <cell r="B45144">
            <v>20</v>
          </cell>
          <cell r="C45144">
            <v>0</v>
          </cell>
        </row>
        <row r="45145">
          <cell r="A45145">
            <v>0</v>
          </cell>
          <cell r="B45145">
            <v>20</v>
          </cell>
          <cell r="C45145">
            <v>0</v>
          </cell>
        </row>
        <row r="45146">
          <cell r="A45146">
            <v>0</v>
          </cell>
          <cell r="B45146">
            <v>20</v>
          </cell>
          <cell r="C45146">
            <v>0</v>
          </cell>
        </row>
        <row r="45147">
          <cell r="A45147">
            <v>0</v>
          </cell>
          <cell r="B45147">
            <v>20</v>
          </cell>
          <cell r="C45147">
            <v>0</v>
          </cell>
        </row>
        <row r="45148">
          <cell r="A45148">
            <v>0</v>
          </cell>
          <cell r="B45148">
            <v>20</v>
          </cell>
          <cell r="C45148">
            <v>0</v>
          </cell>
        </row>
        <row r="45149">
          <cell r="A45149">
            <v>0</v>
          </cell>
          <cell r="B45149">
            <v>20</v>
          </cell>
          <cell r="C45149">
            <v>0</v>
          </cell>
        </row>
        <row r="45150">
          <cell r="A45150">
            <v>0</v>
          </cell>
          <cell r="B45150">
            <v>20</v>
          </cell>
          <cell r="C45150">
            <v>0</v>
          </cell>
        </row>
        <row r="45151">
          <cell r="A45151">
            <v>14011675</v>
          </cell>
          <cell r="B45151">
            <v>20</v>
          </cell>
          <cell r="C45151">
            <v>0</v>
          </cell>
        </row>
        <row r="45152">
          <cell r="A45152">
            <v>0</v>
          </cell>
          <cell r="B45152">
            <v>20</v>
          </cell>
          <cell r="C45152">
            <v>0</v>
          </cell>
        </row>
        <row r="45153">
          <cell r="A45153">
            <v>0</v>
          </cell>
          <cell r="B45153">
            <v>20</v>
          </cell>
          <cell r="C45153">
            <v>0</v>
          </cell>
        </row>
        <row r="45154">
          <cell r="A45154">
            <v>0</v>
          </cell>
          <cell r="B45154">
            <v>20</v>
          </cell>
          <cell r="C45154">
            <v>0</v>
          </cell>
        </row>
        <row r="45155">
          <cell r="A45155">
            <v>0</v>
          </cell>
          <cell r="B45155">
            <v>20</v>
          </cell>
          <cell r="C45155">
            <v>0</v>
          </cell>
        </row>
        <row r="45156">
          <cell r="A45156">
            <v>0</v>
          </cell>
          <cell r="B45156">
            <v>20</v>
          </cell>
          <cell r="C45156">
            <v>0</v>
          </cell>
        </row>
        <row r="45157">
          <cell r="A45157">
            <v>0</v>
          </cell>
          <cell r="B45157">
            <v>20</v>
          </cell>
          <cell r="C45157">
            <v>0</v>
          </cell>
        </row>
        <row r="45158">
          <cell r="A45158">
            <v>0</v>
          </cell>
          <cell r="B45158">
            <v>20</v>
          </cell>
          <cell r="C45158">
            <v>0</v>
          </cell>
        </row>
        <row r="45159">
          <cell r="A45159">
            <v>0</v>
          </cell>
          <cell r="B45159">
            <v>20</v>
          </cell>
          <cell r="C45159">
            <v>0</v>
          </cell>
        </row>
        <row r="45160">
          <cell r="A45160">
            <v>0</v>
          </cell>
          <cell r="B45160">
            <v>20</v>
          </cell>
          <cell r="C45160">
            <v>0</v>
          </cell>
        </row>
        <row r="45161">
          <cell r="A45161">
            <v>14067618</v>
          </cell>
          <cell r="B45161">
            <v>20</v>
          </cell>
          <cell r="C45161">
            <v>0</v>
          </cell>
        </row>
        <row r="45162">
          <cell r="A45162">
            <v>14067618</v>
          </cell>
          <cell r="B45162">
            <v>20</v>
          </cell>
          <cell r="C45162">
            <v>0</v>
          </cell>
        </row>
        <row r="45163">
          <cell r="A45163">
            <v>14067618</v>
          </cell>
          <cell r="B45163">
            <v>20</v>
          </cell>
          <cell r="C45163">
            <v>0</v>
          </cell>
        </row>
        <row r="45164">
          <cell r="A45164">
            <v>14067618</v>
          </cell>
          <cell r="B45164">
            <v>20</v>
          </cell>
          <cell r="C45164">
            <v>0</v>
          </cell>
        </row>
        <row r="45165">
          <cell r="A45165">
            <v>0</v>
          </cell>
          <cell r="B45165">
            <v>20</v>
          </cell>
          <cell r="C45165">
            <v>0</v>
          </cell>
        </row>
        <row r="45166">
          <cell r="A45166">
            <v>0</v>
          </cell>
          <cell r="B45166">
            <v>20</v>
          </cell>
          <cell r="C45166">
            <v>0</v>
          </cell>
        </row>
        <row r="45167">
          <cell r="A45167">
            <v>0</v>
          </cell>
          <cell r="B45167">
            <v>20</v>
          </cell>
          <cell r="C45167">
            <v>0</v>
          </cell>
        </row>
        <row r="45168">
          <cell r="A45168">
            <v>0</v>
          </cell>
          <cell r="B45168">
            <v>20</v>
          </cell>
          <cell r="C45168">
            <v>0</v>
          </cell>
        </row>
        <row r="45169">
          <cell r="A45169">
            <v>0</v>
          </cell>
          <cell r="B45169">
            <v>20</v>
          </cell>
          <cell r="C45169">
            <v>0</v>
          </cell>
        </row>
        <row r="45170">
          <cell r="A45170">
            <v>0</v>
          </cell>
          <cell r="B45170">
            <v>20</v>
          </cell>
          <cell r="C45170">
            <v>0</v>
          </cell>
        </row>
        <row r="45171">
          <cell r="A45171">
            <v>0</v>
          </cell>
          <cell r="B45171">
            <v>20</v>
          </cell>
          <cell r="C45171">
            <v>0</v>
          </cell>
        </row>
        <row r="45172">
          <cell r="A45172">
            <v>0</v>
          </cell>
          <cell r="B45172">
            <v>20</v>
          </cell>
          <cell r="C45172">
            <v>0</v>
          </cell>
        </row>
        <row r="45173">
          <cell r="A45173">
            <v>14071679</v>
          </cell>
          <cell r="B45173">
            <v>20</v>
          </cell>
          <cell r="C45173">
            <v>0</v>
          </cell>
        </row>
        <row r="45174">
          <cell r="A45174">
            <v>0</v>
          </cell>
          <cell r="B45174">
            <v>20</v>
          </cell>
          <cell r="C45174">
            <v>0</v>
          </cell>
        </row>
        <row r="45175">
          <cell r="A45175">
            <v>0</v>
          </cell>
          <cell r="B45175">
            <v>20</v>
          </cell>
          <cell r="C45175">
            <v>0</v>
          </cell>
        </row>
        <row r="45176">
          <cell r="A45176">
            <v>0</v>
          </cell>
          <cell r="B45176">
            <v>20</v>
          </cell>
          <cell r="C45176">
            <v>0</v>
          </cell>
        </row>
        <row r="45177">
          <cell r="A45177">
            <v>0</v>
          </cell>
          <cell r="B45177">
            <v>20</v>
          </cell>
          <cell r="C45177">
            <v>0</v>
          </cell>
        </row>
        <row r="45178">
          <cell r="A45178">
            <v>0</v>
          </cell>
          <cell r="B45178">
            <v>20</v>
          </cell>
          <cell r="C45178">
            <v>0</v>
          </cell>
        </row>
        <row r="45179">
          <cell r="A45179">
            <v>0</v>
          </cell>
          <cell r="B45179">
            <v>20</v>
          </cell>
          <cell r="C45179">
            <v>0</v>
          </cell>
        </row>
        <row r="45180">
          <cell r="A45180">
            <v>0</v>
          </cell>
          <cell r="B45180">
            <v>20</v>
          </cell>
          <cell r="C45180">
            <v>0</v>
          </cell>
        </row>
        <row r="45181">
          <cell r="A45181">
            <v>0</v>
          </cell>
          <cell r="B45181">
            <v>20</v>
          </cell>
          <cell r="C45181">
            <v>0</v>
          </cell>
        </row>
        <row r="45182">
          <cell r="A45182">
            <v>0</v>
          </cell>
          <cell r="B45182">
            <v>20</v>
          </cell>
          <cell r="C45182">
            <v>0</v>
          </cell>
        </row>
        <row r="45183">
          <cell r="A45183">
            <v>0</v>
          </cell>
          <cell r="B45183">
            <v>20</v>
          </cell>
          <cell r="C45183">
            <v>0</v>
          </cell>
        </row>
        <row r="45184">
          <cell r="A45184">
            <v>0</v>
          </cell>
          <cell r="B45184">
            <v>20</v>
          </cell>
          <cell r="C45184">
            <v>0</v>
          </cell>
        </row>
        <row r="45185">
          <cell r="A45185">
            <v>0</v>
          </cell>
          <cell r="B45185">
            <v>20</v>
          </cell>
          <cell r="C45185">
            <v>0</v>
          </cell>
        </row>
        <row r="45186">
          <cell r="A45186">
            <v>0</v>
          </cell>
          <cell r="B45186">
            <v>20</v>
          </cell>
          <cell r="C45186">
            <v>0</v>
          </cell>
        </row>
        <row r="45187">
          <cell r="A45187">
            <v>0</v>
          </cell>
          <cell r="B45187">
            <v>20</v>
          </cell>
          <cell r="C45187">
            <v>0</v>
          </cell>
        </row>
        <row r="45188">
          <cell r="A45188">
            <v>0</v>
          </cell>
          <cell r="B45188">
            <v>20</v>
          </cell>
          <cell r="C45188">
            <v>0</v>
          </cell>
        </row>
        <row r="45189">
          <cell r="A45189">
            <v>0</v>
          </cell>
          <cell r="B45189">
            <v>20</v>
          </cell>
          <cell r="C45189">
            <v>0</v>
          </cell>
        </row>
        <row r="45190">
          <cell r="A45190">
            <v>0</v>
          </cell>
          <cell r="B45190">
            <v>20</v>
          </cell>
          <cell r="C45190">
            <v>0</v>
          </cell>
        </row>
        <row r="45191">
          <cell r="A45191">
            <v>0</v>
          </cell>
          <cell r="B45191">
            <v>20</v>
          </cell>
          <cell r="C45191">
            <v>0</v>
          </cell>
        </row>
        <row r="45192">
          <cell r="A45192">
            <v>0</v>
          </cell>
          <cell r="B45192">
            <v>20</v>
          </cell>
          <cell r="C45192">
            <v>0</v>
          </cell>
        </row>
        <row r="45193">
          <cell r="A45193">
            <v>0</v>
          </cell>
          <cell r="B45193">
            <v>20</v>
          </cell>
          <cell r="C45193">
            <v>0</v>
          </cell>
        </row>
        <row r="45194">
          <cell r="A45194">
            <v>0</v>
          </cell>
          <cell r="B45194">
            <v>20</v>
          </cell>
          <cell r="C45194">
            <v>0</v>
          </cell>
        </row>
        <row r="45195">
          <cell r="A45195">
            <v>14096914</v>
          </cell>
          <cell r="B45195">
            <v>20</v>
          </cell>
          <cell r="C45195">
            <v>0</v>
          </cell>
        </row>
        <row r="45196">
          <cell r="A45196">
            <v>0</v>
          </cell>
          <cell r="B45196">
            <v>20</v>
          </cell>
          <cell r="C45196">
            <v>0</v>
          </cell>
        </row>
        <row r="45197">
          <cell r="A45197">
            <v>0</v>
          </cell>
          <cell r="B45197">
            <v>20</v>
          </cell>
          <cell r="C45197">
            <v>0</v>
          </cell>
        </row>
        <row r="45198">
          <cell r="A45198">
            <v>0</v>
          </cell>
          <cell r="B45198">
            <v>20</v>
          </cell>
          <cell r="C45198">
            <v>0</v>
          </cell>
        </row>
        <row r="45199">
          <cell r="A45199">
            <v>0</v>
          </cell>
          <cell r="B45199">
            <v>20</v>
          </cell>
          <cell r="C45199">
            <v>0</v>
          </cell>
        </row>
        <row r="45200">
          <cell r="A45200">
            <v>0</v>
          </cell>
          <cell r="B45200">
            <v>20</v>
          </cell>
          <cell r="C45200">
            <v>0</v>
          </cell>
        </row>
        <row r="45201">
          <cell r="A45201">
            <v>0</v>
          </cell>
          <cell r="B45201">
            <v>20</v>
          </cell>
          <cell r="C45201">
            <v>0</v>
          </cell>
        </row>
        <row r="45202">
          <cell r="A45202">
            <v>0</v>
          </cell>
          <cell r="B45202">
            <v>20</v>
          </cell>
          <cell r="C45202">
            <v>0</v>
          </cell>
        </row>
        <row r="45203">
          <cell r="A45203">
            <v>0</v>
          </cell>
          <cell r="B45203">
            <v>20</v>
          </cell>
          <cell r="C45203">
            <v>0</v>
          </cell>
        </row>
        <row r="45204">
          <cell r="A45204">
            <v>0</v>
          </cell>
          <cell r="B45204">
            <v>20</v>
          </cell>
          <cell r="C45204">
            <v>0</v>
          </cell>
        </row>
        <row r="45205">
          <cell r="A45205">
            <v>0</v>
          </cell>
          <cell r="B45205">
            <v>20</v>
          </cell>
          <cell r="C45205">
            <v>0</v>
          </cell>
        </row>
        <row r="45206">
          <cell r="A45206">
            <v>14229819</v>
          </cell>
          <cell r="B45206">
            <v>20</v>
          </cell>
          <cell r="C45206">
            <v>0</v>
          </cell>
        </row>
        <row r="45207">
          <cell r="A45207">
            <v>14229819</v>
          </cell>
          <cell r="B45207">
            <v>20</v>
          </cell>
          <cell r="C45207">
            <v>0</v>
          </cell>
        </row>
        <row r="45208">
          <cell r="A45208">
            <v>14229819</v>
          </cell>
          <cell r="B45208">
            <v>20</v>
          </cell>
          <cell r="C45208">
            <v>0</v>
          </cell>
        </row>
        <row r="45209">
          <cell r="A45209">
            <v>14229819</v>
          </cell>
          <cell r="B45209">
            <v>20</v>
          </cell>
          <cell r="C45209">
            <v>0</v>
          </cell>
        </row>
        <row r="45210">
          <cell r="A45210">
            <v>14229819</v>
          </cell>
          <cell r="B45210">
            <v>20</v>
          </cell>
          <cell r="C45210">
            <v>0</v>
          </cell>
        </row>
        <row r="45211">
          <cell r="A45211">
            <v>14229819</v>
          </cell>
          <cell r="B45211">
            <v>20</v>
          </cell>
          <cell r="C45211">
            <v>0</v>
          </cell>
        </row>
        <row r="45212">
          <cell r="A45212">
            <v>14229819</v>
          </cell>
          <cell r="B45212">
            <v>20</v>
          </cell>
          <cell r="C45212">
            <v>0</v>
          </cell>
        </row>
        <row r="45213">
          <cell r="A45213">
            <v>14229819</v>
          </cell>
          <cell r="B45213">
            <v>20</v>
          </cell>
          <cell r="C45213">
            <v>0</v>
          </cell>
        </row>
        <row r="45214">
          <cell r="A45214">
            <v>14222443</v>
          </cell>
          <cell r="B45214">
            <v>20</v>
          </cell>
          <cell r="C45214">
            <v>0</v>
          </cell>
        </row>
        <row r="45215">
          <cell r="A45215">
            <v>14222443</v>
          </cell>
          <cell r="B45215">
            <v>20</v>
          </cell>
          <cell r="C45215">
            <v>0</v>
          </cell>
        </row>
        <row r="45216">
          <cell r="A45216">
            <v>14222443</v>
          </cell>
          <cell r="B45216">
            <v>20</v>
          </cell>
          <cell r="C45216">
            <v>0</v>
          </cell>
        </row>
        <row r="45217">
          <cell r="A45217">
            <v>14222443</v>
          </cell>
          <cell r="B45217">
            <v>20</v>
          </cell>
          <cell r="C45217">
            <v>0</v>
          </cell>
        </row>
        <row r="45218">
          <cell r="A45218">
            <v>14222443</v>
          </cell>
          <cell r="B45218">
            <v>20</v>
          </cell>
          <cell r="C45218">
            <v>0</v>
          </cell>
        </row>
        <row r="45219">
          <cell r="A45219">
            <v>14222443</v>
          </cell>
          <cell r="B45219">
            <v>20</v>
          </cell>
          <cell r="C45219">
            <v>0</v>
          </cell>
        </row>
        <row r="45220">
          <cell r="A45220">
            <v>14222443</v>
          </cell>
          <cell r="B45220">
            <v>20</v>
          </cell>
          <cell r="C45220">
            <v>0</v>
          </cell>
        </row>
        <row r="45221">
          <cell r="A45221">
            <v>14222443</v>
          </cell>
          <cell r="B45221">
            <v>20</v>
          </cell>
          <cell r="C45221">
            <v>0</v>
          </cell>
        </row>
        <row r="45222">
          <cell r="A45222">
            <v>14222443</v>
          </cell>
          <cell r="B45222">
            <v>20</v>
          </cell>
          <cell r="C45222">
            <v>0</v>
          </cell>
        </row>
        <row r="45223">
          <cell r="A45223">
            <v>14222443</v>
          </cell>
          <cell r="B45223">
            <v>20</v>
          </cell>
          <cell r="C45223">
            <v>0</v>
          </cell>
        </row>
        <row r="45224">
          <cell r="A45224">
            <v>0</v>
          </cell>
          <cell r="B45224">
            <v>20</v>
          </cell>
          <cell r="C45224">
            <v>0</v>
          </cell>
        </row>
        <row r="45225">
          <cell r="A45225">
            <v>0</v>
          </cell>
          <cell r="B45225">
            <v>20</v>
          </cell>
          <cell r="C45225">
            <v>0</v>
          </cell>
        </row>
        <row r="45226">
          <cell r="A45226">
            <v>0</v>
          </cell>
          <cell r="B45226">
            <v>20</v>
          </cell>
          <cell r="C45226">
            <v>0</v>
          </cell>
        </row>
        <row r="45227">
          <cell r="A45227">
            <v>0</v>
          </cell>
          <cell r="B45227">
            <v>20</v>
          </cell>
          <cell r="C45227">
            <v>0</v>
          </cell>
        </row>
        <row r="45228">
          <cell r="A45228">
            <v>14247525</v>
          </cell>
          <cell r="B45228">
            <v>20</v>
          </cell>
          <cell r="C45228">
            <v>0</v>
          </cell>
        </row>
        <row r="45229">
          <cell r="A45229">
            <v>14232549</v>
          </cell>
          <cell r="B45229">
            <v>20</v>
          </cell>
          <cell r="C45229">
            <v>0</v>
          </cell>
        </row>
        <row r="45230">
          <cell r="A45230">
            <v>14232549</v>
          </cell>
          <cell r="B45230">
            <v>20</v>
          </cell>
          <cell r="C45230">
            <v>0</v>
          </cell>
        </row>
        <row r="45231">
          <cell r="A45231">
            <v>14232549</v>
          </cell>
          <cell r="B45231">
            <v>20</v>
          </cell>
          <cell r="C45231">
            <v>0</v>
          </cell>
        </row>
        <row r="45232">
          <cell r="A45232">
            <v>14232549</v>
          </cell>
          <cell r="B45232">
            <v>20</v>
          </cell>
          <cell r="C45232">
            <v>0</v>
          </cell>
        </row>
        <row r="45233">
          <cell r="A45233">
            <v>14232549</v>
          </cell>
          <cell r="B45233">
            <v>20</v>
          </cell>
          <cell r="C45233">
            <v>0</v>
          </cell>
        </row>
        <row r="45234">
          <cell r="A45234">
            <v>14232549</v>
          </cell>
          <cell r="B45234">
            <v>20</v>
          </cell>
          <cell r="C45234">
            <v>0</v>
          </cell>
        </row>
        <row r="45235">
          <cell r="A45235">
            <v>0</v>
          </cell>
          <cell r="B45235">
            <v>20</v>
          </cell>
          <cell r="C45235">
            <v>0</v>
          </cell>
        </row>
        <row r="45236">
          <cell r="A45236">
            <v>0</v>
          </cell>
          <cell r="B45236">
            <v>20</v>
          </cell>
          <cell r="C45236">
            <v>0</v>
          </cell>
        </row>
        <row r="45237">
          <cell r="A45237">
            <v>0</v>
          </cell>
          <cell r="B45237">
            <v>20</v>
          </cell>
          <cell r="C45237">
            <v>0</v>
          </cell>
        </row>
        <row r="45238">
          <cell r="A45238">
            <v>0</v>
          </cell>
          <cell r="B45238">
            <v>20</v>
          </cell>
          <cell r="C45238">
            <v>0</v>
          </cell>
        </row>
        <row r="45239">
          <cell r="A45239">
            <v>0</v>
          </cell>
          <cell r="B45239">
            <v>20</v>
          </cell>
          <cell r="C45239">
            <v>0</v>
          </cell>
        </row>
        <row r="45240">
          <cell r="A45240">
            <v>0</v>
          </cell>
          <cell r="B45240">
            <v>20</v>
          </cell>
          <cell r="C45240">
            <v>0</v>
          </cell>
        </row>
        <row r="45241">
          <cell r="A45241">
            <v>14115369</v>
          </cell>
          <cell r="B45241">
            <v>20</v>
          </cell>
          <cell r="C45241">
            <v>0</v>
          </cell>
        </row>
        <row r="45242">
          <cell r="A45242">
            <v>0</v>
          </cell>
          <cell r="B45242">
            <v>20</v>
          </cell>
          <cell r="C45242">
            <v>0</v>
          </cell>
        </row>
        <row r="45243">
          <cell r="A45243">
            <v>0</v>
          </cell>
          <cell r="B45243">
            <v>20</v>
          </cell>
          <cell r="C45243">
            <v>0</v>
          </cell>
        </row>
        <row r="45244">
          <cell r="A45244">
            <v>0</v>
          </cell>
          <cell r="B45244">
            <v>20</v>
          </cell>
          <cell r="C45244">
            <v>0</v>
          </cell>
        </row>
        <row r="45245">
          <cell r="A45245">
            <v>0</v>
          </cell>
          <cell r="B45245">
            <v>20</v>
          </cell>
          <cell r="C45245">
            <v>0</v>
          </cell>
        </row>
        <row r="45246">
          <cell r="A45246">
            <v>0</v>
          </cell>
          <cell r="B45246">
            <v>20</v>
          </cell>
          <cell r="C45246">
            <v>0</v>
          </cell>
        </row>
        <row r="45247">
          <cell r="A45247">
            <v>0</v>
          </cell>
          <cell r="B45247">
            <v>20</v>
          </cell>
          <cell r="C45247">
            <v>0</v>
          </cell>
        </row>
        <row r="45248">
          <cell r="A45248">
            <v>0</v>
          </cell>
          <cell r="B45248">
            <v>20</v>
          </cell>
          <cell r="C45248">
            <v>0</v>
          </cell>
        </row>
        <row r="45249">
          <cell r="A45249">
            <v>14112226</v>
          </cell>
          <cell r="B45249">
            <v>20</v>
          </cell>
          <cell r="C45249">
            <v>0</v>
          </cell>
        </row>
        <row r="45250">
          <cell r="A45250">
            <v>0</v>
          </cell>
          <cell r="B45250">
            <v>20</v>
          </cell>
          <cell r="C45250">
            <v>0</v>
          </cell>
        </row>
        <row r="45251">
          <cell r="A45251">
            <v>0</v>
          </cell>
          <cell r="B45251">
            <v>20</v>
          </cell>
          <cell r="C45251">
            <v>0</v>
          </cell>
        </row>
        <row r="45252">
          <cell r="A45252">
            <v>0</v>
          </cell>
          <cell r="B45252">
            <v>20</v>
          </cell>
          <cell r="C45252">
            <v>0</v>
          </cell>
        </row>
        <row r="45253">
          <cell r="A45253">
            <v>0</v>
          </cell>
          <cell r="B45253">
            <v>20</v>
          </cell>
          <cell r="C45253">
            <v>0</v>
          </cell>
        </row>
        <row r="45254">
          <cell r="A45254">
            <v>0</v>
          </cell>
          <cell r="B45254">
            <v>20</v>
          </cell>
          <cell r="C45254">
            <v>0</v>
          </cell>
        </row>
        <row r="45255">
          <cell r="A45255">
            <v>0</v>
          </cell>
          <cell r="B45255">
            <v>20</v>
          </cell>
          <cell r="C45255">
            <v>0</v>
          </cell>
        </row>
        <row r="45256">
          <cell r="A45256">
            <v>0</v>
          </cell>
          <cell r="B45256">
            <v>20</v>
          </cell>
          <cell r="C45256">
            <v>0</v>
          </cell>
        </row>
        <row r="45257">
          <cell r="A45257">
            <v>0</v>
          </cell>
          <cell r="B45257">
            <v>20</v>
          </cell>
          <cell r="C45257">
            <v>0</v>
          </cell>
        </row>
        <row r="45258">
          <cell r="A45258">
            <v>0</v>
          </cell>
          <cell r="B45258">
            <v>20</v>
          </cell>
          <cell r="C45258">
            <v>0</v>
          </cell>
        </row>
        <row r="45259">
          <cell r="A45259">
            <v>0</v>
          </cell>
          <cell r="B45259">
            <v>20</v>
          </cell>
          <cell r="C45259">
            <v>0</v>
          </cell>
        </row>
        <row r="45260">
          <cell r="A45260">
            <v>0</v>
          </cell>
          <cell r="B45260">
            <v>20</v>
          </cell>
          <cell r="C45260">
            <v>0</v>
          </cell>
        </row>
        <row r="45261">
          <cell r="A45261">
            <v>0</v>
          </cell>
          <cell r="B45261">
            <v>20</v>
          </cell>
          <cell r="C45261">
            <v>0</v>
          </cell>
        </row>
        <row r="45262">
          <cell r="A45262">
            <v>0</v>
          </cell>
          <cell r="B45262">
            <v>20</v>
          </cell>
          <cell r="C45262">
            <v>0</v>
          </cell>
        </row>
        <row r="45263">
          <cell r="A45263">
            <v>0</v>
          </cell>
          <cell r="B45263">
            <v>20</v>
          </cell>
          <cell r="C45263">
            <v>0</v>
          </cell>
        </row>
        <row r="45264">
          <cell r="A45264">
            <v>0</v>
          </cell>
          <cell r="B45264">
            <v>20</v>
          </cell>
          <cell r="C45264">
            <v>0</v>
          </cell>
        </row>
        <row r="45265">
          <cell r="A45265">
            <v>0</v>
          </cell>
          <cell r="B45265">
            <v>20</v>
          </cell>
          <cell r="C45265">
            <v>0</v>
          </cell>
        </row>
        <row r="45266">
          <cell r="A45266">
            <v>0</v>
          </cell>
          <cell r="B45266">
            <v>20</v>
          </cell>
          <cell r="C45266">
            <v>0</v>
          </cell>
        </row>
        <row r="45267">
          <cell r="A45267">
            <v>0</v>
          </cell>
          <cell r="B45267">
            <v>20</v>
          </cell>
          <cell r="C45267">
            <v>0</v>
          </cell>
        </row>
        <row r="45268">
          <cell r="A45268">
            <v>0</v>
          </cell>
          <cell r="B45268">
            <v>20</v>
          </cell>
          <cell r="C45268">
            <v>0</v>
          </cell>
        </row>
        <row r="45269">
          <cell r="A45269">
            <v>0</v>
          </cell>
          <cell r="B45269">
            <v>20</v>
          </cell>
          <cell r="C45269">
            <v>0</v>
          </cell>
        </row>
        <row r="45270">
          <cell r="A45270">
            <v>0</v>
          </cell>
          <cell r="B45270">
            <v>20</v>
          </cell>
          <cell r="C45270">
            <v>0</v>
          </cell>
        </row>
        <row r="45271">
          <cell r="A45271">
            <v>0</v>
          </cell>
          <cell r="B45271">
            <v>20</v>
          </cell>
          <cell r="C45271">
            <v>0</v>
          </cell>
        </row>
        <row r="45272">
          <cell r="A45272">
            <v>0</v>
          </cell>
          <cell r="B45272">
            <v>20</v>
          </cell>
          <cell r="C45272">
            <v>0</v>
          </cell>
        </row>
        <row r="45273">
          <cell r="A45273">
            <v>0</v>
          </cell>
          <cell r="B45273">
            <v>20</v>
          </cell>
          <cell r="C45273">
            <v>0</v>
          </cell>
        </row>
        <row r="45274">
          <cell r="A45274">
            <v>0</v>
          </cell>
          <cell r="B45274">
            <v>20</v>
          </cell>
          <cell r="C45274">
            <v>0</v>
          </cell>
        </row>
        <row r="45275">
          <cell r="A45275">
            <v>0</v>
          </cell>
          <cell r="B45275">
            <v>20</v>
          </cell>
          <cell r="C45275">
            <v>0</v>
          </cell>
        </row>
        <row r="45276">
          <cell r="A45276">
            <v>0</v>
          </cell>
          <cell r="B45276">
            <v>20</v>
          </cell>
          <cell r="C45276">
            <v>0</v>
          </cell>
        </row>
        <row r="45277">
          <cell r="A45277">
            <v>14188021</v>
          </cell>
          <cell r="B45277">
            <v>20</v>
          </cell>
          <cell r="C45277">
            <v>0</v>
          </cell>
        </row>
        <row r="45278">
          <cell r="A45278">
            <v>14188021</v>
          </cell>
          <cell r="B45278">
            <v>20</v>
          </cell>
          <cell r="C45278">
            <v>0</v>
          </cell>
        </row>
        <row r="45279">
          <cell r="A45279">
            <v>14188021</v>
          </cell>
          <cell r="B45279">
            <v>20</v>
          </cell>
          <cell r="C45279">
            <v>0</v>
          </cell>
        </row>
        <row r="45280">
          <cell r="A45280">
            <v>14188021</v>
          </cell>
          <cell r="B45280">
            <v>20</v>
          </cell>
          <cell r="C45280">
            <v>0</v>
          </cell>
        </row>
        <row r="45281">
          <cell r="A45281">
            <v>14188021</v>
          </cell>
          <cell r="B45281">
            <v>20</v>
          </cell>
          <cell r="C45281">
            <v>0</v>
          </cell>
        </row>
        <row r="45282">
          <cell r="A45282">
            <v>14188021</v>
          </cell>
          <cell r="B45282">
            <v>20</v>
          </cell>
          <cell r="C45282">
            <v>0</v>
          </cell>
        </row>
        <row r="45283">
          <cell r="A45283">
            <v>14188021</v>
          </cell>
          <cell r="B45283">
            <v>20</v>
          </cell>
          <cell r="C45283">
            <v>0</v>
          </cell>
        </row>
        <row r="45284">
          <cell r="A45284">
            <v>0</v>
          </cell>
          <cell r="B45284">
            <v>20</v>
          </cell>
          <cell r="C45284">
            <v>0</v>
          </cell>
        </row>
        <row r="45285">
          <cell r="A45285">
            <v>0</v>
          </cell>
          <cell r="B45285">
            <v>20</v>
          </cell>
          <cell r="C45285">
            <v>0</v>
          </cell>
        </row>
        <row r="45286">
          <cell r="A45286">
            <v>0</v>
          </cell>
          <cell r="B45286">
            <v>20</v>
          </cell>
          <cell r="C45286">
            <v>0</v>
          </cell>
        </row>
        <row r="45287">
          <cell r="A45287">
            <v>0</v>
          </cell>
          <cell r="B45287">
            <v>20</v>
          </cell>
          <cell r="C45287">
            <v>0</v>
          </cell>
        </row>
        <row r="45288">
          <cell r="A45288">
            <v>0</v>
          </cell>
          <cell r="B45288">
            <v>20</v>
          </cell>
          <cell r="C45288">
            <v>0</v>
          </cell>
        </row>
        <row r="45289">
          <cell r="A45289">
            <v>0</v>
          </cell>
          <cell r="B45289">
            <v>20</v>
          </cell>
          <cell r="C45289">
            <v>0</v>
          </cell>
        </row>
        <row r="45290">
          <cell r="A45290">
            <v>0</v>
          </cell>
          <cell r="B45290">
            <v>20</v>
          </cell>
          <cell r="C45290">
            <v>0</v>
          </cell>
        </row>
        <row r="45291">
          <cell r="A45291">
            <v>0</v>
          </cell>
          <cell r="B45291">
            <v>20</v>
          </cell>
          <cell r="C45291">
            <v>0</v>
          </cell>
        </row>
        <row r="45292">
          <cell r="A45292">
            <v>0</v>
          </cell>
          <cell r="B45292">
            <v>20</v>
          </cell>
          <cell r="C45292">
            <v>0</v>
          </cell>
        </row>
        <row r="45293">
          <cell r="A45293">
            <v>0</v>
          </cell>
          <cell r="B45293">
            <v>20</v>
          </cell>
          <cell r="C45293">
            <v>0</v>
          </cell>
        </row>
        <row r="45294">
          <cell r="A45294">
            <v>0</v>
          </cell>
          <cell r="B45294">
            <v>20</v>
          </cell>
          <cell r="C45294">
            <v>0</v>
          </cell>
        </row>
        <row r="45295">
          <cell r="A45295">
            <v>0</v>
          </cell>
          <cell r="B45295">
            <v>20</v>
          </cell>
          <cell r="C45295">
            <v>0</v>
          </cell>
        </row>
        <row r="45296">
          <cell r="A45296">
            <v>0</v>
          </cell>
          <cell r="B45296">
            <v>20</v>
          </cell>
          <cell r="C45296">
            <v>0</v>
          </cell>
        </row>
        <row r="45297">
          <cell r="A45297">
            <v>0</v>
          </cell>
          <cell r="B45297">
            <v>20</v>
          </cell>
          <cell r="C45297">
            <v>0</v>
          </cell>
        </row>
        <row r="45298">
          <cell r="A45298">
            <v>0</v>
          </cell>
          <cell r="B45298">
            <v>20</v>
          </cell>
          <cell r="C45298">
            <v>0</v>
          </cell>
        </row>
        <row r="45299">
          <cell r="A45299">
            <v>14136853</v>
          </cell>
          <cell r="B45299">
            <v>20</v>
          </cell>
          <cell r="C45299">
            <v>0</v>
          </cell>
        </row>
        <row r="45300">
          <cell r="A45300">
            <v>14136853</v>
          </cell>
          <cell r="B45300">
            <v>20</v>
          </cell>
          <cell r="C45300">
            <v>0</v>
          </cell>
        </row>
        <row r="45301">
          <cell r="A45301">
            <v>14136853</v>
          </cell>
          <cell r="B45301">
            <v>20</v>
          </cell>
          <cell r="C45301">
            <v>0</v>
          </cell>
        </row>
        <row r="45302">
          <cell r="A45302">
            <v>14136853</v>
          </cell>
          <cell r="B45302">
            <v>20</v>
          </cell>
          <cell r="C45302">
            <v>0</v>
          </cell>
        </row>
        <row r="45303">
          <cell r="A45303">
            <v>14136853</v>
          </cell>
          <cell r="B45303">
            <v>20</v>
          </cell>
          <cell r="C45303">
            <v>0</v>
          </cell>
        </row>
        <row r="45304">
          <cell r="A45304">
            <v>14136853</v>
          </cell>
          <cell r="B45304">
            <v>20</v>
          </cell>
          <cell r="C45304">
            <v>0</v>
          </cell>
        </row>
        <row r="45305">
          <cell r="A45305">
            <v>14136853</v>
          </cell>
          <cell r="B45305">
            <v>20</v>
          </cell>
          <cell r="C45305">
            <v>0</v>
          </cell>
        </row>
        <row r="45306">
          <cell r="A45306">
            <v>14136853</v>
          </cell>
          <cell r="B45306">
            <v>20</v>
          </cell>
          <cell r="C45306">
            <v>0</v>
          </cell>
        </row>
        <row r="45307">
          <cell r="A45307">
            <v>14136853</v>
          </cell>
          <cell r="B45307">
            <v>20</v>
          </cell>
          <cell r="C45307">
            <v>0</v>
          </cell>
        </row>
        <row r="45308">
          <cell r="A45308">
            <v>14136853</v>
          </cell>
          <cell r="B45308">
            <v>20</v>
          </cell>
          <cell r="C45308">
            <v>0</v>
          </cell>
        </row>
        <row r="45309">
          <cell r="A45309">
            <v>14136853</v>
          </cell>
          <cell r="B45309">
            <v>20</v>
          </cell>
          <cell r="C45309">
            <v>0</v>
          </cell>
        </row>
        <row r="45310">
          <cell r="A45310">
            <v>14136853</v>
          </cell>
          <cell r="B45310">
            <v>20</v>
          </cell>
          <cell r="C45310">
            <v>0</v>
          </cell>
        </row>
        <row r="45311">
          <cell r="A45311">
            <v>14136853</v>
          </cell>
          <cell r="B45311">
            <v>20</v>
          </cell>
          <cell r="C45311">
            <v>0</v>
          </cell>
        </row>
        <row r="45312">
          <cell r="A45312">
            <v>14136853</v>
          </cell>
          <cell r="B45312">
            <v>20</v>
          </cell>
          <cell r="C45312">
            <v>0</v>
          </cell>
        </row>
        <row r="45313">
          <cell r="A45313">
            <v>14136853</v>
          </cell>
          <cell r="B45313">
            <v>20</v>
          </cell>
          <cell r="C45313">
            <v>0</v>
          </cell>
        </row>
        <row r="45314">
          <cell r="A45314">
            <v>14136853</v>
          </cell>
          <cell r="B45314">
            <v>20</v>
          </cell>
          <cell r="C45314">
            <v>0</v>
          </cell>
        </row>
        <row r="45315">
          <cell r="A45315">
            <v>14136853</v>
          </cell>
          <cell r="B45315">
            <v>20</v>
          </cell>
          <cell r="C45315">
            <v>0</v>
          </cell>
        </row>
        <row r="45316">
          <cell r="A45316">
            <v>14136853</v>
          </cell>
          <cell r="B45316">
            <v>20</v>
          </cell>
          <cell r="C45316">
            <v>0</v>
          </cell>
        </row>
        <row r="45317">
          <cell r="A45317">
            <v>0</v>
          </cell>
          <cell r="B45317">
            <v>20</v>
          </cell>
          <cell r="C45317">
            <v>0</v>
          </cell>
        </row>
        <row r="45318">
          <cell r="A45318">
            <v>14248152</v>
          </cell>
          <cell r="B45318">
            <v>20</v>
          </cell>
          <cell r="C45318">
            <v>0</v>
          </cell>
        </row>
        <row r="45319">
          <cell r="A45319">
            <v>0</v>
          </cell>
          <cell r="B45319">
            <v>20</v>
          </cell>
          <cell r="C45319">
            <v>0</v>
          </cell>
        </row>
        <row r="45320">
          <cell r="A45320">
            <v>0</v>
          </cell>
          <cell r="B45320">
            <v>20</v>
          </cell>
          <cell r="C45320">
            <v>0</v>
          </cell>
        </row>
        <row r="45321">
          <cell r="A45321">
            <v>0</v>
          </cell>
          <cell r="B45321">
            <v>20</v>
          </cell>
          <cell r="C45321">
            <v>0</v>
          </cell>
        </row>
        <row r="45322">
          <cell r="A45322">
            <v>0</v>
          </cell>
          <cell r="B45322">
            <v>20</v>
          </cell>
          <cell r="C45322">
            <v>0</v>
          </cell>
        </row>
        <row r="45323">
          <cell r="A45323">
            <v>0</v>
          </cell>
          <cell r="B45323">
            <v>20</v>
          </cell>
          <cell r="C45323">
            <v>0</v>
          </cell>
        </row>
        <row r="45324">
          <cell r="A45324">
            <v>0</v>
          </cell>
          <cell r="B45324">
            <v>20</v>
          </cell>
          <cell r="C45324">
            <v>0</v>
          </cell>
        </row>
        <row r="45325">
          <cell r="A45325">
            <v>0</v>
          </cell>
          <cell r="B45325">
            <v>20</v>
          </cell>
          <cell r="C45325">
            <v>0</v>
          </cell>
        </row>
        <row r="45326">
          <cell r="A45326">
            <v>0</v>
          </cell>
          <cell r="B45326">
            <v>20</v>
          </cell>
          <cell r="C45326">
            <v>0</v>
          </cell>
        </row>
        <row r="45327">
          <cell r="A45327">
            <v>0</v>
          </cell>
          <cell r="B45327">
            <v>20</v>
          </cell>
          <cell r="C45327">
            <v>0</v>
          </cell>
        </row>
        <row r="45328">
          <cell r="A45328">
            <v>0</v>
          </cell>
          <cell r="B45328">
            <v>20</v>
          </cell>
          <cell r="C45328">
            <v>0</v>
          </cell>
        </row>
        <row r="45329">
          <cell r="A45329">
            <v>0</v>
          </cell>
          <cell r="B45329">
            <v>20</v>
          </cell>
          <cell r="C45329">
            <v>0</v>
          </cell>
        </row>
        <row r="45330">
          <cell r="A45330">
            <v>0</v>
          </cell>
          <cell r="B45330">
            <v>20</v>
          </cell>
          <cell r="C45330">
            <v>0</v>
          </cell>
        </row>
        <row r="45331">
          <cell r="A45331">
            <v>0</v>
          </cell>
          <cell r="B45331">
            <v>20</v>
          </cell>
          <cell r="C45331">
            <v>0</v>
          </cell>
        </row>
        <row r="45332">
          <cell r="A45332">
            <v>14268326</v>
          </cell>
          <cell r="B45332">
            <v>20</v>
          </cell>
          <cell r="C45332">
            <v>0</v>
          </cell>
        </row>
        <row r="45333">
          <cell r="A45333">
            <v>14268326</v>
          </cell>
          <cell r="B45333">
            <v>20</v>
          </cell>
          <cell r="C45333">
            <v>0</v>
          </cell>
        </row>
        <row r="45334">
          <cell r="A45334">
            <v>14268326</v>
          </cell>
          <cell r="B45334">
            <v>20</v>
          </cell>
          <cell r="C45334">
            <v>0</v>
          </cell>
        </row>
        <row r="45335">
          <cell r="A45335">
            <v>14268326</v>
          </cell>
          <cell r="B45335">
            <v>20</v>
          </cell>
          <cell r="C45335">
            <v>0</v>
          </cell>
        </row>
        <row r="45336">
          <cell r="A45336">
            <v>14268326</v>
          </cell>
          <cell r="B45336">
            <v>20</v>
          </cell>
          <cell r="C45336">
            <v>0</v>
          </cell>
        </row>
        <row r="45337">
          <cell r="A45337">
            <v>14268326</v>
          </cell>
          <cell r="B45337">
            <v>20</v>
          </cell>
          <cell r="C45337">
            <v>0</v>
          </cell>
        </row>
        <row r="45338">
          <cell r="A45338">
            <v>14268326</v>
          </cell>
          <cell r="B45338">
            <v>20</v>
          </cell>
          <cell r="C45338">
            <v>0</v>
          </cell>
        </row>
        <row r="45339">
          <cell r="A45339">
            <v>14268326</v>
          </cell>
          <cell r="B45339">
            <v>20</v>
          </cell>
          <cell r="C45339">
            <v>0</v>
          </cell>
        </row>
        <row r="45340">
          <cell r="A45340">
            <v>14268326</v>
          </cell>
          <cell r="B45340">
            <v>20</v>
          </cell>
          <cell r="C45340">
            <v>0</v>
          </cell>
        </row>
        <row r="45341">
          <cell r="A45341">
            <v>14268326</v>
          </cell>
          <cell r="B45341">
            <v>20</v>
          </cell>
          <cell r="C45341">
            <v>0</v>
          </cell>
        </row>
        <row r="45342">
          <cell r="A45342">
            <v>14268326</v>
          </cell>
          <cell r="B45342">
            <v>20</v>
          </cell>
          <cell r="C45342">
            <v>0</v>
          </cell>
        </row>
        <row r="45343">
          <cell r="A45343">
            <v>14268326</v>
          </cell>
          <cell r="B45343">
            <v>20</v>
          </cell>
          <cell r="C45343">
            <v>0</v>
          </cell>
        </row>
        <row r="45344">
          <cell r="A45344">
            <v>14268326</v>
          </cell>
          <cell r="B45344">
            <v>20</v>
          </cell>
          <cell r="C45344">
            <v>0</v>
          </cell>
        </row>
        <row r="45345">
          <cell r="A45345">
            <v>14268326</v>
          </cell>
          <cell r="B45345">
            <v>20</v>
          </cell>
          <cell r="C45345">
            <v>0</v>
          </cell>
        </row>
        <row r="45346">
          <cell r="A45346">
            <v>14268326</v>
          </cell>
          <cell r="B45346">
            <v>20</v>
          </cell>
          <cell r="C45346">
            <v>0</v>
          </cell>
        </row>
        <row r="45347">
          <cell r="A45347">
            <v>14282621</v>
          </cell>
          <cell r="B45347">
            <v>20</v>
          </cell>
          <cell r="C45347">
            <v>0</v>
          </cell>
        </row>
        <row r="45348">
          <cell r="A45348">
            <v>0</v>
          </cell>
          <cell r="B45348">
            <v>20</v>
          </cell>
          <cell r="C45348">
            <v>0</v>
          </cell>
        </row>
        <row r="45349">
          <cell r="A45349">
            <v>14283756</v>
          </cell>
          <cell r="B45349">
            <v>20</v>
          </cell>
          <cell r="C45349">
            <v>0</v>
          </cell>
        </row>
        <row r="45350">
          <cell r="A45350">
            <v>0</v>
          </cell>
          <cell r="B45350">
            <v>20</v>
          </cell>
          <cell r="C45350">
            <v>0</v>
          </cell>
        </row>
        <row r="45351">
          <cell r="A45351">
            <v>0</v>
          </cell>
          <cell r="B45351">
            <v>20</v>
          </cell>
          <cell r="C45351">
            <v>0</v>
          </cell>
        </row>
        <row r="45352">
          <cell r="A45352">
            <v>0</v>
          </cell>
          <cell r="B45352">
            <v>20</v>
          </cell>
          <cell r="C45352">
            <v>0</v>
          </cell>
        </row>
        <row r="45353">
          <cell r="A45353">
            <v>0</v>
          </cell>
          <cell r="B45353">
            <v>20</v>
          </cell>
          <cell r="C45353">
            <v>0</v>
          </cell>
        </row>
        <row r="45354">
          <cell r="A45354">
            <v>0</v>
          </cell>
          <cell r="B45354">
            <v>20</v>
          </cell>
          <cell r="C45354">
            <v>0</v>
          </cell>
        </row>
        <row r="45355">
          <cell r="A45355">
            <v>14296349</v>
          </cell>
          <cell r="B45355">
            <v>20</v>
          </cell>
          <cell r="C45355">
            <v>0</v>
          </cell>
        </row>
        <row r="45356">
          <cell r="A45356">
            <v>0</v>
          </cell>
          <cell r="B45356">
            <v>20</v>
          </cell>
          <cell r="C45356">
            <v>0</v>
          </cell>
        </row>
        <row r="45357">
          <cell r="A45357">
            <v>0</v>
          </cell>
          <cell r="B45357">
            <v>20</v>
          </cell>
          <cell r="C45357">
            <v>0</v>
          </cell>
        </row>
        <row r="45358">
          <cell r="A45358">
            <v>0</v>
          </cell>
          <cell r="B45358">
            <v>20</v>
          </cell>
          <cell r="C45358">
            <v>0</v>
          </cell>
        </row>
        <row r="45359">
          <cell r="A45359">
            <v>0</v>
          </cell>
          <cell r="B45359">
            <v>20</v>
          </cell>
          <cell r="C45359">
            <v>0</v>
          </cell>
        </row>
        <row r="45360">
          <cell r="A45360">
            <v>0</v>
          </cell>
          <cell r="B45360">
            <v>20</v>
          </cell>
          <cell r="C45360">
            <v>0</v>
          </cell>
        </row>
        <row r="45361">
          <cell r="A45361">
            <v>0</v>
          </cell>
          <cell r="B45361">
            <v>20</v>
          </cell>
          <cell r="C45361">
            <v>0</v>
          </cell>
        </row>
        <row r="45362">
          <cell r="A45362">
            <v>14302951</v>
          </cell>
          <cell r="B45362">
            <v>20</v>
          </cell>
          <cell r="C45362">
            <v>0</v>
          </cell>
        </row>
        <row r="45363">
          <cell r="A45363">
            <v>14302951</v>
          </cell>
          <cell r="B45363">
            <v>20</v>
          </cell>
          <cell r="C45363">
            <v>0</v>
          </cell>
        </row>
        <row r="45364">
          <cell r="A45364">
            <v>14302951</v>
          </cell>
          <cell r="B45364">
            <v>20</v>
          </cell>
          <cell r="C45364">
            <v>0</v>
          </cell>
        </row>
        <row r="45365">
          <cell r="A45365">
            <v>0</v>
          </cell>
          <cell r="B45365">
            <v>20</v>
          </cell>
          <cell r="C45365">
            <v>0</v>
          </cell>
        </row>
        <row r="45366">
          <cell r="A45366">
            <v>0</v>
          </cell>
          <cell r="B45366">
            <v>20</v>
          </cell>
          <cell r="C45366">
            <v>0</v>
          </cell>
        </row>
        <row r="45367">
          <cell r="A45367">
            <v>0</v>
          </cell>
          <cell r="B45367">
            <v>20</v>
          </cell>
          <cell r="C45367">
            <v>0</v>
          </cell>
        </row>
        <row r="45368">
          <cell r="A45368">
            <v>0</v>
          </cell>
          <cell r="B45368">
            <v>20</v>
          </cell>
          <cell r="C45368">
            <v>0</v>
          </cell>
        </row>
        <row r="45369">
          <cell r="A45369">
            <v>0</v>
          </cell>
          <cell r="B45369">
            <v>20</v>
          </cell>
          <cell r="C45369">
            <v>0</v>
          </cell>
        </row>
        <row r="45370">
          <cell r="A45370">
            <v>14436511</v>
          </cell>
          <cell r="B45370">
            <v>20</v>
          </cell>
          <cell r="C45370">
            <v>0</v>
          </cell>
        </row>
        <row r="45371">
          <cell r="A45371">
            <v>14436511</v>
          </cell>
          <cell r="B45371">
            <v>20</v>
          </cell>
          <cell r="C45371">
            <v>0</v>
          </cell>
        </row>
        <row r="45372">
          <cell r="A45372">
            <v>14436511</v>
          </cell>
          <cell r="B45372">
            <v>20</v>
          </cell>
          <cell r="C45372">
            <v>0</v>
          </cell>
        </row>
        <row r="45373">
          <cell r="A45373">
            <v>14436511</v>
          </cell>
          <cell r="B45373">
            <v>20</v>
          </cell>
          <cell r="C45373">
            <v>0</v>
          </cell>
        </row>
        <row r="45374">
          <cell r="A45374">
            <v>14436511</v>
          </cell>
          <cell r="B45374">
            <v>20</v>
          </cell>
          <cell r="C45374">
            <v>0</v>
          </cell>
        </row>
        <row r="45375">
          <cell r="A45375">
            <v>0</v>
          </cell>
          <cell r="B45375">
            <v>20</v>
          </cell>
          <cell r="C45375">
            <v>0</v>
          </cell>
        </row>
        <row r="45376">
          <cell r="A45376">
            <v>0</v>
          </cell>
          <cell r="B45376">
            <v>20</v>
          </cell>
          <cell r="C45376">
            <v>0</v>
          </cell>
        </row>
        <row r="45377">
          <cell r="A45377">
            <v>14433902</v>
          </cell>
          <cell r="B45377">
            <v>20</v>
          </cell>
          <cell r="C45377">
            <v>0</v>
          </cell>
        </row>
        <row r="45378">
          <cell r="A45378">
            <v>0</v>
          </cell>
          <cell r="B45378">
            <v>20</v>
          </cell>
          <cell r="C45378">
            <v>0</v>
          </cell>
        </row>
        <row r="45379">
          <cell r="A45379">
            <v>0</v>
          </cell>
          <cell r="B45379">
            <v>20</v>
          </cell>
          <cell r="C45379">
            <v>0</v>
          </cell>
        </row>
        <row r="45380">
          <cell r="A45380">
            <v>0</v>
          </cell>
          <cell r="B45380">
            <v>20</v>
          </cell>
          <cell r="C45380">
            <v>0</v>
          </cell>
        </row>
        <row r="45381">
          <cell r="A45381">
            <v>0</v>
          </cell>
          <cell r="B45381">
            <v>20</v>
          </cell>
          <cell r="C45381">
            <v>0</v>
          </cell>
        </row>
        <row r="45382">
          <cell r="A45382">
            <v>0</v>
          </cell>
          <cell r="B45382">
            <v>20</v>
          </cell>
          <cell r="C45382">
            <v>0</v>
          </cell>
        </row>
        <row r="45383">
          <cell r="A45383">
            <v>0</v>
          </cell>
          <cell r="B45383">
            <v>20</v>
          </cell>
          <cell r="C45383">
            <v>0</v>
          </cell>
        </row>
        <row r="45384">
          <cell r="A45384">
            <v>0</v>
          </cell>
          <cell r="B45384">
            <v>20</v>
          </cell>
          <cell r="C45384">
            <v>0</v>
          </cell>
        </row>
        <row r="45385">
          <cell r="A45385">
            <v>14314967</v>
          </cell>
          <cell r="B45385">
            <v>20</v>
          </cell>
          <cell r="C45385">
            <v>0</v>
          </cell>
        </row>
        <row r="45386">
          <cell r="A45386">
            <v>14314967</v>
          </cell>
          <cell r="B45386">
            <v>20</v>
          </cell>
          <cell r="C45386">
            <v>0</v>
          </cell>
        </row>
        <row r="45387">
          <cell r="A45387">
            <v>14314967</v>
          </cell>
          <cell r="B45387">
            <v>20</v>
          </cell>
          <cell r="C45387">
            <v>0</v>
          </cell>
        </row>
        <row r="45388">
          <cell r="A45388">
            <v>14314967</v>
          </cell>
          <cell r="B45388">
            <v>20</v>
          </cell>
          <cell r="C45388">
            <v>0</v>
          </cell>
        </row>
        <row r="45389">
          <cell r="A45389">
            <v>14314967</v>
          </cell>
          <cell r="B45389">
            <v>20</v>
          </cell>
          <cell r="C45389">
            <v>0</v>
          </cell>
        </row>
        <row r="45390">
          <cell r="A45390">
            <v>14314967</v>
          </cell>
          <cell r="B45390">
            <v>20</v>
          </cell>
          <cell r="C45390">
            <v>0</v>
          </cell>
        </row>
        <row r="45391">
          <cell r="A45391">
            <v>14314967</v>
          </cell>
          <cell r="B45391">
            <v>20</v>
          </cell>
          <cell r="C45391">
            <v>0</v>
          </cell>
        </row>
        <row r="45392">
          <cell r="A45392">
            <v>14314967</v>
          </cell>
          <cell r="B45392">
            <v>20</v>
          </cell>
          <cell r="C45392">
            <v>0</v>
          </cell>
        </row>
        <row r="45393">
          <cell r="A45393">
            <v>0</v>
          </cell>
          <cell r="B45393">
            <v>20</v>
          </cell>
          <cell r="C45393">
            <v>0</v>
          </cell>
        </row>
        <row r="45394">
          <cell r="A45394">
            <v>0</v>
          </cell>
          <cell r="B45394">
            <v>20</v>
          </cell>
          <cell r="C45394">
            <v>0</v>
          </cell>
        </row>
        <row r="45395">
          <cell r="A45395">
            <v>0</v>
          </cell>
          <cell r="B45395">
            <v>20</v>
          </cell>
          <cell r="C45395">
            <v>0</v>
          </cell>
        </row>
        <row r="45396">
          <cell r="A45396">
            <v>0</v>
          </cell>
          <cell r="B45396">
            <v>20</v>
          </cell>
          <cell r="C45396">
            <v>0</v>
          </cell>
        </row>
        <row r="45397">
          <cell r="A45397">
            <v>0</v>
          </cell>
          <cell r="B45397">
            <v>20</v>
          </cell>
          <cell r="C45397">
            <v>0</v>
          </cell>
        </row>
        <row r="45398">
          <cell r="A45398">
            <v>0</v>
          </cell>
          <cell r="B45398">
            <v>20</v>
          </cell>
          <cell r="C45398">
            <v>0</v>
          </cell>
        </row>
        <row r="45399">
          <cell r="A45399">
            <v>0</v>
          </cell>
          <cell r="B45399">
            <v>20</v>
          </cell>
          <cell r="C45399">
            <v>0</v>
          </cell>
        </row>
        <row r="45400">
          <cell r="A45400">
            <v>0</v>
          </cell>
          <cell r="B45400">
            <v>20</v>
          </cell>
          <cell r="C45400">
            <v>0</v>
          </cell>
        </row>
        <row r="45401">
          <cell r="A45401">
            <v>0</v>
          </cell>
          <cell r="B45401">
            <v>20</v>
          </cell>
          <cell r="C45401">
            <v>0</v>
          </cell>
        </row>
        <row r="45402">
          <cell r="A45402">
            <v>0</v>
          </cell>
          <cell r="B45402">
            <v>20</v>
          </cell>
          <cell r="C45402">
            <v>0</v>
          </cell>
        </row>
        <row r="45403">
          <cell r="A45403">
            <v>0</v>
          </cell>
          <cell r="B45403">
            <v>20</v>
          </cell>
          <cell r="C45403">
            <v>0</v>
          </cell>
        </row>
        <row r="45404">
          <cell r="A45404">
            <v>0</v>
          </cell>
          <cell r="B45404">
            <v>20</v>
          </cell>
          <cell r="C45404">
            <v>0</v>
          </cell>
        </row>
        <row r="45405">
          <cell r="A45405">
            <v>0</v>
          </cell>
          <cell r="B45405">
            <v>20</v>
          </cell>
          <cell r="C45405">
            <v>0</v>
          </cell>
        </row>
        <row r="45406">
          <cell r="A45406">
            <v>0</v>
          </cell>
          <cell r="B45406">
            <v>20</v>
          </cell>
          <cell r="C45406">
            <v>0</v>
          </cell>
        </row>
        <row r="45407">
          <cell r="A45407">
            <v>0</v>
          </cell>
          <cell r="B45407">
            <v>20</v>
          </cell>
          <cell r="C45407">
            <v>0</v>
          </cell>
        </row>
        <row r="45408">
          <cell r="A45408">
            <v>0</v>
          </cell>
          <cell r="B45408">
            <v>20</v>
          </cell>
          <cell r="C45408">
            <v>0</v>
          </cell>
        </row>
        <row r="45409">
          <cell r="A45409">
            <v>0</v>
          </cell>
          <cell r="B45409">
            <v>20</v>
          </cell>
          <cell r="C45409">
            <v>0</v>
          </cell>
        </row>
        <row r="45410">
          <cell r="A45410">
            <v>0</v>
          </cell>
          <cell r="B45410">
            <v>20</v>
          </cell>
          <cell r="C45410">
            <v>0</v>
          </cell>
        </row>
        <row r="45411">
          <cell r="A45411">
            <v>0</v>
          </cell>
          <cell r="B45411">
            <v>20</v>
          </cell>
          <cell r="C45411">
            <v>0</v>
          </cell>
        </row>
        <row r="45412">
          <cell r="A45412">
            <v>0</v>
          </cell>
          <cell r="B45412">
            <v>20</v>
          </cell>
          <cell r="C45412">
            <v>0</v>
          </cell>
        </row>
        <row r="45413">
          <cell r="A45413">
            <v>0</v>
          </cell>
          <cell r="B45413">
            <v>20</v>
          </cell>
          <cell r="C45413">
            <v>0</v>
          </cell>
        </row>
        <row r="45414">
          <cell r="A45414">
            <v>0</v>
          </cell>
          <cell r="B45414">
            <v>20</v>
          </cell>
          <cell r="C45414">
            <v>0</v>
          </cell>
        </row>
        <row r="45415">
          <cell r="A45415">
            <v>0</v>
          </cell>
          <cell r="B45415">
            <v>20</v>
          </cell>
          <cell r="C45415">
            <v>0</v>
          </cell>
        </row>
        <row r="45416">
          <cell r="A45416">
            <v>0</v>
          </cell>
          <cell r="B45416">
            <v>20</v>
          </cell>
          <cell r="C45416">
            <v>0</v>
          </cell>
        </row>
        <row r="45417">
          <cell r="A45417">
            <v>0</v>
          </cell>
          <cell r="B45417">
            <v>20</v>
          </cell>
          <cell r="C45417">
            <v>0</v>
          </cell>
        </row>
        <row r="45418">
          <cell r="A45418">
            <v>0</v>
          </cell>
          <cell r="B45418">
            <v>20</v>
          </cell>
          <cell r="C45418">
            <v>0</v>
          </cell>
        </row>
        <row r="45419">
          <cell r="A45419">
            <v>0</v>
          </cell>
          <cell r="B45419">
            <v>20</v>
          </cell>
          <cell r="C45419">
            <v>0</v>
          </cell>
        </row>
        <row r="45420">
          <cell r="A45420">
            <v>0</v>
          </cell>
          <cell r="B45420">
            <v>20</v>
          </cell>
          <cell r="C45420">
            <v>0</v>
          </cell>
        </row>
        <row r="45421">
          <cell r="A45421">
            <v>0</v>
          </cell>
          <cell r="B45421">
            <v>20</v>
          </cell>
          <cell r="C45421">
            <v>0</v>
          </cell>
        </row>
        <row r="45422">
          <cell r="A45422">
            <v>0</v>
          </cell>
          <cell r="B45422">
            <v>20</v>
          </cell>
          <cell r="C45422">
            <v>0</v>
          </cell>
        </row>
        <row r="45423">
          <cell r="A45423">
            <v>0</v>
          </cell>
          <cell r="B45423">
            <v>20</v>
          </cell>
          <cell r="C45423">
            <v>0</v>
          </cell>
        </row>
        <row r="45424">
          <cell r="A45424">
            <v>0</v>
          </cell>
          <cell r="B45424">
            <v>20</v>
          </cell>
          <cell r="C45424">
            <v>0</v>
          </cell>
        </row>
        <row r="45425">
          <cell r="A45425">
            <v>0</v>
          </cell>
          <cell r="B45425">
            <v>20</v>
          </cell>
          <cell r="C45425">
            <v>0</v>
          </cell>
        </row>
        <row r="45426">
          <cell r="A45426">
            <v>0</v>
          </cell>
          <cell r="B45426">
            <v>20</v>
          </cell>
          <cell r="C45426">
            <v>0</v>
          </cell>
        </row>
        <row r="45427">
          <cell r="A45427">
            <v>0</v>
          </cell>
          <cell r="B45427">
            <v>20</v>
          </cell>
          <cell r="C45427">
            <v>0</v>
          </cell>
        </row>
        <row r="45428">
          <cell r="A45428">
            <v>0</v>
          </cell>
          <cell r="B45428">
            <v>20</v>
          </cell>
          <cell r="C45428">
            <v>0</v>
          </cell>
        </row>
        <row r="45429">
          <cell r="A45429">
            <v>0</v>
          </cell>
          <cell r="B45429">
            <v>20</v>
          </cell>
          <cell r="C45429">
            <v>0</v>
          </cell>
        </row>
        <row r="45430">
          <cell r="A45430">
            <v>0</v>
          </cell>
          <cell r="B45430">
            <v>20</v>
          </cell>
          <cell r="C45430">
            <v>0</v>
          </cell>
        </row>
        <row r="45431">
          <cell r="A45431">
            <v>0</v>
          </cell>
          <cell r="B45431">
            <v>20</v>
          </cell>
          <cell r="C45431">
            <v>0</v>
          </cell>
        </row>
        <row r="45432">
          <cell r="A45432">
            <v>0</v>
          </cell>
          <cell r="B45432">
            <v>20</v>
          </cell>
          <cell r="C45432">
            <v>0</v>
          </cell>
        </row>
        <row r="45433">
          <cell r="A45433">
            <v>0</v>
          </cell>
          <cell r="B45433">
            <v>20</v>
          </cell>
          <cell r="C45433">
            <v>0</v>
          </cell>
        </row>
        <row r="45434">
          <cell r="A45434">
            <v>0</v>
          </cell>
          <cell r="B45434">
            <v>20</v>
          </cell>
          <cell r="C45434">
            <v>0</v>
          </cell>
        </row>
        <row r="45435">
          <cell r="A45435">
            <v>14359507</v>
          </cell>
          <cell r="B45435">
            <v>20</v>
          </cell>
          <cell r="C45435">
            <v>0</v>
          </cell>
        </row>
        <row r="45436">
          <cell r="A45436">
            <v>14350411</v>
          </cell>
          <cell r="B45436">
            <v>20</v>
          </cell>
          <cell r="C45436">
            <v>0</v>
          </cell>
        </row>
        <row r="45437">
          <cell r="A45437">
            <v>14350411</v>
          </cell>
          <cell r="B45437">
            <v>20</v>
          </cell>
          <cell r="C45437">
            <v>0</v>
          </cell>
        </row>
        <row r="45438">
          <cell r="A45438">
            <v>14350411</v>
          </cell>
          <cell r="B45438">
            <v>20</v>
          </cell>
          <cell r="C45438">
            <v>0</v>
          </cell>
        </row>
        <row r="45439">
          <cell r="A45439">
            <v>14335516</v>
          </cell>
          <cell r="B45439">
            <v>20</v>
          </cell>
          <cell r="C45439">
            <v>0</v>
          </cell>
        </row>
        <row r="45440">
          <cell r="A45440">
            <v>0</v>
          </cell>
          <cell r="B45440">
            <v>20</v>
          </cell>
          <cell r="C45440">
            <v>0</v>
          </cell>
        </row>
        <row r="45441">
          <cell r="A45441">
            <v>0</v>
          </cell>
          <cell r="B45441">
            <v>20</v>
          </cell>
          <cell r="C45441">
            <v>0</v>
          </cell>
        </row>
        <row r="45442">
          <cell r="A45442">
            <v>0</v>
          </cell>
          <cell r="B45442">
            <v>20</v>
          </cell>
          <cell r="C45442">
            <v>0</v>
          </cell>
        </row>
        <row r="45443">
          <cell r="A45443">
            <v>0</v>
          </cell>
          <cell r="B45443">
            <v>20</v>
          </cell>
          <cell r="C45443">
            <v>0</v>
          </cell>
        </row>
        <row r="45444">
          <cell r="A45444">
            <v>0</v>
          </cell>
          <cell r="B45444">
            <v>20</v>
          </cell>
          <cell r="C45444">
            <v>0</v>
          </cell>
        </row>
        <row r="45445">
          <cell r="A45445">
            <v>0</v>
          </cell>
          <cell r="B45445">
            <v>20</v>
          </cell>
          <cell r="C45445">
            <v>0</v>
          </cell>
        </row>
        <row r="45446">
          <cell r="A45446">
            <v>0</v>
          </cell>
          <cell r="B45446">
            <v>20</v>
          </cell>
          <cell r="C45446">
            <v>0</v>
          </cell>
        </row>
        <row r="45447">
          <cell r="A45447">
            <v>0</v>
          </cell>
          <cell r="B45447">
            <v>20</v>
          </cell>
          <cell r="C45447">
            <v>0</v>
          </cell>
        </row>
        <row r="45448">
          <cell r="A45448">
            <v>0</v>
          </cell>
          <cell r="B45448">
            <v>20</v>
          </cell>
          <cell r="C45448">
            <v>0</v>
          </cell>
        </row>
        <row r="45449">
          <cell r="A45449">
            <v>0</v>
          </cell>
          <cell r="B45449">
            <v>20</v>
          </cell>
          <cell r="C45449">
            <v>0</v>
          </cell>
        </row>
        <row r="45450">
          <cell r="A45450">
            <v>0</v>
          </cell>
          <cell r="B45450">
            <v>20</v>
          </cell>
          <cell r="C45450">
            <v>0</v>
          </cell>
        </row>
        <row r="45451">
          <cell r="A45451">
            <v>0</v>
          </cell>
          <cell r="B45451">
            <v>20</v>
          </cell>
          <cell r="C45451">
            <v>0</v>
          </cell>
        </row>
        <row r="45452">
          <cell r="A45452">
            <v>0</v>
          </cell>
          <cell r="B45452">
            <v>20</v>
          </cell>
          <cell r="C45452">
            <v>0</v>
          </cell>
        </row>
        <row r="45453">
          <cell r="A45453">
            <v>14394795</v>
          </cell>
          <cell r="B45453">
            <v>20</v>
          </cell>
          <cell r="C45453">
            <v>0</v>
          </cell>
        </row>
        <row r="45454">
          <cell r="A45454">
            <v>14394795</v>
          </cell>
          <cell r="B45454">
            <v>20</v>
          </cell>
          <cell r="C45454">
            <v>0</v>
          </cell>
        </row>
        <row r="45455">
          <cell r="A45455">
            <v>14394795</v>
          </cell>
          <cell r="B45455">
            <v>20</v>
          </cell>
          <cell r="C45455">
            <v>0</v>
          </cell>
        </row>
        <row r="45456">
          <cell r="A45456">
            <v>0</v>
          </cell>
          <cell r="B45456">
            <v>20</v>
          </cell>
          <cell r="C45456">
            <v>0</v>
          </cell>
        </row>
        <row r="45457">
          <cell r="A45457">
            <v>0</v>
          </cell>
          <cell r="B45457">
            <v>20</v>
          </cell>
          <cell r="C45457">
            <v>0</v>
          </cell>
        </row>
        <row r="45458">
          <cell r="A45458">
            <v>0</v>
          </cell>
          <cell r="B45458">
            <v>20</v>
          </cell>
          <cell r="C45458">
            <v>0</v>
          </cell>
        </row>
        <row r="45459">
          <cell r="A45459">
            <v>14394328</v>
          </cell>
          <cell r="B45459">
            <v>20</v>
          </cell>
          <cell r="C45459">
            <v>0</v>
          </cell>
        </row>
        <row r="45460">
          <cell r="A45460">
            <v>14394328</v>
          </cell>
          <cell r="B45460">
            <v>20</v>
          </cell>
          <cell r="C45460">
            <v>0</v>
          </cell>
        </row>
        <row r="45461">
          <cell r="A45461">
            <v>14394328</v>
          </cell>
          <cell r="B45461">
            <v>20</v>
          </cell>
          <cell r="C45461">
            <v>0</v>
          </cell>
        </row>
        <row r="45462">
          <cell r="A45462">
            <v>14388431</v>
          </cell>
          <cell r="B45462">
            <v>20</v>
          </cell>
          <cell r="C45462">
            <v>0</v>
          </cell>
        </row>
        <row r="45463">
          <cell r="A45463">
            <v>14388431</v>
          </cell>
          <cell r="B45463">
            <v>20</v>
          </cell>
          <cell r="C45463">
            <v>0</v>
          </cell>
        </row>
        <row r="45464">
          <cell r="A45464">
            <v>14388431</v>
          </cell>
          <cell r="B45464">
            <v>20</v>
          </cell>
          <cell r="C45464">
            <v>0</v>
          </cell>
        </row>
        <row r="45465">
          <cell r="A45465">
            <v>14388431</v>
          </cell>
          <cell r="B45465">
            <v>20</v>
          </cell>
          <cell r="C45465">
            <v>0</v>
          </cell>
        </row>
        <row r="45466">
          <cell r="A45466">
            <v>14388431</v>
          </cell>
          <cell r="B45466">
            <v>20</v>
          </cell>
          <cell r="C45466">
            <v>0</v>
          </cell>
        </row>
        <row r="45467">
          <cell r="A45467">
            <v>14388431</v>
          </cell>
          <cell r="B45467">
            <v>20</v>
          </cell>
          <cell r="C45467">
            <v>0</v>
          </cell>
        </row>
        <row r="45468">
          <cell r="A45468">
            <v>14388431</v>
          </cell>
          <cell r="B45468">
            <v>20</v>
          </cell>
          <cell r="C45468">
            <v>0</v>
          </cell>
        </row>
        <row r="45469">
          <cell r="A45469">
            <v>14388431</v>
          </cell>
          <cell r="B45469">
            <v>20</v>
          </cell>
          <cell r="C45469">
            <v>0</v>
          </cell>
        </row>
        <row r="45470">
          <cell r="A45470">
            <v>14388431</v>
          </cell>
          <cell r="B45470">
            <v>20</v>
          </cell>
          <cell r="C45470">
            <v>0</v>
          </cell>
        </row>
        <row r="45471">
          <cell r="A45471">
            <v>14388936</v>
          </cell>
          <cell r="B45471">
            <v>20</v>
          </cell>
          <cell r="C45471">
            <v>0</v>
          </cell>
        </row>
        <row r="45472">
          <cell r="A45472">
            <v>0</v>
          </cell>
          <cell r="B45472">
            <v>20</v>
          </cell>
          <cell r="C45472">
            <v>0</v>
          </cell>
        </row>
        <row r="45473">
          <cell r="A45473">
            <v>0</v>
          </cell>
          <cell r="B45473">
            <v>20</v>
          </cell>
          <cell r="C45473">
            <v>0</v>
          </cell>
        </row>
        <row r="45474">
          <cell r="A45474">
            <v>0</v>
          </cell>
          <cell r="B45474">
            <v>20</v>
          </cell>
          <cell r="C45474">
            <v>0</v>
          </cell>
        </row>
        <row r="45475">
          <cell r="A45475">
            <v>14372986</v>
          </cell>
          <cell r="B45475">
            <v>20</v>
          </cell>
          <cell r="C45475">
            <v>0</v>
          </cell>
        </row>
        <row r="45476">
          <cell r="A45476">
            <v>0</v>
          </cell>
          <cell r="B45476">
            <v>20</v>
          </cell>
          <cell r="C45476">
            <v>0</v>
          </cell>
        </row>
        <row r="45477">
          <cell r="A45477">
            <v>0</v>
          </cell>
          <cell r="B45477">
            <v>20</v>
          </cell>
          <cell r="C45477">
            <v>0</v>
          </cell>
        </row>
        <row r="45478">
          <cell r="A45478">
            <v>14319176</v>
          </cell>
          <cell r="B45478">
            <v>20</v>
          </cell>
          <cell r="C45478">
            <v>0</v>
          </cell>
        </row>
        <row r="45479">
          <cell r="A45479">
            <v>14319176</v>
          </cell>
          <cell r="B45479">
            <v>20</v>
          </cell>
          <cell r="C45479">
            <v>0</v>
          </cell>
        </row>
        <row r="45480">
          <cell r="A45480">
            <v>14319176</v>
          </cell>
          <cell r="B45480">
            <v>20</v>
          </cell>
          <cell r="C45480">
            <v>0</v>
          </cell>
        </row>
        <row r="45481">
          <cell r="A45481">
            <v>14319176</v>
          </cell>
          <cell r="B45481">
            <v>20</v>
          </cell>
          <cell r="C45481">
            <v>0</v>
          </cell>
        </row>
        <row r="45482">
          <cell r="A45482">
            <v>14319176</v>
          </cell>
          <cell r="B45482">
            <v>20</v>
          </cell>
          <cell r="C45482">
            <v>0</v>
          </cell>
        </row>
        <row r="45483">
          <cell r="A45483">
            <v>14319176</v>
          </cell>
          <cell r="B45483">
            <v>20</v>
          </cell>
          <cell r="C45483">
            <v>0</v>
          </cell>
        </row>
        <row r="45484">
          <cell r="A45484">
            <v>14319176</v>
          </cell>
          <cell r="B45484">
            <v>20</v>
          </cell>
          <cell r="C45484">
            <v>0</v>
          </cell>
        </row>
        <row r="45485">
          <cell r="A45485">
            <v>14319176</v>
          </cell>
          <cell r="B45485">
            <v>20</v>
          </cell>
          <cell r="C45485">
            <v>0</v>
          </cell>
        </row>
        <row r="45486">
          <cell r="A45486">
            <v>14319176</v>
          </cell>
          <cell r="B45486">
            <v>20</v>
          </cell>
          <cell r="C45486">
            <v>0</v>
          </cell>
        </row>
        <row r="45487">
          <cell r="A45487">
            <v>14319176</v>
          </cell>
          <cell r="B45487">
            <v>20</v>
          </cell>
          <cell r="C45487">
            <v>0</v>
          </cell>
        </row>
        <row r="45488">
          <cell r="A45488">
            <v>14319176</v>
          </cell>
          <cell r="B45488">
            <v>20</v>
          </cell>
          <cell r="C45488">
            <v>0</v>
          </cell>
        </row>
        <row r="45489">
          <cell r="A45489">
            <v>14319176</v>
          </cell>
          <cell r="B45489">
            <v>20</v>
          </cell>
          <cell r="C45489">
            <v>0</v>
          </cell>
        </row>
        <row r="45490">
          <cell r="A45490">
            <v>14319176</v>
          </cell>
          <cell r="B45490">
            <v>20</v>
          </cell>
          <cell r="C45490">
            <v>0</v>
          </cell>
        </row>
        <row r="45491">
          <cell r="A45491">
            <v>14319176</v>
          </cell>
          <cell r="B45491">
            <v>20</v>
          </cell>
          <cell r="C45491">
            <v>0</v>
          </cell>
        </row>
        <row r="45492">
          <cell r="A45492">
            <v>14319176</v>
          </cell>
          <cell r="B45492">
            <v>20</v>
          </cell>
          <cell r="C45492">
            <v>0</v>
          </cell>
        </row>
        <row r="45493">
          <cell r="A45493">
            <v>14319176</v>
          </cell>
          <cell r="B45493">
            <v>20</v>
          </cell>
          <cell r="C45493">
            <v>0</v>
          </cell>
        </row>
        <row r="45494">
          <cell r="A45494">
            <v>14319176</v>
          </cell>
          <cell r="B45494">
            <v>20</v>
          </cell>
          <cell r="C45494">
            <v>0</v>
          </cell>
        </row>
        <row r="45495">
          <cell r="A45495">
            <v>14319176</v>
          </cell>
          <cell r="B45495">
            <v>20</v>
          </cell>
          <cell r="C45495">
            <v>0</v>
          </cell>
        </row>
        <row r="45496">
          <cell r="A45496">
            <v>0</v>
          </cell>
          <cell r="B45496">
            <v>20</v>
          </cell>
          <cell r="C45496">
            <v>0</v>
          </cell>
        </row>
        <row r="45497">
          <cell r="A45497">
            <v>0</v>
          </cell>
          <cell r="B45497">
            <v>20</v>
          </cell>
          <cell r="C45497">
            <v>0</v>
          </cell>
        </row>
        <row r="45498">
          <cell r="A45498">
            <v>14319208</v>
          </cell>
          <cell r="B45498">
            <v>20</v>
          </cell>
          <cell r="C45498">
            <v>0</v>
          </cell>
        </row>
        <row r="45499">
          <cell r="A45499">
            <v>14319208</v>
          </cell>
          <cell r="B45499">
            <v>20</v>
          </cell>
          <cell r="C45499">
            <v>0</v>
          </cell>
        </row>
        <row r="45500">
          <cell r="A45500">
            <v>14319208</v>
          </cell>
          <cell r="B45500">
            <v>20</v>
          </cell>
          <cell r="C45500">
            <v>0</v>
          </cell>
        </row>
        <row r="45501">
          <cell r="A45501">
            <v>14319208</v>
          </cell>
          <cell r="B45501">
            <v>20</v>
          </cell>
          <cell r="C45501">
            <v>0</v>
          </cell>
        </row>
        <row r="45502">
          <cell r="A45502">
            <v>0</v>
          </cell>
          <cell r="B45502">
            <v>20</v>
          </cell>
          <cell r="C45502">
            <v>0</v>
          </cell>
        </row>
        <row r="45503">
          <cell r="A45503">
            <v>0</v>
          </cell>
          <cell r="B45503">
            <v>20</v>
          </cell>
          <cell r="C45503">
            <v>0</v>
          </cell>
        </row>
        <row r="45504">
          <cell r="A45504">
            <v>0</v>
          </cell>
          <cell r="B45504">
            <v>20</v>
          </cell>
          <cell r="C45504">
            <v>0</v>
          </cell>
        </row>
        <row r="45505">
          <cell r="A45505">
            <v>0</v>
          </cell>
          <cell r="B45505">
            <v>20</v>
          </cell>
          <cell r="C45505">
            <v>0</v>
          </cell>
        </row>
        <row r="45506">
          <cell r="A45506">
            <v>0</v>
          </cell>
          <cell r="B45506">
            <v>20</v>
          </cell>
          <cell r="C45506">
            <v>0</v>
          </cell>
        </row>
        <row r="45507">
          <cell r="A45507">
            <v>0</v>
          </cell>
          <cell r="B45507">
            <v>20</v>
          </cell>
          <cell r="C45507">
            <v>0</v>
          </cell>
        </row>
        <row r="45508">
          <cell r="A45508">
            <v>14322466</v>
          </cell>
          <cell r="B45508">
            <v>20</v>
          </cell>
          <cell r="C45508">
            <v>0</v>
          </cell>
        </row>
        <row r="45509">
          <cell r="A45509">
            <v>14322466</v>
          </cell>
          <cell r="B45509">
            <v>20</v>
          </cell>
          <cell r="C45509">
            <v>0</v>
          </cell>
        </row>
        <row r="45510">
          <cell r="A45510">
            <v>14322466</v>
          </cell>
          <cell r="B45510">
            <v>20</v>
          </cell>
          <cell r="C45510">
            <v>0</v>
          </cell>
        </row>
        <row r="45511">
          <cell r="A45511">
            <v>14322466</v>
          </cell>
          <cell r="B45511">
            <v>20</v>
          </cell>
          <cell r="C45511">
            <v>0</v>
          </cell>
        </row>
        <row r="45512">
          <cell r="A45512">
            <v>14322466</v>
          </cell>
          <cell r="B45512">
            <v>20</v>
          </cell>
          <cell r="C45512">
            <v>0</v>
          </cell>
        </row>
        <row r="45513">
          <cell r="A45513">
            <v>14322466</v>
          </cell>
          <cell r="B45513">
            <v>20</v>
          </cell>
          <cell r="C45513">
            <v>0</v>
          </cell>
        </row>
        <row r="45514">
          <cell r="A45514">
            <v>0</v>
          </cell>
          <cell r="B45514">
            <v>20</v>
          </cell>
          <cell r="C45514">
            <v>0</v>
          </cell>
        </row>
        <row r="45515">
          <cell r="A45515">
            <v>0</v>
          </cell>
          <cell r="B45515">
            <v>20</v>
          </cell>
          <cell r="C45515">
            <v>0</v>
          </cell>
        </row>
        <row r="45516">
          <cell r="A45516">
            <v>0</v>
          </cell>
          <cell r="B45516">
            <v>20</v>
          </cell>
          <cell r="C45516">
            <v>0</v>
          </cell>
        </row>
        <row r="45517">
          <cell r="A45517">
            <v>0</v>
          </cell>
          <cell r="B45517">
            <v>20</v>
          </cell>
          <cell r="C45517">
            <v>0</v>
          </cell>
        </row>
        <row r="45518">
          <cell r="A45518">
            <v>0</v>
          </cell>
          <cell r="B45518">
            <v>20</v>
          </cell>
          <cell r="C45518">
            <v>0</v>
          </cell>
        </row>
        <row r="45519">
          <cell r="A45519">
            <v>0</v>
          </cell>
          <cell r="B45519">
            <v>20</v>
          </cell>
          <cell r="C45519">
            <v>0</v>
          </cell>
        </row>
        <row r="45520">
          <cell r="A45520">
            <v>0</v>
          </cell>
          <cell r="B45520">
            <v>20</v>
          </cell>
          <cell r="C45520">
            <v>0</v>
          </cell>
        </row>
        <row r="45521">
          <cell r="A45521">
            <v>0</v>
          </cell>
          <cell r="B45521">
            <v>20</v>
          </cell>
          <cell r="C45521">
            <v>0</v>
          </cell>
        </row>
        <row r="45522">
          <cell r="A45522">
            <v>0</v>
          </cell>
          <cell r="B45522">
            <v>20</v>
          </cell>
          <cell r="C45522">
            <v>0</v>
          </cell>
        </row>
        <row r="45523">
          <cell r="A45523">
            <v>14403912</v>
          </cell>
          <cell r="B45523">
            <v>20</v>
          </cell>
          <cell r="C45523">
            <v>0</v>
          </cell>
        </row>
        <row r="45524">
          <cell r="A45524">
            <v>14403912</v>
          </cell>
          <cell r="B45524">
            <v>20</v>
          </cell>
          <cell r="C45524">
            <v>0</v>
          </cell>
        </row>
        <row r="45525">
          <cell r="A45525">
            <v>14403912</v>
          </cell>
          <cell r="B45525">
            <v>20</v>
          </cell>
          <cell r="C45525">
            <v>0</v>
          </cell>
        </row>
        <row r="45526">
          <cell r="A45526">
            <v>14403912</v>
          </cell>
          <cell r="B45526">
            <v>20</v>
          </cell>
          <cell r="C45526">
            <v>0</v>
          </cell>
        </row>
        <row r="45527">
          <cell r="A45527">
            <v>0</v>
          </cell>
          <cell r="B45527">
            <v>20</v>
          </cell>
          <cell r="C45527">
            <v>0</v>
          </cell>
        </row>
        <row r="45528">
          <cell r="A45528">
            <v>0</v>
          </cell>
          <cell r="B45528">
            <v>20</v>
          </cell>
          <cell r="C45528">
            <v>0</v>
          </cell>
        </row>
        <row r="45529">
          <cell r="A45529">
            <v>14455869</v>
          </cell>
          <cell r="B45529">
            <v>20</v>
          </cell>
          <cell r="C45529">
            <v>0</v>
          </cell>
        </row>
        <row r="45530">
          <cell r="A45530">
            <v>14455869</v>
          </cell>
          <cell r="B45530">
            <v>20</v>
          </cell>
          <cell r="C45530">
            <v>0</v>
          </cell>
        </row>
        <row r="45531">
          <cell r="A45531">
            <v>14455869</v>
          </cell>
          <cell r="B45531">
            <v>20</v>
          </cell>
          <cell r="C45531">
            <v>0</v>
          </cell>
        </row>
        <row r="45532">
          <cell r="A45532">
            <v>14455869</v>
          </cell>
          <cell r="B45532">
            <v>20</v>
          </cell>
          <cell r="C45532">
            <v>0</v>
          </cell>
        </row>
        <row r="45533">
          <cell r="A45533">
            <v>14455869</v>
          </cell>
          <cell r="B45533">
            <v>20</v>
          </cell>
          <cell r="C45533">
            <v>0</v>
          </cell>
        </row>
        <row r="45534">
          <cell r="A45534">
            <v>14455869</v>
          </cell>
          <cell r="B45534">
            <v>20</v>
          </cell>
          <cell r="C45534">
            <v>0</v>
          </cell>
        </row>
        <row r="45535">
          <cell r="A45535">
            <v>0</v>
          </cell>
          <cell r="B45535">
            <v>20</v>
          </cell>
          <cell r="C45535">
            <v>0</v>
          </cell>
        </row>
        <row r="45536">
          <cell r="A45536">
            <v>0</v>
          </cell>
          <cell r="B45536">
            <v>20</v>
          </cell>
          <cell r="C45536">
            <v>0</v>
          </cell>
        </row>
        <row r="45537">
          <cell r="A45537">
            <v>0</v>
          </cell>
          <cell r="B45537">
            <v>20</v>
          </cell>
          <cell r="C45537">
            <v>0</v>
          </cell>
        </row>
        <row r="45538">
          <cell r="A45538">
            <v>0</v>
          </cell>
          <cell r="B45538">
            <v>20</v>
          </cell>
          <cell r="C45538">
            <v>0</v>
          </cell>
        </row>
        <row r="45539">
          <cell r="A45539">
            <v>0</v>
          </cell>
          <cell r="B45539">
            <v>20</v>
          </cell>
          <cell r="C45539">
            <v>0</v>
          </cell>
        </row>
        <row r="45540">
          <cell r="A45540">
            <v>0</v>
          </cell>
          <cell r="B45540">
            <v>20</v>
          </cell>
          <cell r="C45540">
            <v>0</v>
          </cell>
        </row>
        <row r="45541">
          <cell r="A45541">
            <v>14471583</v>
          </cell>
          <cell r="B45541">
            <v>20</v>
          </cell>
          <cell r="C45541">
            <v>0</v>
          </cell>
        </row>
        <row r="45542">
          <cell r="A45542">
            <v>0</v>
          </cell>
          <cell r="B45542">
            <v>20</v>
          </cell>
          <cell r="C45542">
            <v>0</v>
          </cell>
        </row>
        <row r="45543">
          <cell r="A45543">
            <v>0</v>
          </cell>
          <cell r="B45543">
            <v>20</v>
          </cell>
          <cell r="C45543">
            <v>0</v>
          </cell>
        </row>
        <row r="45544">
          <cell r="A45544">
            <v>0</v>
          </cell>
          <cell r="B45544">
            <v>20</v>
          </cell>
          <cell r="C45544">
            <v>0</v>
          </cell>
        </row>
        <row r="45545">
          <cell r="A45545">
            <v>14462941</v>
          </cell>
          <cell r="B45545">
            <v>20</v>
          </cell>
          <cell r="C45545">
            <v>0</v>
          </cell>
        </row>
        <row r="45546">
          <cell r="A45546">
            <v>0</v>
          </cell>
          <cell r="B45546">
            <v>20</v>
          </cell>
          <cell r="C45546">
            <v>0</v>
          </cell>
        </row>
        <row r="45547">
          <cell r="A45547">
            <v>0</v>
          </cell>
          <cell r="B45547">
            <v>20</v>
          </cell>
          <cell r="C45547">
            <v>0</v>
          </cell>
        </row>
        <row r="45548">
          <cell r="A45548">
            <v>0</v>
          </cell>
          <cell r="B45548">
            <v>20</v>
          </cell>
          <cell r="C45548">
            <v>0</v>
          </cell>
        </row>
        <row r="45549">
          <cell r="A45549">
            <v>14488512</v>
          </cell>
          <cell r="B45549">
            <v>20</v>
          </cell>
          <cell r="C45549">
            <v>0</v>
          </cell>
        </row>
        <row r="45550">
          <cell r="A45550">
            <v>0</v>
          </cell>
          <cell r="B45550">
            <v>20</v>
          </cell>
          <cell r="C45550">
            <v>0</v>
          </cell>
        </row>
        <row r="45551">
          <cell r="A45551">
            <v>0</v>
          </cell>
          <cell r="B45551">
            <v>20</v>
          </cell>
          <cell r="C45551">
            <v>0</v>
          </cell>
        </row>
        <row r="45552">
          <cell r="A45552">
            <v>14619094</v>
          </cell>
          <cell r="B45552">
            <v>20</v>
          </cell>
          <cell r="C45552">
            <v>0</v>
          </cell>
        </row>
        <row r="45553">
          <cell r="A45553">
            <v>14619094</v>
          </cell>
          <cell r="B45553">
            <v>20</v>
          </cell>
          <cell r="C45553">
            <v>0</v>
          </cell>
        </row>
        <row r="45554">
          <cell r="A45554">
            <v>14619094</v>
          </cell>
          <cell r="B45554">
            <v>20</v>
          </cell>
          <cell r="C45554">
            <v>0</v>
          </cell>
        </row>
        <row r="45555">
          <cell r="A45555">
            <v>14619094</v>
          </cell>
          <cell r="B45555">
            <v>20</v>
          </cell>
          <cell r="C45555">
            <v>0</v>
          </cell>
        </row>
        <row r="45556">
          <cell r="A45556">
            <v>14619094</v>
          </cell>
          <cell r="B45556">
            <v>20</v>
          </cell>
          <cell r="C45556">
            <v>0</v>
          </cell>
        </row>
        <row r="45557">
          <cell r="A45557">
            <v>14619094</v>
          </cell>
          <cell r="B45557">
            <v>20</v>
          </cell>
          <cell r="C45557">
            <v>0</v>
          </cell>
        </row>
        <row r="45558">
          <cell r="A45558">
            <v>14619094</v>
          </cell>
          <cell r="B45558">
            <v>20</v>
          </cell>
          <cell r="C45558">
            <v>0</v>
          </cell>
        </row>
        <row r="45559">
          <cell r="A45559">
            <v>14619094</v>
          </cell>
          <cell r="B45559">
            <v>20</v>
          </cell>
          <cell r="C45559">
            <v>0</v>
          </cell>
        </row>
        <row r="45560">
          <cell r="A45560">
            <v>14619094</v>
          </cell>
          <cell r="B45560">
            <v>20</v>
          </cell>
          <cell r="C45560">
            <v>0</v>
          </cell>
        </row>
        <row r="45561">
          <cell r="A45561">
            <v>14619094</v>
          </cell>
          <cell r="B45561">
            <v>20</v>
          </cell>
          <cell r="C45561">
            <v>0</v>
          </cell>
        </row>
        <row r="45562">
          <cell r="A45562">
            <v>14619094</v>
          </cell>
          <cell r="B45562">
            <v>20</v>
          </cell>
          <cell r="C45562">
            <v>0</v>
          </cell>
        </row>
        <row r="45563">
          <cell r="A45563">
            <v>14619094</v>
          </cell>
          <cell r="B45563">
            <v>20</v>
          </cell>
          <cell r="C45563">
            <v>0</v>
          </cell>
        </row>
        <row r="45564">
          <cell r="A45564">
            <v>14619094</v>
          </cell>
          <cell r="B45564">
            <v>20</v>
          </cell>
          <cell r="C45564">
            <v>0</v>
          </cell>
        </row>
        <row r="45565">
          <cell r="A45565">
            <v>0</v>
          </cell>
          <cell r="B45565">
            <v>20</v>
          </cell>
          <cell r="C45565">
            <v>0</v>
          </cell>
        </row>
        <row r="45566">
          <cell r="A45566">
            <v>0</v>
          </cell>
          <cell r="B45566">
            <v>20</v>
          </cell>
          <cell r="C45566">
            <v>0</v>
          </cell>
        </row>
        <row r="45567">
          <cell r="A45567">
            <v>14634588</v>
          </cell>
          <cell r="B45567">
            <v>20</v>
          </cell>
          <cell r="C45567">
            <v>0</v>
          </cell>
        </row>
        <row r="45568">
          <cell r="A45568">
            <v>0</v>
          </cell>
          <cell r="B45568">
            <v>20</v>
          </cell>
          <cell r="C45568">
            <v>0</v>
          </cell>
        </row>
        <row r="45569">
          <cell r="A45569">
            <v>0</v>
          </cell>
          <cell r="B45569">
            <v>20</v>
          </cell>
          <cell r="C45569">
            <v>0</v>
          </cell>
        </row>
        <row r="45570">
          <cell r="A45570">
            <v>0</v>
          </cell>
          <cell r="B45570">
            <v>20</v>
          </cell>
          <cell r="C45570">
            <v>0</v>
          </cell>
        </row>
        <row r="45571">
          <cell r="A45571">
            <v>14627166</v>
          </cell>
          <cell r="B45571">
            <v>20</v>
          </cell>
          <cell r="C45571">
            <v>0</v>
          </cell>
        </row>
        <row r="45572">
          <cell r="A45572">
            <v>14627166</v>
          </cell>
          <cell r="B45572">
            <v>20</v>
          </cell>
          <cell r="C45572">
            <v>0</v>
          </cell>
        </row>
        <row r="45573">
          <cell r="A45573">
            <v>14627166</v>
          </cell>
          <cell r="B45573">
            <v>20</v>
          </cell>
          <cell r="C45573">
            <v>0</v>
          </cell>
        </row>
        <row r="45574">
          <cell r="A45574">
            <v>0</v>
          </cell>
          <cell r="B45574">
            <v>20</v>
          </cell>
          <cell r="C45574">
            <v>0</v>
          </cell>
        </row>
        <row r="45575">
          <cell r="A45575">
            <v>14510134</v>
          </cell>
          <cell r="B45575">
            <v>20</v>
          </cell>
          <cell r="C45575">
            <v>0</v>
          </cell>
        </row>
        <row r="45576">
          <cell r="A45576">
            <v>0</v>
          </cell>
          <cell r="B45576">
            <v>20</v>
          </cell>
          <cell r="C45576">
            <v>0</v>
          </cell>
        </row>
        <row r="45577">
          <cell r="A45577">
            <v>0</v>
          </cell>
          <cell r="B45577">
            <v>20</v>
          </cell>
          <cell r="C45577">
            <v>0</v>
          </cell>
        </row>
        <row r="45578">
          <cell r="A45578">
            <v>14499314</v>
          </cell>
          <cell r="B45578">
            <v>20</v>
          </cell>
          <cell r="C45578">
            <v>0</v>
          </cell>
        </row>
        <row r="45579">
          <cell r="A45579">
            <v>14499314</v>
          </cell>
          <cell r="B45579">
            <v>20</v>
          </cell>
          <cell r="C45579">
            <v>0</v>
          </cell>
        </row>
        <row r="45580">
          <cell r="A45580">
            <v>14499314</v>
          </cell>
          <cell r="B45580">
            <v>20</v>
          </cell>
          <cell r="C45580">
            <v>0</v>
          </cell>
        </row>
        <row r="45581">
          <cell r="A45581">
            <v>14499314</v>
          </cell>
          <cell r="B45581">
            <v>20</v>
          </cell>
          <cell r="C45581">
            <v>0</v>
          </cell>
        </row>
        <row r="45582">
          <cell r="A45582">
            <v>14499314</v>
          </cell>
          <cell r="B45582">
            <v>20</v>
          </cell>
          <cell r="C45582">
            <v>0</v>
          </cell>
        </row>
        <row r="45583">
          <cell r="A45583">
            <v>14499314</v>
          </cell>
          <cell r="B45583">
            <v>20</v>
          </cell>
          <cell r="C45583">
            <v>0</v>
          </cell>
        </row>
        <row r="45584">
          <cell r="A45584">
            <v>0</v>
          </cell>
          <cell r="B45584">
            <v>20</v>
          </cell>
          <cell r="C45584">
            <v>0</v>
          </cell>
        </row>
        <row r="45585">
          <cell r="A45585">
            <v>0</v>
          </cell>
          <cell r="B45585">
            <v>20</v>
          </cell>
          <cell r="C45585">
            <v>0</v>
          </cell>
        </row>
        <row r="45586">
          <cell r="A45586">
            <v>0</v>
          </cell>
          <cell r="B45586">
            <v>20</v>
          </cell>
          <cell r="C45586">
            <v>0</v>
          </cell>
        </row>
        <row r="45587">
          <cell r="A45587">
            <v>0</v>
          </cell>
          <cell r="B45587">
            <v>20</v>
          </cell>
          <cell r="C45587">
            <v>0</v>
          </cell>
        </row>
        <row r="45588">
          <cell r="A45588">
            <v>0</v>
          </cell>
          <cell r="B45588">
            <v>20</v>
          </cell>
          <cell r="C45588">
            <v>0</v>
          </cell>
        </row>
        <row r="45589">
          <cell r="A45589">
            <v>0</v>
          </cell>
          <cell r="B45589">
            <v>20</v>
          </cell>
          <cell r="C45589">
            <v>0</v>
          </cell>
        </row>
        <row r="45590">
          <cell r="A45590">
            <v>0</v>
          </cell>
          <cell r="B45590">
            <v>20</v>
          </cell>
          <cell r="C45590">
            <v>0</v>
          </cell>
        </row>
        <row r="45591">
          <cell r="A45591">
            <v>0</v>
          </cell>
          <cell r="B45591">
            <v>20</v>
          </cell>
          <cell r="C45591">
            <v>0</v>
          </cell>
        </row>
        <row r="45592">
          <cell r="A45592">
            <v>0</v>
          </cell>
          <cell r="B45592">
            <v>20</v>
          </cell>
          <cell r="C45592">
            <v>0</v>
          </cell>
        </row>
        <row r="45593">
          <cell r="A45593">
            <v>0</v>
          </cell>
          <cell r="B45593">
            <v>20</v>
          </cell>
          <cell r="C45593">
            <v>0</v>
          </cell>
        </row>
        <row r="45594">
          <cell r="A45594">
            <v>0</v>
          </cell>
          <cell r="B45594">
            <v>20</v>
          </cell>
          <cell r="C45594">
            <v>0</v>
          </cell>
        </row>
        <row r="45595">
          <cell r="A45595">
            <v>0</v>
          </cell>
          <cell r="B45595">
            <v>20</v>
          </cell>
          <cell r="C45595">
            <v>0</v>
          </cell>
        </row>
        <row r="45596">
          <cell r="A45596">
            <v>0</v>
          </cell>
          <cell r="B45596">
            <v>20</v>
          </cell>
          <cell r="C45596">
            <v>0</v>
          </cell>
        </row>
        <row r="45597">
          <cell r="A45597">
            <v>0</v>
          </cell>
          <cell r="B45597">
            <v>20</v>
          </cell>
          <cell r="C45597">
            <v>0</v>
          </cell>
        </row>
        <row r="45598">
          <cell r="A45598">
            <v>0</v>
          </cell>
          <cell r="B45598">
            <v>20</v>
          </cell>
          <cell r="C45598">
            <v>0</v>
          </cell>
        </row>
        <row r="45599">
          <cell r="A45599">
            <v>0</v>
          </cell>
          <cell r="B45599">
            <v>20</v>
          </cell>
          <cell r="C45599">
            <v>0</v>
          </cell>
        </row>
        <row r="45600">
          <cell r="A45600">
            <v>0</v>
          </cell>
          <cell r="B45600">
            <v>20</v>
          </cell>
          <cell r="C45600">
            <v>0</v>
          </cell>
        </row>
        <row r="45601">
          <cell r="A45601">
            <v>0</v>
          </cell>
          <cell r="B45601">
            <v>20</v>
          </cell>
          <cell r="C45601">
            <v>0</v>
          </cell>
        </row>
        <row r="45602">
          <cell r="A45602">
            <v>14573383</v>
          </cell>
          <cell r="B45602">
            <v>20</v>
          </cell>
          <cell r="C45602">
            <v>0</v>
          </cell>
        </row>
        <row r="45603">
          <cell r="A45603">
            <v>14573383</v>
          </cell>
          <cell r="B45603">
            <v>20</v>
          </cell>
          <cell r="C45603">
            <v>0</v>
          </cell>
        </row>
        <row r="45604">
          <cell r="A45604">
            <v>14573383</v>
          </cell>
          <cell r="B45604">
            <v>20</v>
          </cell>
          <cell r="C45604">
            <v>0</v>
          </cell>
        </row>
        <row r="45605">
          <cell r="A45605">
            <v>14573383</v>
          </cell>
          <cell r="B45605">
            <v>20</v>
          </cell>
          <cell r="C45605">
            <v>0</v>
          </cell>
        </row>
        <row r="45606">
          <cell r="A45606">
            <v>14573383</v>
          </cell>
          <cell r="B45606">
            <v>20</v>
          </cell>
          <cell r="C45606">
            <v>0</v>
          </cell>
        </row>
        <row r="45607">
          <cell r="A45607">
            <v>14573383</v>
          </cell>
          <cell r="B45607">
            <v>20</v>
          </cell>
          <cell r="C45607">
            <v>0</v>
          </cell>
        </row>
        <row r="45608">
          <cell r="A45608">
            <v>14573383</v>
          </cell>
          <cell r="B45608">
            <v>20</v>
          </cell>
          <cell r="C45608">
            <v>0</v>
          </cell>
        </row>
        <row r="45609">
          <cell r="A45609">
            <v>14573383</v>
          </cell>
          <cell r="B45609">
            <v>20</v>
          </cell>
          <cell r="C45609">
            <v>0</v>
          </cell>
        </row>
        <row r="45610">
          <cell r="A45610">
            <v>14573383</v>
          </cell>
          <cell r="B45610">
            <v>20</v>
          </cell>
          <cell r="C45610">
            <v>0</v>
          </cell>
        </row>
        <row r="45611">
          <cell r="A45611">
            <v>14573383</v>
          </cell>
          <cell r="B45611">
            <v>20</v>
          </cell>
          <cell r="C45611">
            <v>0</v>
          </cell>
        </row>
        <row r="45612">
          <cell r="A45612">
            <v>14573383</v>
          </cell>
          <cell r="B45612">
            <v>20</v>
          </cell>
          <cell r="C45612">
            <v>0</v>
          </cell>
        </row>
        <row r="45613">
          <cell r="A45613">
            <v>14573383</v>
          </cell>
          <cell r="B45613">
            <v>20</v>
          </cell>
          <cell r="C45613">
            <v>0</v>
          </cell>
        </row>
        <row r="45614">
          <cell r="A45614">
            <v>0</v>
          </cell>
          <cell r="B45614">
            <v>20</v>
          </cell>
          <cell r="C45614">
            <v>0</v>
          </cell>
        </row>
        <row r="45615">
          <cell r="A45615">
            <v>0</v>
          </cell>
          <cell r="B45615">
            <v>20</v>
          </cell>
          <cell r="C45615">
            <v>0</v>
          </cell>
        </row>
        <row r="45616">
          <cell r="A45616">
            <v>0</v>
          </cell>
          <cell r="B45616">
            <v>20</v>
          </cell>
          <cell r="C45616">
            <v>0</v>
          </cell>
        </row>
        <row r="45617">
          <cell r="A45617">
            <v>14572120</v>
          </cell>
          <cell r="B45617">
            <v>20</v>
          </cell>
          <cell r="C45617">
            <v>0</v>
          </cell>
        </row>
        <row r="45618">
          <cell r="A45618">
            <v>14572120</v>
          </cell>
          <cell r="B45618">
            <v>20</v>
          </cell>
          <cell r="C45618">
            <v>0</v>
          </cell>
        </row>
        <row r="45619">
          <cell r="A45619">
            <v>14572120</v>
          </cell>
          <cell r="B45619">
            <v>20</v>
          </cell>
          <cell r="C45619">
            <v>0</v>
          </cell>
        </row>
        <row r="45620">
          <cell r="A45620">
            <v>14572120</v>
          </cell>
          <cell r="B45620">
            <v>20</v>
          </cell>
          <cell r="C45620">
            <v>0</v>
          </cell>
        </row>
        <row r="45621">
          <cell r="A45621">
            <v>14572120</v>
          </cell>
          <cell r="B45621">
            <v>20</v>
          </cell>
          <cell r="C45621">
            <v>0</v>
          </cell>
        </row>
        <row r="45622">
          <cell r="A45622">
            <v>14572120</v>
          </cell>
          <cell r="B45622">
            <v>20</v>
          </cell>
          <cell r="C45622">
            <v>0</v>
          </cell>
        </row>
        <row r="45623">
          <cell r="A45623">
            <v>14572120</v>
          </cell>
          <cell r="B45623">
            <v>20</v>
          </cell>
          <cell r="C45623">
            <v>0</v>
          </cell>
        </row>
        <row r="45624">
          <cell r="A45624">
            <v>14572120</v>
          </cell>
          <cell r="B45624">
            <v>20</v>
          </cell>
          <cell r="C45624">
            <v>0</v>
          </cell>
        </row>
        <row r="45625">
          <cell r="A45625">
            <v>14572120</v>
          </cell>
          <cell r="B45625">
            <v>20</v>
          </cell>
          <cell r="C45625">
            <v>0</v>
          </cell>
        </row>
        <row r="45626">
          <cell r="A45626">
            <v>14572120</v>
          </cell>
          <cell r="B45626">
            <v>20</v>
          </cell>
          <cell r="C45626">
            <v>0</v>
          </cell>
        </row>
        <row r="45627">
          <cell r="A45627">
            <v>14572120</v>
          </cell>
          <cell r="B45627">
            <v>20</v>
          </cell>
          <cell r="C45627">
            <v>0</v>
          </cell>
        </row>
        <row r="45628">
          <cell r="A45628">
            <v>0</v>
          </cell>
          <cell r="B45628">
            <v>20</v>
          </cell>
          <cell r="C45628">
            <v>0</v>
          </cell>
        </row>
        <row r="45629">
          <cell r="A45629">
            <v>0</v>
          </cell>
          <cell r="B45629">
            <v>20</v>
          </cell>
          <cell r="C45629">
            <v>0</v>
          </cell>
        </row>
        <row r="45630">
          <cell r="A45630">
            <v>0</v>
          </cell>
          <cell r="B45630">
            <v>20</v>
          </cell>
          <cell r="C45630">
            <v>0</v>
          </cell>
        </row>
        <row r="45631">
          <cell r="A45631">
            <v>0</v>
          </cell>
          <cell r="B45631">
            <v>20</v>
          </cell>
          <cell r="C45631">
            <v>0</v>
          </cell>
        </row>
        <row r="45632">
          <cell r="A45632">
            <v>0</v>
          </cell>
          <cell r="B45632">
            <v>20</v>
          </cell>
          <cell r="C45632">
            <v>0</v>
          </cell>
        </row>
        <row r="45633">
          <cell r="A45633">
            <v>0</v>
          </cell>
          <cell r="B45633">
            <v>20</v>
          </cell>
          <cell r="C45633">
            <v>0</v>
          </cell>
        </row>
        <row r="45634">
          <cell r="A45634">
            <v>0</v>
          </cell>
          <cell r="B45634">
            <v>20</v>
          </cell>
          <cell r="C45634">
            <v>0</v>
          </cell>
        </row>
        <row r="45635">
          <cell r="A45635">
            <v>0</v>
          </cell>
          <cell r="B45635">
            <v>20</v>
          </cell>
          <cell r="C45635">
            <v>0</v>
          </cell>
        </row>
        <row r="45636">
          <cell r="A45636">
            <v>0</v>
          </cell>
          <cell r="B45636">
            <v>20</v>
          </cell>
          <cell r="C45636">
            <v>0</v>
          </cell>
        </row>
        <row r="45637">
          <cell r="A45637">
            <v>14525137</v>
          </cell>
          <cell r="B45637">
            <v>20</v>
          </cell>
          <cell r="C45637">
            <v>0</v>
          </cell>
        </row>
        <row r="45638">
          <cell r="A45638">
            <v>14525137</v>
          </cell>
          <cell r="B45638">
            <v>20</v>
          </cell>
          <cell r="C45638">
            <v>0</v>
          </cell>
        </row>
        <row r="45639">
          <cell r="A45639">
            <v>14525137</v>
          </cell>
          <cell r="B45639">
            <v>20</v>
          </cell>
          <cell r="C45639">
            <v>0</v>
          </cell>
        </row>
        <row r="45640">
          <cell r="A45640">
            <v>14525137</v>
          </cell>
          <cell r="B45640">
            <v>20</v>
          </cell>
          <cell r="C45640">
            <v>0</v>
          </cell>
        </row>
        <row r="45641">
          <cell r="A45641">
            <v>14518891</v>
          </cell>
          <cell r="B45641">
            <v>20</v>
          </cell>
          <cell r="C45641">
            <v>0</v>
          </cell>
        </row>
        <row r="45642">
          <cell r="A45642">
            <v>14518891</v>
          </cell>
          <cell r="B45642">
            <v>20</v>
          </cell>
          <cell r="C45642">
            <v>0</v>
          </cell>
        </row>
        <row r="45643">
          <cell r="A45643">
            <v>14518891</v>
          </cell>
          <cell r="B45643">
            <v>20</v>
          </cell>
          <cell r="C45643">
            <v>0</v>
          </cell>
        </row>
        <row r="45644">
          <cell r="A45644">
            <v>14518891</v>
          </cell>
          <cell r="B45644">
            <v>20</v>
          </cell>
          <cell r="C45644">
            <v>0</v>
          </cell>
        </row>
        <row r="45645">
          <cell r="A45645">
            <v>14518891</v>
          </cell>
          <cell r="B45645">
            <v>20</v>
          </cell>
          <cell r="C45645">
            <v>0</v>
          </cell>
        </row>
        <row r="45646">
          <cell r="A45646">
            <v>14518891</v>
          </cell>
          <cell r="B45646">
            <v>20</v>
          </cell>
          <cell r="C45646">
            <v>0</v>
          </cell>
        </row>
        <row r="45647">
          <cell r="A45647">
            <v>14518891</v>
          </cell>
          <cell r="B45647">
            <v>20</v>
          </cell>
          <cell r="C45647">
            <v>0</v>
          </cell>
        </row>
        <row r="45648">
          <cell r="A45648">
            <v>14518891</v>
          </cell>
          <cell r="B45648">
            <v>20</v>
          </cell>
          <cell r="C45648">
            <v>0</v>
          </cell>
        </row>
        <row r="45649">
          <cell r="A45649">
            <v>0</v>
          </cell>
          <cell r="B45649">
            <v>20</v>
          </cell>
          <cell r="C45649">
            <v>0</v>
          </cell>
        </row>
        <row r="45650">
          <cell r="A45650">
            <v>0</v>
          </cell>
          <cell r="B45650">
            <v>20</v>
          </cell>
          <cell r="C45650">
            <v>0</v>
          </cell>
        </row>
        <row r="45651">
          <cell r="A45651">
            <v>0</v>
          </cell>
          <cell r="B45651">
            <v>20</v>
          </cell>
          <cell r="C45651">
            <v>0</v>
          </cell>
        </row>
        <row r="45652">
          <cell r="A45652">
            <v>0</v>
          </cell>
          <cell r="B45652">
            <v>20</v>
          </cell>
          <cell r="C45652">
            <v>0</v>
          </cell>
        </row>
        <row r="45653">
          <cell r="A45653">
            <v>0</v>
          </cell>
          <cell r="B45653">
            <v>20</v>
          </cell>
          <cell r="C45653">
            <v>0</v>
          </cell>
        </row>
        <row r="45654">
          <cell r="A45654">
            <v>0</v>
          </cell>
          <cell r="B45654">
            <v>20</v>
          </cell>
          <cell r="C45654">
            <v>0</v>
          </cell>
        </row>
        <row r="45655">
          <cell r="A45655">
            <v>0</v>
          </cell>
          <cell r="B45655">
            <v>20</v>
          </cell>
          <cell r="C45655">
            <v>0</v>
          </cell>
        </row>
        <row r="45656">
          <cell r="A45656">
            <v>0</v>
          </cell>
          <cell r="B45656">
            <v>20</v>
          </cell>
          <cell r="C45656">
            <v>0</v>
          </cell>
        </row>
        <row r="45657">
          <cell r="A45657">
            <v>0</v>
          </cell>
          <cell r="B45657">
            <v>20</v>
          </cell>
          <cell r="C45657">
            <v>0</v>
          </cell>
        </row>
        <row r="45658">
          <cell r="A45658">
            <v>0</v>
          </cell>
          <cell r="B45658">
            <v>20</v>
          </cell>
          <cell r="C45658">
            <v>0</v>
          </cell>
        </row>
        <row r="45659">
          <cell r="A45659">
            <v>0</v>
          </cell>
          <cell r="B45659">
            <v>20</v>
          </cell>
          <cell r="C45659">
            <v>0</v>
          </cell>
        </row>
        <row r="45660">
          <cell r="A45660">
            <v>0</v>
          </cell>
          <cell r="B45660">
            <v>20</v>
          </cell>
          <cell r="C45660">
            <v>0</v>
          </cell>
        </row>
        <row r="45661">
          <cell r="A45661">
            <v>0</v>
          </cell>
          <cell r="B45661">
            <v>20</v>
          </cell>
          <cell r="C45661">
            <v>0</v>
          </cell>
        </row>
        <row r="45662">
          <cell r="A45662">
            <v>14641574</v>
          </cell>
          <cell r="B45662">
            <v>20</v>
          </cell>
          <cell r="C45662">
            <v>0</v>
          </cell>
        </row>
        <row r="45663">
          <cell r="A45663">
            <v>14641574</v>
          </cell>
          <cell r="B45663">
            <v>20</v>
          </cell>
          <cell r="C45663">
            <v>0</v>
          </cell>
        </row>
        <row r="45664">
          <cell r="A45664">
            <v>14641574</v>
          </cell>
          <cell r="B45664">
            <v>20</v>
          </cell>
          <cell r="C45664">
            <v>0</v>
          </cell>
        </row>
        <row r="45665">
          <cell r="A45665">
            <v>0</v>
          </cell>
          <cell r="B45665">
            <v>20</v>
          </cell>
          <cell r="C45665">
            <v>0</v>
          </cell>
        </row>
        <row r="45666">
          <cell r="A45666">
            <v>0</v>
          </cell>
          <cell r="B45666">
            <v>20</v>
          </cell>
          <cell r="C45666">
            <v>0</v>
          </cell>
        </row>
        <row r="45667">
          <cell r="A45667">
            <v>0</v>
          </cell>
          <cell r="B45667">
            <v>20</v>
          </cell>
          <cell r="C45667">
            <v>0</v>
          </cell>
        </row>
        <row r="45668">
          <cell r="A45668">
            <v>0</v>
          </cell>
          <cell r="B45668">
            <v>20</v>
          </cell>
          <cell r="C45668">
            <v>0</v>
          </cell>
        </row>
        <row r="45669">
          <cell r="A45669">
            <v>0</v>
          </cell>
          <cell r="B45669">
            <v>20</v>
          </cell>
          <cell r="C45669">
            <v>0</v>
          </cell>
        </row>
        <row r="45670">
          <cell r="A45670">
            <v>0</v>
          </cell>
          <cell r="B45670">
            <v>20</v>
          </cell>
          <cell r="C45670">
            <v>0</v>
          </cell>
        </row>
        <row r="45671">
          <cell r="A45671">
            <v>0</v>
          </cell>
          <cell r="B45671">
            <v>20</v>
          </cell>
          <cell r="C45671">
            <v>0</v>
          </cell>
        </row>
        <row r="45672">
          <cell r="A45672">
            <v>0</v>
          </cell>
          <cell r="B45672">
            <v>20</v>
          </cell>
          <cell r="C45672">
            <v>0</v>
          </cell>
        </row>
        <row r="45673">
          <cell r="A45673">
            <v>0</v>
          </cell>
          <cell r="B45673">
            <v>20</v>
          </cell>
          <cell r="C45673">
            <v>0</v>
          </cell>
        </row>
        <row r="45674">
          <cell r="A45674">
            <v>14671989</v>
          </cell>
          <cell r="B45674">
            <v>20</v>
          </cell>
          <cell r="C45674">
            <v>0</v>
          </cell>
        </row>
        <row r="45675">
          <cell r="A45675">
            <v>14671989</v>
          </cell>
          <cell r="B45675">
            <v>20</v>
          </cell>
          <cell r="C45675">
            <v>0</v>
          </cell>
        </row>
        <row r="45676">
          <cell r="A45676">
            <v>0</v>
          </cell>
          <cell r="B45676">
            <v>20</v>
          </cell>
          <cell r="C45676">
            <v>0</v>
          </cell>
        </row>
        <row r="45677">
          <cell r="A45677">
            <v>14689264</v>
          </cell>
          <cell r="B45677">
            <v>20</v>
          </cell>
          <cell r="C45677">
            <v>0</v>
          </cell>
        </row>
        <row r="45678">
          <cell r="A45678">
            <v>14689264</v>
          </cell>
          <cell r="B45678">
            <v>20</v>
          </cell>
          <cell r="C45678">
            <v>0</v>
          </cell>
        </row>
        <row r="45679">
          <cell r="A45679">
            <v>14689264</v>
          </cell>
          <cell r="B45679">
            <v>20</v>
          </cell>
          <cell r="C45679">
            <v>0</v>
          </cell>
        </row>
        <row r="45680">
          <cell r="A45680">
            <v>14689264</v>
          </cell>
          <cell r="B45680">
            <v>20</v>
          </cell>
          <cell r="C45680">
            <v>0</v>
          </cell>
        </row>
        <row r="45681">
          <cell r="A45681">
            <v>14689264</v>
          </cell>
          <cell r="B45681">
            <v>20</v>
          </cell>
          <cell r="C45681">
            <v>0</v>
          </cell>
        </row>
        <row r="45682">
          <cell r="A45682">
            <v>14689264</v>
          </cell>
          <cell r="B45682">
            <v>20</v>
          </cell>
          <cell r="C45682">
            <v>0</v>
          </cell>
        </row>
        <row r="45683">
          <cell r="A45683">
            <v>14689264</v>
          </cell>
          <cell r="B45683">
            <v>20</v>
          </cell>
          <cell r="C45683">
            <v>0</v>
          </cell>
        </row>
        <row r="45684">
          <cell r="A45684">
            <v>14689264</v>
          </cell>
          <cell r="B45684">
            <v>20</v>
          </cell>
          <cell r="C45684">
            <v>0</v>
          </cell>
        </row>
        <row r="45685">
          <cell r="A45685">
            <v>14689264</v>
          </cell>
          <cell r="B45685">
            <v>20</v>
          </cell>
          <cell r="C45685">
            <v>0</v>
          </cell>
        </row>
        <row r="45686">
          <cell r="A45686">
            <v>14689264</v>
          </cell>
          <cell r="B45686">
            <v>20</v>
          </cell>
          <cell r="C45686">
            <v>0</v>
          </cell>
        </row>
        <row r="45687">
          <cell r="A45687">
            <v>14689264</v>
          </cell>
          <cell r="B45687">
            <v>20</v>
          </cell>
          <cell r="C45687">
            <v>0</v>
          </cell>
        </row>
        <row r="45688">
          <cell r="A45688">
            <v>0</v>
          </cell>
          <cell r="B45688">
            <v>20</v>
          </cell>
          <cell r="C45688">
            <v>0</v>
          </cell>
        </row>
        <row r="45689">
          <cell r="A45689">
            <v>0</v>
          </cell>
          <cell r="B45689">
            <v>20</v>
          </cell>
          <cell r="C45689">
            <v>0</v>
          </cell>
        </row>
        <row r="45690">
          <cell r="A45690">
            <v>0</v>
          </cell>
          <cell r="B45690">
            <v>20</v>
          </cell>
          <cell r="C45690">
            <v>0</v>
          </cell>
        </row>
        <row r="45691">
          <cell r="A45691">
            <v>0</v>
          </cell>
          <cell r="B45691">
            <v>20</v>
          </cell>
          <cell r="C45691">
            <v>0</v>
          </cell>
        </row>
        <row r="45692">
          <cell r="A45692">
            <v>0</v>
          </cell>
          <cell r="B45692">
            <v>20</v>
          </cell>
          <cell r="C45692">
            <v>0</v>
          </cell>
        </row>
        <row r="45693">
          <cell r="A45693">
            <v>0</v>
          </cell>
          <cell r="B45693">
            <v>20</v>
          </cell>
          <cell r="C45693">
            <v>0</v>
          </cell>
        </row>
        <row r="45694">
          <cell r="A45694">
            <v>0</v>
          </cell>
          <cell r="B45694">
            <v>20</v>
          </cell>
          <cell r="C45694">
            <v>0</v>
          </cell>
        </row>
        <row r="45695">
          <cell r="A45695">
            <v>0</v>
          </cell>
          <cell r="B45695">
            <v>20</v>
          </cell>
          <cell r="C45695">
            <v>0</v>
          </cell>
        </row>
        <row r="45696">
          <cell r="A45696">
            <v>14814043</v>
          </cell>
          <cell r="B45696">
            <v>20</v>
          </cell>
          <cell r="C45696">
            <v>0</v>
          </cell>
        </row>
        <row r="45697">
          <cell r="A45697">
            <v>14814043</v>
          </cell>
          <cell r="B45697">
            <v>20</v>
          </cell>
          <cell r="C45697">
            <v>0</v>
          </cell>
        </row>
        <row r="45698">
          <cell r="A45698">
            <v>14814043</v>
          </cell>
          <cell r="B45698">
            <v>20</v>
          </cell>
          <cell r="C45698">
            <v>0</v>
          </cell>
        </row>
        <row r="45699">
          <cell r="A45699">
            <v>14814043</v>
          </cell>
          <cell r="B45699">
            <v>20</v>
          </cell>
          <cell r="C45699">
            <v>0</v>
          </cell>
        </row>
        <row r="45700">
          <cell r="A45700">
            <v>14814043</v>
          </cell>
          <cell r="B45700">
            <v>20</v>
          </cell>
          <cell r="C45700">
            <v>0</v>
          </cell>
        </row>
        <row r="45701">
          <cell r="A45701">
            <v>14814043</v>
          </cell>
          <cell r="B45701">
            <v>20</v>
          </cell>
          <cell r="C45701">
            <v>0</v>
          </cell>
        </row>
        <row r="45702">
          <cell r="A45702">
            <v>14814043</v>
          </cell>
          <cell r="B45702">
            <v>20</v>
          </cell>
          <cell r="C45702">
            <v>0</v>
          </cell>
        </row>
        <row r="45703">
          <cell r="A45703">
            <v>0</v>
          </cell>
          <cell r="B45703">
            <v>20</v>
          </cell>
          <cell r="C45703">
            <v>0</v>
          </cell>
        </row>
        <row r="45704">
          <cell r="A45704">
            <v>14811823</v>
          </cell>
          <cell r="B45704">
            <v>20</v>
          </cell>
          <cell r="C45704">
            <v>0</v>
          </cell>
        </row>
        <row r="45705">
          <cell r="A45705">
            <v>14811823</v>
          </cell>
          <cell r="B45705">
            <v>20</v>
          </cell>
          <cell r="C45705">
            <v>0</v>
          </cell>
        </row>
        <row r="45706">
          <cell r="A45706">
            <v>14811823</v>
          </cell>
          <cell r="B45706">
            <v>20</v>
          </cell>
          <cell r="C45706">
            <v>0</v>
          </cell>
        </row>
        <row r="45707">
          <cell r="A45707">
            <v>14811823</v>
          </cell>
          <cell r="B45707">
            <v>20</v>
          </cell>
          <cell r="C45707">
            <v>0</v>
          </cell>
        </row>
        <row r="45708">
          <cell r="A45708">
            <v>14811823</v>
          </cell>
          <cell r="B45708">
            <v>20</v>
          </cell>
          <cell r="C45708">
            <v>0</v>
          </cell>
        </row>
        <row r="45709">
          <cell r="A45709">
            <v>0</v>
          </cell>
          <cell r="B45709">
            <v>20</v>
          </cell>
          <cell r="C45709">
            <v>0</v>
          </cell>
        </row>
        <row r="45710">
          <cell r="A45710">
            <v>0</v>
          </cell>
          <cell r="B45710">
            <v>20</v>
          </cell>
          <cell r="C45710">
            <v>0</v>
          </cell>
        </row>
        <row r="45711">
          <cell r="A45711">
            <v>0</v>
          </cell>
          <cell r="B45711">
            <v>20</v>
          </cell>
          <cell r="C45711">
            <v>0</v>
          </cell>
        </row>
        <row r="45712">
          <cell r="A45712">
            <v>14804219</v>
          </cell>
          <cell r="B45712">
            <v>20</v>
          </cell>
          <cell r="C45712">
            <v>0</v>
          </cell>
        </row>
        <row r="45713">
          <cell r="A45713">
            <v>14804219</v>
          </cell>
          <cell r="B45713">
            <v>20</v>
          </cell>
          <cell r="C45713">
            <v>0</v>
          </cell>
        </row>
        <row r="45714">
          <cell r="A45714">
            <v>14804219</v>
          </cell>
          <cell r="B45714">
            <v>20</v>
          </cell>
          <cell r="C45714">
            <v>0</v>
          </cell>
        </row>
        <row r="45715">
          <cell r="A45715">
            <v>14804219</v>
          </cell>
          <cell r="B45715">
            <v>20</v>
          </cell>
          <cell r="C45715">
            <v>0</v>
          </cell>
        </row>
        <row r="45716">
          <cell r="A45716">
            <v>0</v>
          </cell>
          <cell r="B45716">
            <v>20</v>
          </cell>
          <cell r="C45716">
            <v>0</v>
          </cell>
        </row>
        <row r="45717">
          <cell r="A45717">
            <v>0</v>
          </cell>
          <cell r="B45717">
            <v>20</v>
          </cell>
          <cell r="C45717">
            <v>0</v>
          </cell>
        </row>
        <row r="45718">
          <cell r="A45718">
            <v>0</v>
          </cell>
          <cell r="B45718">
            <v>20</v>
          </cell>
          <cell r="C45718">
            <v>0</v>
          </cell>
        </row>
        <row r="45719">
          <cell r="A45719">
            <v>0</v>
          </cell>
          <cell r="B45719">
            <v>20</v>
          </cell>
          <cell r="C45719">
            <v>0</v>
          </cell>
        </row>
        <row r="45720">
          <cell r="A45720">
            <v>0</v>
          </cell>
          <cell r="B45720">
            <v>20</v>
          </cell>
          <cell r="C45720">
            <v>0</v>
          </cell>
        </row>
        <row r="45721">
          <cell r="A45721">
            <v>0</v>
          </cell>
          <cell r="B45721">
            <v>20</v>
          </cell>
          <cell r="C45721">
            <v>0</v>
          </cell>
        </row>
        <row r="45722">
          <cell r="A45722">
            <v>0</v>
          </cell>
          <cell r="B45722">
            <v>20</v>
          </cell>
          <cell r="C45722">
            <v>0</v>
          </cell>
        </row>
        <row r="45723">
          <cell r="A45723">
            <v>0</v>
          </cell>
          <cell r="B45723">
            <v>20</v>
          </cell>
          <cell r="C45723">
            <v>0</v>
          </cell>
        </row>
        <row r="45724">
          <cell r="A45724">
            <v>14824847</v>
          </cell>
          <cell r="B45724">
            <v>20</v>
          </cell>
          <cell r="C45724">
            <v>0</v>
          </cell>
        </row>
        <row r="45725">
          <cell r="A45725">
            <v>14824847</v>
          </cell>
          <cell r="B45725">
            <v>20</v>
          </cell>
          <cell r="C45725">
            <v>0</v>
          </cell>
        </row>
        <row r="45726">
          <cell r="A45726">
            <v>14824847</v>
          </cell>
          <cell r="B45726">
            <v>20</v>
          </cell>
          <cell r="C45726">
            <v>0</v>
          </cell>
        </row>
        <row r="45727">
          <cell r="A45727">
            <v>14824847</v>
          </cell>
          <cell r="B45727">
            <v>20</v>
          </cell>
          <cell r="C45727">
            <v>0</v>
          </cell>
        </row>
        <row r="45728">
          <cell r="A45728">
            <v>14824847</v>
          </cell>
          <cell r="B45728">
            <v>20</v>
          </cell>
          <cell r="C45728">
            <v>0</v>
          </cell>
        </row>
        <row r="45729">
          <cell r="A45729">
            <v>0</v>
          </cell>
          <cell r="B45729">
            <v>20</v>
          </cell>
          <cell r="C45729">
            <v>0</v>
          </cell>
        </row>
        <row r="45730">
          <cell r="A45730">
            <v>0</v>
          </cell>
          <cell r="B45730">
            <v>20</v>
          </cell>
          <cell r="C45730">
            <v>0</v>
          </cell>
        </row>
        <row r="45731">
          <cell r="A45731">
            <v>0</v>
          </cell>
          <cell r="B45731">
            <v>20</v>
          </cell>
          <cell r="C45731">
            <v>0</v>
          </cell>
        </row>
        <row r="45732">
          <cell r="A45732">
            <v>0</v>
          </cell>
          <cell r="B45732">
            <v>20</v>
          </cell>
          <cell r="C45732">
            <v>0</v>
          </cell>
        </row>
        <row r="45733">
          <cell r="A45733">
            <v>0</v>
          </cell>
          <cell r="B45733">
            <v>20</v>
          </cell>
          <cell r="C45733">
            <v>0</v>
          </cell>
        </row>
        <row r="45734">
          <cell r="A45734">
            <v>0</v>
          </cell>
          <cell r="B45734">
            <v>20</v>
          </cell>
          <cell r="C45734">
            <v>0</v>
          </cell>
        </row>
        <row r="45735">
          <cell r="A45735">
            <v>14750043</v>
          </cell>
          <cell r="B45735">
            <v>20</v>
          </cell>
          <cell r="C45735">
            <v>0</v>
          </cell>
        </row>
        <row r="45736">
          <cell r="A45736">
            <v>14750043</v>
          </cell>
          <cell r="B45736">
            <v>20</v>
          </cell>
          <cell r="C45736">
            <v>0</v>
          </cell>
        </row>
        <row r="45737">
          <cell r="A45737">
            <v>14750043</v>
          </cell>
          <cell r="B45737">
            <v>20</v>
          </cell>
          <cell r="C45737">
            <v>0</v>
          </cell>
        </row>
        <row r="45738">
          <cell r="A45738">
            <v>14750043</v>
          </cell>
          <cell r="B45738">
            <v>20</v>
          </cell>
          <cell r="C45738">
            <v>0</v>
          </cell>
        </row>
        <row r="45739">
          <cell r="A45739">
            <v>14750043</v>
          </cell>
          <cell r="B45739">
            <v>20</v>
          </cell>
          <cell r="C45739">
            <v>0</v>
          </cell>
        </row>
        <row r="45740">
          <cell r="A45740">
            <v>0</v>
          </cell>
          <cell r="B45740">
            <v>20</v>
          </cell>
          <cell r="C45740">
            <v>0</v>
          </cell>
        </row>
        <row r="45741">
          <cell r="A45741">
            <v>0</v>
          </cell>
          <cell r="B45741">
            <v>20</v>
          </cell>
          <cell r="C45741">
            <v>0</v>
          </cell>
        </row>
        <row r="45742">
          <cell r="A45742">
            <v>0</v>
          </cell>
          <cell r="B45742">
            <v>20</v>
          </cell>
          <cell r="C45742">
            <v>0</v>
          </cell>
        </row>
        <row r="45743">
          <cell r="A45743">
            <v>14735234</v>
          </cell>
          <cell r="B45743">
            <v>20</v>
          </cell>
          <cell r="C45743">
            <v>0</v>
          </cell>
        </row>
        <row r="45744">
          <cell r="A45744">
            <v>14735234</v>
          </cell>
          <cell r="B45744">
            <v>20</v>
          </cell>
          <cell r="C45744">
            <v>0</v>
          </cell>
        </row>
        <row r="45745">
          <cell r="A45745">
            <v>14735234</v>
          </cell>
          <cell r="B45745">
            <v>20</v>
          </cell>
          <cell r="C45745">
            <v>0</v>
          </cell>
        </row>
        <row r="45746">
          <cell r="A45746">
            <v>0</v>
          </cell>
          <cell r="B45746">
            <v>20</v>
          </cell>
          <cell r="C45746">
            <v>0</v>
          </cell>
        </row>
        <row r="45747">
          <cell r="A45747">
            <v>0</v>
          </cell>
          <cell r="B45747">
            <v>20</v>
          </cell>
          <cell r="C45747">
            <v>0</v>
          </cell>
        </row>
        <row r="45748">
          <cell r="A45748">
            <v>0</v>
          </cell>
          <cell r="B45748">
            <v>20</v>
          </cell>
          <cell r="C45748">
            <v>0</v>
          </cell>
        </row>
        <row r="45749">
          <cell r="A45749">
            <v>0</v>
          </cell>
          <cell r="B45749">
            <v>20</v>
          </cell>
          <cell r="C45749">
            <v>0</v>
          </cell>
        </row>
        <row r="45750">
          <cell r="A45750">
            <v>0</v>
          </cell>
          <cell r="B45750">
            <v>20</v>
          </cell>
          <cell r="C45750">
            <v>0</v>
          </cell>
        </row>
        <row r="45751">
          <cell r="A45751">
            <v>0</v>
          </cell>
          <cell r="B45751">
            <v>20</v>
          </cell>
          <cell r="C45751">
            <v>0</v>
          </cell>
        </row>
        <row r="45752">
          <cell r="A45752">
            <v>0</v>
          </cell>
          <cell r="B45752">
            <v>20</v>
          </cell>
          <cell r="C45752">
            <v>0</v>
          </cell>
        </row>
        <row r="45753">
          <cell r="A45753">
            <v>0</v>
          </cell>
          <cell r="B45753">
            <v>20</v>
          </cell>
          <cell r="C45753">
            <v>0</v>
          </cell>
        </row>
        <row r="45754">
          <cell r="A45754">
            <v>0</v>
          </cell>
          <cell r="B45754">
            <v>20</v>
          </cell>
          <cell r="C45754">
            <v>0</v>
          </cell>
        </row>
        <row r="45755">
          <cell r="A45755">
            <v>0</v>
          </cell>
          <cell r="B45755">
            <v>20</v>
          </cell>
          <cell r="C45755">
            <v>0</v>
          </cell>
        </row>
        <row r="45756">
          <cell r="A45756">
            <v>0</v>
          </cell>
          <cell r="B45756">
            <v>20</v>
          </cell>
          <cell r="C45756">
            <v>0</v>
          </cell>
        </row>
        <row r="45757">
          <cell r="A45757">
            <v>0</v>
          </cell>
          <cell r="B45757">
            <v>20</v>
          </cell>
          <cell r="C45757">
            <v>0</v>
          </cell>
        </row>
        <row r="45758">
          <cell r="A45758">
            <v>0</v>
          </cell>
          <cell r="B45758">
            <v>20</v>
          </cell>
          <cell r="C45758">
            <v>0</v>
          </cell>
        </row>
        <row r="45759">
          <cell r="A45759">
            <v>14761415</v>
          </cell>
          <cell r="B45759">
            <v>20</v>
          </cell>
          <cell r="C45759">
            <v>0</v>
          </cell>
        </row>
        <row r="45760">
          <cell r="A45760">
            <v>0</v>
          </cell>
          <cell r="B45760">
            <v>20</v>
          </cell>
          <cell r="C45760">
            <v>0</v>
          </cell>
        </row>
        <row r="45761">
          <cell r="A45761">
            <v>0</v>
          </cell>
          <cell r="B45761">
            <v>20</v>
          </cell>
          <cell r="C45761">
            <v>0</v>
          </cell>
        </row>
        <row r="45762">
          <cell r="A45762">
            <v>14762454</v>
          </cell>
          <cell r="B45762">
            <v>20</v>
          </cell>
          <cell r="C45762">
            <v>0</v>
          </cell>
        </row>
        <row r="45763">
          <cell r="A45763">
            <v>14762454</v>
          </cell>
          <cell r="B45763">
            <v>20</v>
          </cell>
          <cell r="C45763">
            <v>0</v>
          </cell>
        </row>
        <row r="45764">
          <cell r="A45764">
            <v>14762454</v>
          </cell>
          <cell r="B45764">
            <v>20</v>
          </cell>
          <cell r="C45764">
            <v>0</v>
          </cell>
        </row>
        <row r="45765">
          <cell r="A45765">
            <v>0</v>
          </cell>
          <cell r="B45765">
            <v>20</v>
          </cell>
          <cell r="C45765">
            <v>0</v>
          </cell>
        </row>
        <row r="45766">
          <cell r="A45766">
            <v>0</v>
          </cell>
          <cell r="B45766">
            <v>20</v>
          </cell>
          <cell r="C45766">
            <v>0</v>
          </cell>
        </row>
        <row r="45767">
          <cell r="A45767">
            <v>0</v>
          </cell>
          <cell r="B45767">
            <v>20</v>
          </cell>
          <cell r="C45767">
            <v>0</v>
          </cell>
        </row>
        <row r="45768">
          <cell r="A45768">
            <v>0</v>
          </cell>
          <cell r="B45768">
            <v>20</v>
          </cell>
          <cell r="C45768">
            <v>0</v>
          </cell>
        </row>
        <row r="45769">
          <cell r="A45769">
            <v>0</v>
          </cell>
          <cell r="B45769">
            <v>20</v>
          </cell>
          <cell r="C45769">
            <v>0</v>
          </cell>
        </row>
        <row r="45770">
          <cell r="A45770">
            <v>0</v>
          </cell>
          <cell r="B45770">
            <v>20</v>
          </cell>
          <cell r="C45770">
            <v>0</v>
          </cell>
        </row>
        <row r="45771">
          <cell r="A45771">
            <v>0</v>
          </cell>
          <cell r="B45771">
            <v>20</v>
          </cell>
          <cell r="C45771">
            <v>0</v>
          </cell>
        </row>
        <row r="45772">
          <cell r="A45772">
            <v>0</v>
          </cell>
          <cell r="B45772">
            <v>20</v>
          </cell>
          <cell r="C45772">
            <v>0</v>
          </cell>
        </row>
        <row r="45773">
          <cell r="A45773">
            <v>0</v>
          </cell>
          <cell r="B45773">
            <v>20</v>
          </cell>
          <cell r="C45773">
            <v>0</v>
          </cell>
        </row>
        <row r="45774">
          <cell r="A45774">
            <v>0</v>
          </cell>
          <cell r="B45774">
            <v>20</v>
          </cell>
          <cell r="C45774">
            <v>0</v>
          </cell>
        </row>
        <row r="45775">
          <cell r="A45775">
            <v>14715031</v>
          </cell>
          <cell r="B45775">
            <v>20</v>
          </cell>
          <cell r="C45775">
            <v>0</v>
          </cell>
        </row>
        <row r="45776">
          <cell r="A45776">
            <v>14715031</v>
          </cell>
          <cell r="B45776">
            <v>20</v>
          </cell>
          <cell r="C45776">
            <v>0</v>
          </cell>
        </row>
        <row r="45777">
          <cell r="A45777">
            <v>14715031</v>
          </cell>
          <cell r="B45777">
            <v>20</v>
          </cell>
          <cell r="C45777">
            <v>0</v>
          </cell>
        </row>
        <row r="45778">
          <cell r="A45778">
            <v>0</v>
          </cell>
          <cell r="B45778">
            <v>20</v>
          </cell>
          <cell r="C45778">
            <v>0</v>
          </cell>
        </row>
        <row r="45779">
          <cell r="A45779">
            <v>0</v>
          </cell>
          <cell r="B45779">
            <v>20</v>
          </cell>
          <cell r="C45779">
            <v>0</v>
          </cell>
        </row>
        <row r="45780">
          <cell r="A45780">
            <v>0</v>
          </cell>
          <cell r="B45780">
            <v>20</v>
          </cell>
          <cell r="C45780">
            <v>0</v>
          </cell>
        </row>
        <row r="45781">
          <cell r="A45781">
            <v>0</v>
          </cell>
          <cell r="B45781">
            <v>20</v>
          </cell>
          <cell r="C45781">
            <v>0</v>
          </cell>
        </row>
        <row r="45782">
          <cell r="A45782">
            <v>0</v>
          </cell>
          <cell r="B45782">
            <v>20</v>
          </cell>
          <cell r="C45782">
            <v>0</v>
          </cell>
        </row>
        <row r="45783">
          <cell r="A45783">
            <v>0</v>
          </cell>
          <cell r="B45783">
            <v>20</v>
          </cell>
          <cell r="C45783">
            <v>0</v>
          </cell>
        </row>
        <row r="45784">
          <cell r="A45784">
            <v>0</v>
          </cell>
          <cell r="B45784">
            <v>20</v>
          </cell>
          <cell r="C45784">
            <v>0</v>
          </cell>
        </row>
        <row r="45785">
          <cell r="A45785">
            <v>14847968</v>
          </cell>
          <cell r="B45785">
            <v>20</v>
          </cell>
          <cell r="C45785">
            <v>0</v>
          </cell>
        </row>
        <row r="45786">
          <cell r="A45786">
            <v>0</v>
          </cell>
          <cell r="B45786">
            <v>20</v>
          </cell>
          <cell r="C45786">
            <v>0</v>
          </cell>
        </row>
        <row r="45787">
          <cell r="A45787">
            <v>0</v>
          </cell>
          <cell r="B45787">
            <v>20</v>
          </cell>
          <cell r="C45787">
            <v>0</v>
          </cell>
        </row>
        <row r="45788">
          <cell r="A45788">
            <v>0</v>
          </cell>
          <cell r="B45788">
            <v>20</v>
          </cell>
          <cell r="C45788">
            <v>0</v>
          </cell>
        </row>
        <row r="45789">
          <cell r="A45789">
            <v>0</v>
          </cell>
          <cell r="B45789">
            <v>20</v>
          </cell>
          <cell r="C45789">
            <v>0</v>
          </cell>
        </row>
        <row r="45790">
          <cell r="A45790">
            <v>0</v>
          </cell>
          <cell r="B45790">
            <v>20</v>
          </cell>
          <cell r="C45790">
            <v>0</v>
          </cell>
        </row>
        <row r="45791">
          <cell r="A45791">
            <v>14856655</v>
          </cell>
          <cell r="B45791">
            <v>20</v>
          </cell>
          <cell r="C45791">
            <v>0</v>
          </cell>
        </row>
        <row r="45792">
          <cell r="A45792">
            <v>14856655</v>
          </cell>
          <cell r="B45792">
            <v>20</v>
          </cell>
          <cell r="C45792">
            <v>0</v>
          </cell>
        </row>
        <row r="45793">
          <cell r="A45793">
            <v>0</v>
          </cell>
          <cell r="B45793">
            <v>20</v>
          </cell>
          <cell r="C45793">
            <v>0</v>
          </cell>
        </row>
        <row r="45794">
          <cell r="A45794">
            <v>0</v>
          </cell>
          <cell r="B45794">
            <v>20</v>
          </cell>
          <cell r="C45794">
            <v>0</v>
          </cell>
        </row>
        <row r="45795">
          <cell r="A45795">
            <v>14875107</v>
          </cell>
          <cell r="B45795">
            <v>20</v>
          </cell>
          <cell r="C45795">
            <v>0</v>
          </cell>
        </row>
        <row r="45796">
          <cell r="A45796">
            <v>14875107</v>
          </cell>
          <cell r="B45796">
            <v>20</v>
          </cell>
          <cell r="C45796">
            <v>0</v>
          </cell>
        </row>
        <row r="45797">
          <cell r="A45797">
            <v>14875107</v>
          </cell>
          <cell r="B45797">
            <v>20</v>
          </cell>
          <cell r="C45797">
            <v>0</v>
          </cell>
        </row>
        <row r="45798">
          <cell r="A45798">
            <v>0</v>
          </cell>
          <cell r="B45798">
            <v>20</v>
          </cell>
          <cell r="C45798">
            <v>0</v>
          </cell>
        </row>
        <row r="45799">
          <cell r="A45799">
            <v>14997440</v>
          </cell>
          <cell r="B45799">
            <v>20</v>
          </cell>
          <cell r="C45799">
            <v>0</v>
          </cell>
        </row>
        <row r="45800">
          <cell r="A45800">
            <v>14997440</v>
          </cell>
          <cell r="B45800">
            <v>20</v>
          </cell>
          <cell r="C45800">
            <v>0</v>
          </cell>
        </row>
        <row r="45801">
          <cell r="A45801">
            <v>14997440</v>
          </cell>
          <cell r="B45801">
            <v>20</v>
          </cell>
          <cell r="C45801">
            <v>0</v>
          </cell>
        </row>
        <row r="45802">
          <cell r="A45802">
            <v>0</v>
          </cell>
          <cell r="B45802">
            <v>20</v>
          </cell>
          <cell r="C45802">
            <v>0</v>
          </cell>
        </row>
        <row r="45803">
          <cell r="A45803">
            <v>0</v>
          </cell>
          <cell r="B45803">
            <v>20</v>
          </cell>
          <cell r="C45803">
            <v>0</v>
          </cell>
        </row>
        <row r="45804">
          <cell r="A45804">
            <v>0</v>
          </cell>
          <cell r="B45804">
            <v>20</v>
          </cell>
          <cell r="C45804">
            <v>0</v>
          </cell>
        </row>
        <row r="45805">
          <cell r="A45805">
            <v>0</v>
          </cell>
          <cell r="B45805">
            <v>20</v>
          </cell>
          <cell r="C45805">
            <v>0</v>
          </cell>
        </row>
        <row r="45806">
          <cell r="A45806">
            <v>0</v>
          </cell>
          <cell r="B45806">
            <v>20</v>
          </cell>
          <cell r="C45806">
            <v>0</v>
          </cell>
        </row>
        <row r="45807">
          <cell r="A45807">
            <v>0</v>
          </cell>
          <cell r="B45807">
            <v>20</v>
          </cell>
          <cell r="C45807">
            <v>0</v>
          </cell>
        </row>
        <row r="45808">
          <cell r="A45808">
            <v>0</v>
          </cell>
          <cell r="B45808">
            <v>20</v>
          </cell>
          <cell r="C45808">
            <v>0</v>
          </cell>
        </row>
        <row r="45809">
          <cell r="A45809">
            <v>0</v>
          </cell>
          <cell r="B45809">
            <v>20</v>
          </cell>
          <cell r="C45809">
            <v>0</v>
          </cell>
        </row>
        <row r="45810">
          <cell r="A45810">
            <v>0</v>
          </cell>
          <cell r="B45810">
            <v>20</v>
          </cell>
          <cell r="C45810">
            <v>0</v>
          </cell>
        </row>
        <row r="45811">
          <cell r="A45811">
            <v>0</v>
          </cell>
          <cell r="B45811">
            <v>20</v>
          </cell>
          <cell r="C45811">
            <v>0</v>
          </cell>
        </row>
        <row r="45812">
          <cell r="A45812">
            <v>0</v>
          </cell>
          <cell r="B45812">
            <v>20</v>
          </cell>
          <cell r="C45812">
            <v>0</v>
          </cell>
        </row>
        <row r="45813">
          <cell r="A45813">
            <v>0</v>
          </cell>
          <cell r="B45813">
            <v>20</v>
          </cell>
          <cell r="C45813">
            <v>0</v>
          </cell>
        </row>
        <row r="45814">
          <cell r="A45814">
            <v>0</v>
          </cell>
          <cell r="B45814">
            <v>20</v>
          </cell>
          <cell r="C45814">
            <v>0</v>
          </cell>
        </row>
        <row r="45815">
          <cell r="A45815">
            <v>0</v>
          </cell>
          <cell r="B45815">
            <v>20</v>
          </cell>
          <cell r="C45815">
            <v>0</v>
          </cell>
        </row>
        <row r="45816">
          <cell r="A45816">
            <v>0</v>
          </cell>
          <cell r="B45816">
            <v>20</v>
          </cell>
          <cell r="C45816">
            <v>0</v>
          </cell>
        </row>
        <row r="45817">
          <cell r="A45817">
            <v>0</v>
          </cell>
          <cell r="B45817">
            <v>20</v>
          </cell>
          <cell r="C45817">
            <v>0</v>
          </cell>
        </row>
        <row r="45818">
          <cell r="A45818">
            <v>0</v>
          </cell>
          <cell r="B45818">
            <v>20</v>
          </cell>
          <cell r="C45818">
            <v>0</v>
          </cell>
        </row>
        <row r="45819">
          <cell r="A45819">
            <v>15011407</v>
          </cell>
          <cell r="B45819">
            <v>20</v>
          </cell>
          <cell r="C45819">
            <v>0</v>
          </cell>
        </row>
        <row r="45820">
          <cell r="A45820">
            <v>15011407</v>
          </cell>
          <cell r="B45820">
            <v>20</v>
          </cell>
          <cell r="C45820">
            <v>0</v>
          </cell>
        </row>
        <row r="45821">
          <cell r="A45821">
            <v>15011407</v>
          </cell>
          <cell r="B45821">
            <v>20</v>
          </cell>
          <cell r="C45821">
            <v>0</v>
          </cell>
        </row>
        <row r="45822">
          <cell r="A45822">
            <v>15011407</v>
          </cell>
          <cell r="B45822">
            <v>20</v>
          </cell>
          <cell r="C45822">
            <v>0</v>
          </cell>
        </row>
        <row r="45823">
          <cell r="A45823">
            <v>15011407</v>
          </cell>
          <cell r="B45823">
            <v>20</v>
          </cell>
          <cell r="C45823">
            <v>0</v>
          </cell>
        </row>
        <row r="45824">
          <cell r="A45824">
            <v>15011407</v>
          </cell>
          <cell r="B45824">
            <v>20</v>
          </cell>
          <cell r="C45824">
            <v>0</v>
          </cell>
        </row>
        <row r="45825">
          <cell r="A45825">
            <v>15011407</v>
          </cell>
          <cell r="B45825">
            <v>20</v>
          </cell>
          <cell r="C45825">
            <v>0</v>
          </cell>
        </row>
        <row r="45826">
          <cell r="A45826">
            <v>0</v>
          </cell>
          <cell r="B45826">
            <v>20</v>
          </cell>
          <cell r="C45826">
            <v>0</v>
          </cell>
        </row>
        <row r="45827">
          <cell r="A45827">
            <v>0</v>
          </cell>
          <cell r="B45827">
            <v>20</v>
          </cell>
          <cell r="C45827">
            <v>0</v>
          </cell>
        </row>
        <row r="45828">
          <cell r="A45828">
            <v>0</v>
          </cell>
          <cell r="B45828">
            <v>20</v>
          </cell>
          <cell r="C45828">
            <v>0</v>
          </cell>
        </row>
        <row r="45829">
          <cell r="A45829">
            <v>0</v>
          </cell>
          <cell r="B45829">
            <v>20</v>
          </cell>
          <cell r="C45829">
            <v>0</v>
          </cell>
        </row>
        <row r="45830">
          <cell r="A45830">
            <v>0</v>
          </cell>
          <cell r="B45830">
            <v>20</v>
          </cell>
          <cell r="C45830">
            <v>0</v>
          </cell>
        </row>
        <row r="45831">
          <cell r="A45831">
            <v>0</v>
          </cell>
          <cell r="B45831">
            <v>20</v>
          </cell>
          <cell r="C45831">
            <v>0</v>
          </cell>
        </row>
        <row r="45832">
          <cell r="A45832">
            <v>14940917</v>
          </cell>
          <cell r="B45832">
            <v>20</v>
          </cell>
          <cell r="C45832">
            <v>0</v>
          </cell>
        </row>
        <row r="45833">
          <cell r="A45833">
            <v>14940917</v>
          </cell>
          <cell r="B45833">
            <v>20</v>
          </cell>
          <cell r="C45833">
            <v>0</v>
          </cell>
        </row>
        <row r="45834">
          <cell r="A45834">
            <v>14940917</v>
          </cell>
          <cell r="B45834">
            <v>20</v>
          </cell>
          <cell r="C45834">
            <v>0</v>
          </cell>
        </row>
        <row r="45835">
          <cell r="A45835">
            <v>14940917</v>
          </cell>
          <cell r="B45835">
            <v>20</v>
          </cell>
          <cell r="C45835">
            <v>0</v>
          </cell>
        </row>
        <row r="45836">
          <cell r="A45836">
            <v>14940917</v>
          </cell>
          <cell r="B45836">
            <v>20</v>
          </cell>
          <cell r="C45836">
            <v>0</v>
          </cell>
        </row>
        <row r="45837">
          <cell r="A45837">
            <v>14940917</v>
          </cell>
          <cell r="B45837">
            <v>20</v>
          </cell>
          <cell r="C45837">
            <v>0</v>
          </cell>
        </row>
        <row r="45838">
          <cell r="A45838">
            <v>14940917</v>
          </cell>
          <cell r="B45838">
            <v>20</v>
          </cell>
          <cell r="C45838">
            <v>0</v>
          </cell>
        </row>
        <row r="45839">
          <cell r="A45839">
            <v>14940917</v>
          </cell>
          <cell r="B45839">
            <v>20</v>
          </cell>
          <cell r="C45839">
            <v>0</v>
          </cell>
        </row>
        <row r="45840">
          <cell r="A45840">
            <v>14940917</v>
          </cell>
          <cell r="B45840">
            <v>20</v>
          </cell>
          <cell r="C45840">
            <v>0</v>
          </cell>
        </row>
        <row r="45841">
          <cell r="A45841">
            <v>14940917</v>
          </cell>
          <cell r="B45841">
            <v>20</v>
          </cell>
          <cell r="C45841">
            <v>0</v>
          </cell>
        </row>
        <row r="45842">
          <cell r="A45842">
            <v>14940917</v>
          </cell>
          <cell r="B45842">
            <v>20</v>
          </cell>
          <cell r="C45842">
            <v>0</v>
          </cell>
        </row>
        <row r="45843">
          <cell r="A45843">
            <v>0</v>
          </cell>
          <cell r="B45843">
            <v>20</v>
          </cell>
          <cell r="C45843">
            <v>0</v>
          </cell>
        </row>
        <row r="45844">
          <cell r="A45844">
            <v>0</v>
          </cell>
          <cell r="B45844">
            <v>20</v>
          </cell>
          <cell r="C45844">
            <v>0</v>
          </cell>
        </row>
        <row r="45845">
          <cell r="A45845">
            <v>0</v>
          </cell>
          <cell r="B45845">
            <v>20</v>
          </cell>
          <cell r="C45845">
            <v>0</v>
          </cell>
        </row>
        <row r="45846">
          <cell r="A45846">
            <v>0</v>
          </cell>
          <cell r="B45846">
            <v>20</v>
          </cell>
          <cell r="C45846">
            <v>0</v>
          </cell>
        </row>
        <row r="45847">
          <cell r="A45847">
            <v>0</v>
          </cell>
          <cell r="B45847">
            <v>20</v>
          </cell>
          <cell r="C45847">
            <v>0</v>
          </cell>
        </row>
        <row r="45848">
          <cell r="A45848">
            <v>0</v>
          </cell>
          <cell r="B45848">
            <v>20</v>
          </cell>
          <cell r="C45848">
            <v>0</v>
          </cell>
        </row>
        <row r="45849">
          <cell r="A45849">
            <v>0</v>
          </cell>
          <cell r="B45849">
            <v>20</v>
          </cell>
          <cell r="C45849">
            <v>0</v>
          </cell>
        </row>
        <row r="45850">
          <cell r="A45850">
            <v>0</v>
          </cell>
          <cell r="B45850">
            <v>20</v>
          </cell>
          <cell r="C45850">
            <v>0</v>
          </cell>
        </row>
        <row r="45851">
          <cell r="A45851">
            <v>0</v>
          </cell>
          <cell r="B45851">
            <v>20</v>
          </cell>
          <cell r="C45851">
            <v>0</v>
          </cell>
        </row>
        <row r="45852">
          <cell r="A45852">
            <v>0</v>
          </cell>
          <cell r="B45852">
            <v>20</v>
          </cell>
          <cell r="C45852">
            <v>0</v>
          </cell>
        </row>
        <row r="45853">
          <cell r="A45853">
            <v>0</v>
          </cell>
          <cell r="B45853">
            <v>20</v>
          </cell>
          <cell r="C45853">
            <v>0</v>
          </cell>
        </row>
        <row r="45854">
          <cell r="A45854">
            <v>0</v>
          </cell>
          <cell r="B45854">
            <v>20</v>
          </cell>
          <cell r="C45854">
            <v>0</v>
          </cell>
        </row>
        <row r="45855">
          <cell r="A45855">
            <v>14937512</v>
          </cell>
          <cell r="B45855">
            <v>20</v>
          </cell>
          <cell r="C45855">
            <v>0</v>
          </cell>
        </row>
        <row r="45856">
          <cell r="A45856">
            <v>14937512</v>
          </cell>
          <cell r="B45856">
            <v>20</v>
          </cell>
          <cell r="C45856">
            <v>0</v>
          </cell>
        </row>
        <row r="45857">
          <cell r="A45857">
            <v>14937512</v>
          </cell>
          <cell r="B45857">
            <v>20</v>
          </cell>
          <cell r="C45857">
            <v>0</v>
          </cell>
        </row>
        <row r="45858">
          <cell r="A45858">
            <v>0</v>
          </cell>
          <cell r="B45858">
            <v>20</v>
          </cell>
          <cell r="C45858">
            <v>0</v>
          </cell>
        </row>
        <row r="45859">
          <cell r="A45859">
            <v>0</v>
          </cell>
          <cell r="B45859">
            <v>20</v>
          </cell>
          <cell r="C45859">
            <v>0</v>
          </cell>
        </row>
        <row r="45860">
          <cell r="A45860">
            <v>0</v>
          </cell>
          <cell r="B45860">
            <v>20</v>
          </cell>
          <cell r="C45860">
            <v>0</v>
          </cell>
        </row>
        <row r="45861">
          <cell r="A45861">
            <v>0</v>
          </cell>
          <cell r="B45861">
            <v>20</v>
          </cell>
          <cell r="C45861">
            <v>0</v>
          </cell>
        </row>
        <row r="45862">
          <cell r="A45862">
            <v>0</v>
          </cell>
          <cell r="B45862">
            <v>20</v>
          </cell>
          <cell r="C45862">
            <v>0</v>
          </cell>
        </row>
        <row r="45863">
          <cell r="A45863">
            <v>0</v>
          </cell>
          <cell r="B45863">
            <v>20</v>
          </cell>
          <cell r="C45863">
            <v>0</v>
          </cell>
        </row>
        <row r="45864">
          <cell r="A45864">
            <v>0</v>
          </cell>
          <cell r="B45864">
            <v>20</v>
          </cell>
          <cell r="C45864">
            <v>0</v>
          </cell>
        </row>
        <row r="45865">
          <cell r="A45865">
            <v>0</v>
          </cell>
          <cell r="B45865">
            <v>20</v>
          </cell>
          <cell r="C45865">
            <v>0</v>
          </cell>
        </row>
        <row r="45866">
          <cell r="A45866">
            <v>0</v>
          </cell>
          <cell r="B45866">
            <v>20</v>
          </cell>
          <cell r="C45866">
            <v>0</v>
          </cell>
        </row>
        <row r="45867">
          <cell r="A45867">
            <v>0</v>
          </cell>
          <cell r="B45867">
            <v>20</v>
          </cell>
          <cell r="C45867">
            <v>0</v>
          </cell>
        </row>
        <row r="45868">
          <cell r="A45868">
            <v>0</v>
          </cell>
          <cell r="B45868">
            <v>20</v>
          </cell>
          <cell r="C45868">
            <v>0</v>
          </cell>
        </row>
        <row r="45869">
          <cell r="A45869">
            <v>0</v>
          </cell>
          <cell r="B45869">
            <v>20</v>
          </cell>
          <cell r="C45869">
            <v>0</v>
          </cell>
        </row>
        <row r="45870">
          <cell r="A45870">
            <v>0</v>
          </cell>
          <cell r="B45870">
            <v>20</v>
          </cell>
          <cell r="C45870">
            <v>0</v>
          </cell>
        </row>
        <row r="45871">
          <cell r="A45871">
            <v>0</v>
          </cell>
          <cell r="B45871">
            <v>20</v>
          </cell>
          <cell r="C45871">
            <v>0</v>
          </cell>
        </row>
        <row r="45872">
          <cell r="A45872">
            <v>0</v>
          </cell>
          <cell r="B45872">
            <v>20</v>
          </cell>
          <cell r="C45872">
            <v>0</v>
          </cell>
        </row>
        <row r="45873">
          <cell r="A45873">
            <v>0</v>
          </cell>
          <cell r="B45873">
            <v>20</v>
          </cell>
          <cell r="C45873">
            <v>0</v>
          </cell>
        </row>
        <row r="45874">
          <cell r="A45874">
            <v>0</v>
          </cell>
          <cell r="B45874">
            <v>20</v>
          </cell>
          <cell r="C45874">
            <v>0</v>
          </cell>
        </row>
        <row r="45875">
          <cell r="A45875">
            <v>0</v>
          </cell>
          <cell r="B45875">
            <v>20</v>
          </cell>
          <cell r="C45875">
            <v>0</v>
          </cell>
        </row>
        <row r="45876">
          <cell r="A45876">
            <v>0</v>
          </cell>
          <cell r="B45876">
            <v>20</v>
          </cell>
          <cell r="C45876">
            <v>0</v>
          </cell>
        </row>
        <row r="45877">
          <cell r="A45877">
            <v>0</v>
          </cell>
          <cell r="B45877">
            <v>20</v>
          </cell>
          <cell r="C45877">
            <v>0</v>
          </cell>
        </row>
        <row r="45878">
          <cell r="A45878">
            <v>0</v>
          </cell>
          <cell r="B45878">
            <v>20</v>
          </cell>
          <cell r="C45878">
            <v>0</v>
          </cell>
        </row>
        <row r="45879">
          <cell r="A45879">
            <v>0</v>
          </cell>
          <cell r="B45879">
            <v>20</v>
          </cell>
          <cell r="C45879">
            <v>0</v>
          </cell>
        </row>
        <row r="45880">
          <cell r="A45880">
            <v>0</v>
          </cell>
          <cell r="B45880">
            <v>20</v>
          </cell>
          <cell r="C45880">
            <v>0</v>
          </cell>
        </row>
        <row r="45881">
          <cell r="A45881">
            <v>0</v>
          </cell>
          <cell r="B45881">
            <v>20</v>
          </cell>
          <cell r="C45881">
            <v>0</v>
          </cell>
        </row>
        <row r="45882">
          <cell r="A45882">
            <v>0</v>
          </cell>
          <cell r="B45882">
            <v>20</v>
          </cell>
          <cell r="C45882">
            <v>0</v>
          </cell>
        </row>
        <row r="45883">
          <cell r="A45883">
            <v>0</v>
          </cell>
          <cell r="B45883">
            <v>20</v>
          </cell>
          <cell r="C45883">
            <v>0</v>
          </cell>
        </row>
        <row r="45884">
          <cell r="A45884">
            <v>0</v>
          </cell>
          <cell r="B45884">
            <v>20</v>
          </cell>
          <cell r="C45884">
            <v>0</v>
          </cell>
        </row>
        <row r="45885">
          <cell r="A45885">
            <v>14976063</v>
          </cell>
          <cell r="B45885">
            <v>20</v>
          </cell>
          <cell r="C45885">
            <v>0</v>
          </cell>
        </row>
        <row r="45886">
          <cell r="A45886">
            <v>14976063</v>
          </cell>
          <cell r="B45886">
            <v>20</v>
          </cell>
          <cell r="C45886">
            <v>0</v>
          </cell>
        </row>
        <row r="45887">
          <cell r="A45887">
            <v>14976063</v>
          </cell>
          <cell r="B45887">
            <v>20</v>
          </cell>
          <cell r="C45887">
            <v>0</v>
          </cell>
        </row>
        <row r="45888">
          <cell r="A45888">
            <v>14976063</v>
          </cell>
          <cell r="B45888">
            <v>20</v>
          </cell>
          <cell r="C45888">
            <v>0</v>
          </cell>
        </row>
        <row r="45889">
          <cell r="A45889">
            <v>14976063</v>
          </cell>
          <cell r="B45889">
            <v>20</v>
          </cell>
          <cell r="C45889">
            <v>0</v>
          </cell>
        </row>
        <row r="45890">
          <cell r="A45890">
            <v>14976063</v>
          </cell>
          <cell r="B45890">
            <v>20</v>
          </cell>
          <cell r="C45890">
            <v>0</v>
          </cell>
        </row>
        <row r="45891">
          <cell r="A45891">
            <v>14976063</v>
          </cell>
          <cell r="B45891">
            <v>20</v>
          </cell>
          <cell r="C45891">
            <v>0</v>
          </cell>
        </row>
        <row r="45892">
          <cell r="A45892">
            <v>14977224</v>
          </cell>
          <cell r="B45892">
            <v>20</v>
          </cell>
          <cell r="C45892">
            <v>0</v>
          </cell>
        </row>
        <row r="45893">
          <cell r="A45893">
            <v>0</v>
          </cell>
          <cell r="B45893">
            <v>20</v>
          </cell>
          <cell r="C45893">
            <v>0</v>
          </cell>
        </row>
        <row r="45894">
          <cell r="A45894">
            <v>0</v>
          </cell>
          <cell r="B45894">
            <v>20</v>
          </cell>
          <cell r="C45894">
            <v>0</v>
          </cell>
        </row>
        <row r="45895">
          <cell r="A45895">
            <v>0</v>
          </cell>
          <cell r="B45895">
            <v>20</v>
          </cell>
          <cell r="C45895">
            <v>0</v>
          </cell>
        </row>
        <row r="45896">
          <cell r="A45896">
            <v>0</v>
          </cell>
          <cell r="B45896">
            <v>20</v>
          </cell>
          <cell r="C45896">
            <v>0</v>
          </cell>
        </row>
        <row r="45897">
          <cell r="A45897">
            <v>0</v>
          </cell>
          <cell r="B45897">
            <v>20</v>
          </cell>
          <cell r="C45897">
            <v>0</v>
          </cell>
        </row>
        <row r="45898">
          <cell r="A45898">
            <v>0</v>
          </cell>
          <cell r="B45898">
            <v>20</v>
          </cell>
          <cell r="C45898">
            <v>0</v>
          </cell>
        </row>
        <row r="45899">
          <cell r="A45899">
            <v>0</v>
          </cell>
          <cell r="B45899">
            <v>20</v>
          </cell>
          <cell r="C45899">
            <v>0</v>
          </cell>
        </row>
        <row r="45900">
          <cell r="A45900">
            <v>14956064</v>
          </cell>
          <cell r="B45900">
            <v>20</v>
          </cell>
          <cell r="C45900">
            <v>0</v>
          </cell>
        </row>
        <row r="45901">
          <cell r="A45901">
            <v>0</v>
          </cell>
          <cell r="B45901">
            <v>20</v>
          </cell>
          <cell r="C45901">
            <v>0</v>
          </cell>
        </row>
        <row r="45902">
          <cell r="A45902">
            <v>14913277</v>
          </cell>
          <cell r="B45902">
            <v>20</v>
          </cell>
          <cell r="C45902">
            <v>0</v>
          </cell>
        </row>
        <row r="45903">
          <cell r="A45903">
            <v>14913277</v>
          </cell>
          <cell r="B45903">
            <v>20</v>
          </cell>
          <cell r="C45903">
            <v>0</v>
          </cell>
        </row>
        <row r="45904">
          <cell r="A45904">
            <v>14913277</v>
          </cell>
          <cell r="B45904">
            <v>20</v>
          </cell>
          <cell r="C45904">
            <v>0</v>
          </cell>
        </row>
        <row r="45905">
          <cell r="A45905">
            <v>14913277</v>
          </cell>
          <cell r="B45905">
            <v>20</v>
          </cell>
          <cell r="C45905">
            <v>0</v>
          </cell>
        </row>
        <row r="45906">
          <cell r="A45906">
            <v>14913277</v>
          </cell>
          <cell r="B45906">
            <v>20</v>
          </cell>
          <cell r="C45906">
            <v>0</v>
          </cell>
        </row>
        <row r="45907">
          <cell r="A45907">
            <v>14913277</v>
          </cell>
          <cell r="B45907">
            <v>20</v>
          </cell>
          <cell r="C45907">
            <v>0</v>
          </cell>
        </row>
        <row r="45908">
          <cell r="A45908">
            <v>14913277</v>
          </cell>
          <cell r="B45908">
            <v>20</v>
          </cell>
          <cell r="C45908">
            <v>0</v>
          </cell>
        </row>
        <row r="45909">
          <cell r="A45909">
            <v>14913277</v>
          </cell>
          <cell r="B45909">
            <v>20</v>
          </cell>
          <cell r="C45909">
            <v>0</v>
          </cell>
        </row>
        <row r="45910">
          <cell r="A45910">
            <v>14913277</v>
          </cell>
          <cell r="B45910">
            <v>20</v>
          </cell>
          <cell r="C45910">
            <v>0</v>
          </cell>
        </row>
        <row r="45911">
          <cell r="A45911">
            <v>14913277</v>
          </cell>
          <cell r="B45911">
            <v>20</v>
          </cell>
          <cell r="C45911">
            <v>0</v>
          </cell>
        </row>
        <row r="45912">
          <cell r="A45912">
            <v>0</v>
          </cell>
          <cell r="B45912">
            <v>20</v>
          </cell>
          <cell r="C45912">
            <v>0</v>
          </cell>
        </row>
        <row r="45913">
          <cell r="A45913">
            <v>0</v>
          </cell>
          <cell r="B45913">
            <v>20</v>
          </cell>
          <cell r="C45913">
            <v>0</v>
          </cell>
        </row>
        <row r="45914">
          <cell r="A45914">
            <v>0</v>
          </cell>
          <cell r="B45914">
            <v>20</v>
          </cell>
          <cell r="C45914">
            <v>0</v>
          </cell>
        </row>
        <row r="45915">
          <cell r="A45915">
            <v>0</v>
          </cell>
          <cell r="B45915">
            <v>20</v>
          </cell>
          <cell r="C45915">
            <v>0</v>
          </cell>
        </row>
        <row r="45916">
          <cell r="A45916">
            <v>0</v>
          </cell>
          <cell r="B45916">
            <v>20</v>
          </cell>
          <cell r="C45916">
            <v>0</v>
          </cell>
        </row>
        <row r="45917">
          <cell r="A45917">
            <v>0</v>
          </cell>
          <cell r="B45917">
            <v>20</v>
          </cell>
          <cell r="C45917">
            <v>0</v>
          </cell>
        </row>
        <row r="45918">
          <cell r="A45918">
            <v>14913152</v>
          </cell>
          <cell r="B45918">
            <v>20</v>
          </cell>
          <cell r="C45918">
            <v>0</v>
          </cell>
        </row>
        <row r="45919">
          <cell r="A45919">
            <v>14913152</v>
          </cell>
          <cell r="B45919">
            <v>20</v>
          </cell>
          <cell r="C45919">
            <v>0</v>
          </cell>
        </row>
        <row r="45920">
          <cell r="A45920">
            <v>14913152</v>
          </cell>
          <cell r="B45920">
            <v>20</v>
          </cell>
          <cell r="C45920">
            <v>0</v>
          </cell>
        </row>
        <row r="45921">
          <cell r="A45921">
            <v>14913152</v>
          </cell>
          <cell r="B45921">
            <v>20</v>
          </cell>
          <cell r="C45921">
            <v>0</v>
          </cell>
        </row>
        <row r="45922">
          <cell r="A45922">
            <v>14913152</v>
          </cell>
          <cell r="B45922">
            <v>20</v>
          </cell>
          <cell r="C45922">
            <v>0</v>
          </cell>
        </row>
        <row r="45923">
          <cell r="A45923">
            <v>14913152</v>
          </cell>
          <cell r="B45923">
            <v>20</v>
          </cell>
          <cell r="C45923">
            <v>0</v>
          </cell>
        </row>
        <row r="45924">
          <cell r="A45924">
            <v>14913152</v>
          </cell>
          <cell r="B45924">
            <v>20</v>
          </cell>
          <cell r="C45924">
            <v>0</v>
          </cell>
        </row>
        <row r="45925">
          <cell r="A45925">
            <v>14913152</v>
          </cell>
          <cell r="B45925">
            <v>20</v>
          </cell>
          <cell r="C45925">
            <v>0</v>
          </cell>
        </row>
        <row r="45926">
          <cell r="A45926">
            <v>14913152</v>
          </cell>
          <cell r="B45926">
            <v>20</v>
          </cell>
          <cell r="C45926">
            <v>0</v>
          </cell>
        </row>
        <row r="45927">
          <cell r="A45927">
            <v>14913152</v>
          </cell>
          <cell r="B45927">
            <v>20</v>
          </cell>
          <cell r="C45927">
            <v>0</v>
          </cell>
        </row>
        <row r="45928">
          <cell r="A45928">
            <v>14913152</v>
          </cell>
          <cell r="B45928">
            <v>20</v>
          </cell>
          <cell r="C45928">
            <v>0</v>
          </cell>
        </row>
        <row r="45929">
          <cell r="A45929">
            <v>0</v>
          </cell>
          <cell r="B45929">
            <v>20</v>
          </cell>
          <cell r="C45929">
            <v>0</v>
          </cell>
        </row>
        <row r="45930">
          <cell r="A45930">
            <v>14913505</v>
          </cell>
          <cell r="B45930">
            <v>20</v>
          </cell>
          <cell r="C45930">
            <v>0</v>
          </cell>
        </row>
        <row r="45931">
          <cell r="A45931">
            <v>14913505</v>
          </cell>
          <cell r="B45931">
            <v>20</v>
          </cell>
          <cell r="C45931">
            <v>0</v>
          </cell>
        </row>
        <row r="45932">
          <cell r="A45932">
            <v>14913505</v>
          </cell>
          <cell r="B45932">
            <v>20</v>
          </cell>
          <cell r="C45932">
            <v>0</v>
          </cell>
        </row>
        <row r="45933">
          <cell r="A45933">
            <v>14913505</v>
          </cell>
          <cell r="B45933">
            <v>20</v>
          </cell>
          <cell r="C45933">
            <v>0</v>
          </cell>
        </row>
        <row r="45934">
          <cell r="A45934">
            <v>14913505</v>
          </cell>
          <cell r="B45934">
            <v>20</v>
          </cell>
          <cell r="C45934">
            <v>0</v>
          </cell>
        </row>
        <row r="45935">
          <cell r="A45935">
            <v>14913505</v>
          </cell>
          <cell r="B45935">
            <v>20</v>
          </cell>
          <cell r="C45935">
            <v>0</v>
          </cell>
        </row>
        <row r="45936">
          <cell r="A45936">
            <v>14913505</v>
          </cell>
          <cell r="B45936">
            <v>20</v>
          </cell>
          <cell r="C45936">
            <v>0</v>
          </cell>
        </row>
        <row r="45937">
          <cell r="A45937">
            <v>14913505</v>
          </cell>
          <cell r="B45937">
            <v>20</v>
          </cell>
          <cell r="C45937">
            <v>0</v>
          </cell>
        </row>
        <row r="45938">
          <cell r="A45938">
            <v>14913505</v>
          </cell>
          <cell r="B45938">
            <v>20</v>
          </cell>
          <cell r="C45938">
            <v>0</v>
          </cell>
        </row>
        <row r="45939">
          <cell r="A45939">
            <v>14913505</v>
          </cell>
          <cell r="B45939">
            <v>20</v>
          </cell>
          <cell r="C45939">
            <v>0</v>
          </cell>
        </row>
        <row r="45940">
          <cell r="A45940">
            <v>14913505</v>
          </cell>
          <cell r="B45940">
            <v>20</v>
          </cell>
          <cell r="C45940">
            <v>0</v>
          </cell>
        </row>
        <row r="45941">
          <cell r="A45941">
            <v>14913505</v>
          </cell>
          <cell r="B45941">
            <v>20</v>
          </cell>
          <cell r="C45941">
            <v>0</v>
          </cell>
        </row>
        <row r="45942">
          <cell r="A45942">
            <v>14913505</v>
          </cell>
          <cell r="B45942">
            <v>20</v>
          </cell>
          <cell r="C45942">
            <v>0</v>
          </cell>
        </row>
        <row r="45943">
          <cell r="A45943">
            <v>14913505</v>
          </cell>
          <cell r="B45943">
            <v>20</v>
          </cell>
          <cell r="C45943">
            <v>0</v>
          </cell>
        </row>
        <row r="45944">
          <cell r="A45944">
            <v>14913245</v>
          </cell>
          <cell r="B45944">
            <v>20</v>
          </cell>
          <cell r="C45944">
            <v>0</v>
          </cell>
        </row>
        <row r="45945">
          <cell r="A45945">
            <v>14913245</v>
          </cell>
          <cell r="B45945">
            <v>20</v>
          </cell>
          <cell r="C45945">
            <v>0</v>
          </cell>
        </row>
        <row r="45946">
          <cell r="A45946">
            <v>14913245</v>
          </cell>
          <cell r="B45946">
            <v>20</v>
          </cell>
          <cell r="C45946">
            <v>0</v>
          </cell>
        </row>
        <row r="45947">
          <cell r="A45947">
            <v>14913245</v>
          </cell>
          <cell r="B45947">
            <v>20</v>
          </cell>
          <cell r="C45947">
            <v>0</v>
          </cell>
        </row>
        <row r="45948">
          <cell r="A45948">
            <v>14913245</v>
          </cell>
          <cell r="B45948">
            <v>20</v>
          </cell>
          <cell r="C45948">
            <v>0</v>
          </cell>
        </row>
        <row r="45949">
          <cell r="A45949">
            <v>14913245</v>
          </cell>
          <cell r="B45949">
            <v>20</v>
          </cell>
          <cell r="C45949">
            <v>0</v>
          </cell>
        </row>
        <row r="45950">
          <cell r="A45950">
            <v>14913245</v>
          </cell>
          <cell r="B45950">
            <v>20</v>
          </cell>
          <cell r="C45950">
            <v>0</v>
          </cell>
        </row>
        <row r="45951">
          <cell r="A45951">
            <v>0</v>
          </cell>
          <cell r="B45951">
            <v>20</v>
          </cell>
          <cell r="C45951">
            <v>0</v>
          </cell>
        </row>
        <row r="45952">
          <cell r="A45952">
            <v>0</v>
          </cell>
          <cell r="B45952">
            <v>20</v>
          </cell>
          <cell r="C45952">
            <v>0</v>
          </cell>
        </row>
        <row r="45953">
          <cell r="A45953">
            <v>0</v>
          </cell>
          <cell r="B45953">
            <v>20</v>
          </cell>
          <cell r="C45953">
            <v>0</v>
          </cell>
        </row>
        <row r="45954">
          <cell r="A45954">
            <v>0</v>
          </cell>
          <cell r="B45954">
            <v>20</v>
          </cell>
          <cell r="C45954">
            <v>0</v>
          </cell>
        </row>
        <row r="45955">
          <cell r="A45955">
            <v>0</v>
          </cell>
          <cell r="B45955">
            <v>20</v>
          </cell>
          <cell r="C45955">
            <v>0</v>
          </cell>
        </row>
        <row r="45956">
          <cell r="A45956">
            <v>0</v>
          </cell>
          <cell r="B45956">
            <v>20</v>
          </cell>
          <cell r="C45956">
            <v>0</v>
          </cell>
        </row>
        <row r="45957">
          <cell r="A45957">
            <v>0</v>
          </cell>
          <cell r="B45957">
            <v>20</v>
          </cell>
          <cell r="C45957">
            <v>0</v>
          </cell>
        </row>
        <row r="45958">
          <cell r="A45958">
            <v>0</v>
          </cell>
          <cell r="B45958">
            <v>20</v>
          </cell>
          <cell r="C45958">
            <v>0</v>
          </cell>
        </row>
        <row r="45959">
          <cell r="A45959">
            <v>0</v>
          </cell>
          <cell r="B45959">
            <v>20</v>
          </cell>
          <cell r="C45959">
            <v>0</v>
          </cell>
        </row>
        <row r="45960">
          <cell r="A45960">
            <v>0</v>
          </cell>
          <cell r="B45960">
            <v>20</v>
          </cell>
          <cell r="C45960">
            <v>0</v>
          </cell>
        </row>
        <row r="45961">
          <cell r="A45961">
            <v>0</v>
          </cell>
          <cell r="B45961">
            <v>20</v>
          </cell>
          <cell r="C45961">
            <v>0</v>
          </cell>
        </row>
        <row r="45962">
          <cell r="A45962">
            <v>14993195</v>
          </cell>
          <cell r="B45962">
            <v>20</v>
          </cell>
          <cell r="C45962">
            <v>0</v>
          </cell>
        </row>
        <row r="45963">
          <cell r="A45963">
            <v>14993195</v>
          </cell>
          <cell r="B45963">
            <v>20</v>
          </cell>
          <cell r="C45963">
            <v>0</v>
          </cell>
        </row>
        <row r="45964">
          <cell r="A45964">
            <v>14992948</v>
          </cell>
          <cell r="B45964">
            <v>20</v>
          </cell>
          <cell r="C45964">
            <v>0</v>
          </cell>
        </row>
        <row r="45965">
          <cell r="A45965">
            <v>14992948</v>
          </cell>
          <cell r="B45965">
            <v>20</v>
          </cell>
          <cell r="C45965">
            <v>0</v>
          </cell>
        </row>
        <row r="45966">
          <cell r="A45966">
            <v>14993118</v>
          </cell>
          <cell r="B45966">
            <v>20</v>
          </cell>
          <cell r="C45966">
            <v>0</v>
          </cell>
        </row>
        <row r="45967">
          <cell r="A45967">
            <v>14993118</v>
          </cell>
          <cell r="B45967">
            <v>20</v>
          </cell>
          <cell r="C45967">
            <v>0</v>
          </cell>
        </row>
        <row r="45968">
          <cell r="A45968">
            <v>0</v>
          </cell>
          <cell r="B45968">
            <v>20</v>
          </cell>
          <cell r="C45968">
            <v>0</v>
          </cell>
        </row>
        <row r="45969">
          <cell r="A45969">
            <v>14986564</v>
          </cell>
          <cell r="B45969">
            <v>20</v>
          </cell>
          <cell r="C45969">
            <v>0</v>
          </cell>
        </row>
        <row r="45970">
          <cell r="A45970">
            <v>0</v>
          </cell>
          <cell r="B45970">
            <v>20</v>
          </cell>
          <cell r="C45970">
            <v>0</v>
          </cell>
        </row>
        <row r="45971">
          <cell r="A45971">
            <v>15033806</v>
          </cell>
          <cell r="B45971">
            <v>20</v>
          </cell>
          <cell r="C45971">
            <v>0</v>
          </cell>
        </row>
        <row r="45972">
          <cell r="A45972">
            <v>15033806</v>
          </cell>
          <cell r="B45972">
            <v>20</v>
          </cell>
          <cell r="C45972">
            <v>0</v>
          </cell>
        </row>
        <row r="45973">
          <cell r="A45973">
            <v>15033806</v>
          </cell>
          <cell r="B45973">
            <v>20</v>
          </cell>
          <cell r="C45973">
            <v>0</v>
          </cell>
        </row>
        <row r="45974">
          <cell r="A45974">
            <v>15033806</v>
          </cell>
          <cell r="B45974">
            <v>20</v>
          </cell>
          <cell r="C45974">
            <v>0</v>
          </cell>
        </row>
        <row r="45975">
          <cell r="A45975">
            <v>15033806</v>
          </cell>
          <cell r="B45975">
            <v>20</v>
          </cell>
          <cell r="C45975">
            <v>0</v>
          </cell>
        </row>
        <row r="45976">
          <cell r="A45976">
            <v>15033806</v>
          </cell>
          <cell r="B45976">
            <v>20</v>
          </cell>
          <cell r="C45976">
            <v>0</v>
          </cell>
        </row>
        <row r="45977">
          <cell r="A45977">
            <v>15033806</v>
          </cell>
          <cell r="B45977">
            <v>20</v>
          </cell>
          <cell r="C45977">
            <v>0</v>
          </cell>
        </row>
        <row r="45978">
          <cell r="A45978">
            <v>15033806</v>
          </cell>
          <cell r="B45978">
            <v>20</v>
          </cell>
          <cell r="C45978">
            <v>0</v>
          </cell>
        </row>
        <row r="45979">
          <cell r="A45979">
            <v>15033806</v>
          </cell>
          <cell r="B45979">
            <v>20</v>
          </cell>
          <cell r="C45979">
            <v>0</v>
          </cell>
        </row>
        <row r="45980">
          <cell r="A45980">
            <v>15033806</v>
          </cell>
          <cell r="B45980">
            <v>20</v>
          </cell>
          <cell r="C45980">
            <v>0</v>
          </cell>
        </row>
        <row r="45981">
          <cell r="A45981">
            <v>0</v>
          </cell>
          <cell r="B45981">
            <v>20</v>
          </cell>
          <cell r="C45981">
            <v>0</v>
          </cell>
        </row>
        <row r="45982">
          <cell r="A45982">
            <v>15056261</v>
          </cell>
          <cell r="B45982">
            <v>20</v>
          </cell>
          <cell r="C45982">
            <v>0</v>
          </cell>
        </row>
        <row r="45983">
          <cell r="A45983">
            <v>15056261</v>
          </cell>
          <cell r="B45983">
            <v>20</v>
          </cell>
          <cell r="C45983">
            <v>0</v>
          </cell>
        </row>
        <row r="45984">
          <cell r="A45984">
            <v>15056261</v>
          </cell>
          <cell r="B45984">
            <v>20</v>
          </cell>
          <cell r="C45984">
            <v>0</v>
          </cell>
        </row>
        <row r="45985">
          <cell r="A45985">
            <v>15056261</v>
          </cell>
          <cell r="B45985">
            <v>20</v>
          </cell>
          <cell r="C45985">
            <v>0</v>
          </cell>
        </row>
        <row r="45986">
          <cell r="A45986">
            <v>15056261</v>
          </cell>
          <cell r="B45986">
            <v>20</v>
          </cell>
          <cell r="C45986">
            <v>0</v>
          </cell>
        </row>
        <row r="45987">
          <cell r="A45987">
            <v>15056261</v>
          </cell>
          <cell r="B45987">
            <v>20</v>
          </cell>
          <cell r="C45987">
            <v>0</v>
          </cell>
        </row>
        <row r="45988">
          <cell r="A45988">
            <v>15056261</v>
          </cell>
          <cell r="B45988">
            <v>20</v>
          </cell>
          <cell r="C45988">
            <v>0</v>
          </cell>
        </row>
        <row r="45989">
          <cell r="A45989">
            <v>15056261</v>
          </cell>
          <cell r="B45989">
            <v>20</v>
          </cell>
          <cell r="C45989">
            <v>0</v>
          </cell>
        </row>
        <row r="45990">
          <cell r="A45990">
            <v>15056261</v>
          </cell>
          <cell r="B45990">
            <v>20</v>
          </cell>
          <cell r="C45990">
            <v>0</v>
          </cell>
        </row>
        <row r="45991">
          <cell r="A45991">
            <v>0</v>
          </cell>
          <cell r="B45991">
            <v>20</v>
          </cell>
          <cell r="C45991">
            <v>0</v>
          </cell>
        </row>
        <row r="45992">
          <cell r="A45992">
            <v>0</v>
          </cell>
          <cell r="B45992">
            <v>20</v>
          </cell>
          <cell r="C45992">
            <v>0</v>
          </cell>
        </row>
        <row r="45993">
          <cell r="A45993">
            <v>0</v>
          </cell>
          <cell r="B45993">
            <v>20</v>
          </cell>
          <cell r="C45993">
            <v>0</v>
          </cell>
        </row>
        <row r="45994">
          <cell r="A45994">
            <v>15048741</v>
          </cell>
          <cell r="B45994">
            <v>20</v>
          </cell>
          <cell r="C45994">
            <v>0</v>
          </cell>
        </row>
        <row r="45995">
          <cell r="A45995">
            <v>15048741</v>
          </cell>
          <cell r="B45995">
            <v>20</v>
          </cell>
          <cell r="C45995">
            <v>0</v>
          </cell>
        </row>
        <row r="45996">
          <cell r="A45996">
            <v>0</v>
          </cell>
          <cell r="B45996">
            <v>20</v>
          </cell>
          <cell r="C45996">
            <v>0</v>
          </cell>
        </row>
        <row r="45997">
          <cell r="A45997">
            <v>0</v>
          </cell>
          <cell r="B45997">
            <v>20</v>
          </cell>
          <cell r="C45997">
            <v>0</v>
          </cell>
        </row>
        <row r="45998">
          <cell r="A45998">
            <v>0</v>
          </cell>
          <cell r="B45998">
            <v>20</v>
          </cell>
          <cell r="C45998">
            <v>0</v>
          </cell>
        </row>
        <row r="45999">
          <cell r="A45999">
            <v>0</v>
          </cell>
          <cell r="B45999">
            <v>20</v>
          </cell>
          <cell r="C45999">
            <v>0</v>
          </cell>
        </row>
        <row r="46000">
          <cell r="A46000">
            <v>0</v>
          </cell>
          <cell r="B46000">
            <v>20</v>
          </cell>
          <cell r="C46000">
            <v>0</v>
          </cell>
        </row>
        <row r="46001">
          <cell r="A46001">
            <v>0</v>
          </cell>
          <cell r="B46001">
            <v>20</v>
          </cell>
          <cell r="C46001">
            <v>0</v>
          </cell>
        </row>
        <row r="46002">
          <cell r="A46002">
            <v>0</v>
          </cell>
          <cell r="B46002">
            <v>20</v>
          </cell>
          <cell r="C46002">
            <v>0</v>
          </cell>
        </row>
        <row r="46003">
          <cell r="A46003">
            <v>0</v>
          </cell>
          <cell r="B46003">
            <v>20</v>
          </cell>
          <cell r="C46003">
            <v>0</v>
          </cell>
        </row>
        <row r="46004">
          <cell r="A46004">
            <v>0</v>
          </cell>
          <cell r="B46004">
            <v>20</v>
          </cell>
          <cell r="C46004">
            <v>0</v>
          </cell>
        </row>
        <row r="46005">
          <cell r="A46005">
            <v>0</v>
          </cell>
          <cell r="B46005">
            <v>20</v>
          </cell>
          <cell r="C46005">
            <v>0</v>
          </cell>
        </row>
        <row r="46006">
          <cell r="A46006">
            <v>0</v>
          </cell>
          <cell r="B46006">
            <v>20</v>
          </cell>
          <cell r="C46006">
            <v>0</v>
          </cell>
        </row>
        <row r="46007">
          <cell r="A46007">
            <v>0</v>
          </cell>
          <cell r="B46007">
            <v>20</v>
          </cell>
          <cell r="C46007">
            <v>0</v>
          </cell>
        </row>
        <row r="46008">
          <cell r="A46008">
            <v>0</v>
          </cell>
          <cell r="B46008">
            <v>20</v>
          </cell>
          <cell r="C46008">
            <v>0</v>
          </cell>
        </row>
        <row r="46009">
          <cell r="A46009">
            <v>0</v>
          </cell>
          <cell r="B46009">
            <v>20</v>
          </cell>
          <cell r="C46009">
            <v>0</v>
          </cell>
        </row>
        <row r="46010">
          <cell r="A46010">
            <v>0</v>
          </cell>
          <cell r="B46010">
            <v>20</v>
          </cell>
          <cell r="C46010">
            <v>0</v>
          </cell>
        </row>
        <row r="46011">
          <cell r="A46011">
            <v>15077578</v>
          </cell>
          <cell r="B46011">
            <v>20</v>
          </cell>
          <cell r="C46011">
            <v>0</v>
          </cell>
        </row>
        <row r="46012">
          <cell r="A46012">
            <v>15077112</v>
          </cell>
          <cell r="B46012">
            <v>20</v>
          </cell>
          <cell r="C46012">
            <v>0</v>
          </cell>
        </row>
        <row r="46013">
          <cell r="A46013">
            <v>15077112</v>
          </cell>
          <cell r="B46013">
            <v>20</v>
          </cell>
          <cell r="C46013">
            <v>0</v>
          </cell>
        </row>
        <row r="46014">
          <cell r="A46014">
            <v>15077112</v>
          </cell>
          <cell r="B46014">
            <v>20</v>
          </cell>
          <cell r="C46014">
            <v>0</v>
          </cell>
        </row>
        <row r="46015">
          <cell r="A46015">
            <v>15077112</v>
          </cell>
          <cell r="B46015">
            <v>20</v>
          </cell>
          <cell r="C46015">
            <v>0</v>
          </cell>
        </row>
        <row r="46016">
          <cell r="A46016">
            <v>15077112</v>
          </cell>
          <cell r="B46016">
            <v>20</v>
          </cell>
          <cell r="C46016">
            <v>0</v>
          </cell>
        </row>
        <row r="46017">
          <cell r="A46017">
            <v>15077112</v>
          </cell>
          <cell r="B46017">
            <v>20</v>
          </cell>
          <cell r="C46017">
            <v>0</v>
          </cell>
        </row>
        <row r="46018">
          <cell r="A46018">
            <v>15077112</v>
          </cell>
          <cell r="B46018">
            <v>20</v>
          </cell>
          <cell r="C46018">
            <v>0</v>
          </cell>
        </row>
        <row r="46019">
          <cell r="A46019">
            <v>15077112</v>
          </cell>
          <cell r="B46019">
            <v>20</v>
          </cell>
          <cell r="C46019">
            <v>0</v>
          </cell>
        </row>
        <row r="46020">
          <cell r="A46020">
            <v>15077112</v>
          </cell>
          <cell r="B46020">
            <v>20</v>
          </cell>
          <cell r="C46020">
            <v>0</v>
          </cell>
        </row>
        <row r="46021">
          <cell r="A46021">
            <v>15077112</v>
          </cell>
          <cell r="B46021">
            <v>20</v>
          </cell>
          <cell r="C46021">
            <v>0</v>
          </cell>
        </row>
        <row r="46022">
          <cell r="A46022">
            <v>15078080</v>
          </cell>
          <cell r="B46022">
            <v>20</v>
          </cell>
          <cell r="C46022">
            <v>0</v>
          </cell>
        </row>
        <row r="46023">
          <cell r="A46023">
            <v>15078080</v>
          </cell>
          <cell r="B46023">
            <v>20</v>
          </cell>
          <cell r="C46023">
            <v>0</v>
          </cell>
        </row>
        <row r="46024">
          <cell r="A46024">
            <v>15078080</v>
          </cell>
          <cell r="B46024">
            <v>20</v>
          </cell>
          <cell r="C46024">
            <v>0</v>
          </cell>
        </row>
        <row r="46025">
          <cell r="A46025">
            <v>15078080</v>
          </cell>
          <cell r="B46025">
            <v>20</v>
          </cell>
          <cell r="C46025">
            <v>0</v>
          </cell>
        </row>
        <row r="46026">
          <cell r="A46026">
            <v>15078080</v>
          </cell>
          <cell r="B46026">
            <v>20</v>
          </cell>
          <cell r="C46026">
            <v>0</v>
          </cell>
        </row>
        <row r="46027">
          <cell r="A46027">
            <v>15078080</v>
          </cell>
          <cell r="B46027">
            <v>20</v>
          </cell>
          <cell r="C46027">
            <v>0</v>
          </cell>
        </row>
        <row r="46028">
          <cell r="A46028">
            <v>15078080</v>
          </cell>
          <cell r="B46028">
            <v>20</v>
          </cell>
          <cell r="C46028">
            <v>0</v>
          </cell>
        </row>
        <row r="46029">
          <cell r="A46029">
            <v>0</v>
          </cell>
          <cell r="B46029">
            <v>20</v>
          </cell>
          <cell r="C46029">
            <v>0</v>
          </cell>
        </row>
        <row r="46030">
          <cell r="A46030">
            <v>15077966</v>
          </cell>
          <cell r="B46030">
            <v>20</v>
          </cell>
          <cell r="C46030">
            <v>0</v>
          </cell>
        </row>
        <row r="46031">
          <cell r="A46031">
            <v>15199616</v>
          </cell>
          <cell r="B46031">
            <v>20</v>
          </cell>
          <cell r="C46031">
            <v>0</v>
          </cell>
        </row>
        <row r="46032">
          <cell r="A46032">
            <v>0</v>
          </cell>
          <cell r="B46032">
            <v>20</v>
          </cell>
          <cell r="C46032">
            <v>0</v>
          </cell>
        </row>
        <row r="46033">
          <cell r="A46033">
            <v>15192144</v>
          </cell>
          <cell r="B46033">
            <v>20</v>
          </cell>
          <cell r="C46033">
            <v>0</v>
          </cell>
        </row>
        <row r="46034">
          <cell r="A46034">
            <v>15192144</v>
          </cell>
          <cell r="B46034">
            <v>20</v>
          </cell>
          <cell r="C46034">
            <v>0</v>
          </cell>
        </row>
        <row r="46035">
          <cell r="A46035">
            <v>15192144</v>
          </cell>
          <cell r="B46035">
            <v>20</v>
          </cell>
          <cell r="C46035">
            <v>0</v>
          </cell>
        </row>
        <row r="46036">
          <cell r="A46036">
            <v>0</v>
          </cell>
          <cell r="B46036">
            <v>20</v>
          </cell>
          <cell r="C46036">
            <v>0</v>
          </cell>
        </row>
        <row r="46037">
          <cell r="A46037">
            <v>0</v>
          </cell>
          <cell r="B46037">
            <v>20</v>
          </cell>
          <cell r="C46037">
            <v>0</v>
          </cell>
        </row>
        <row r="46038">
          <cell r="A46038">
            <v>0</v>
          </cell>
          <cell r="B46038">
            <v>20</v>
          </cell>
          <cell r="C46038">
            <v>0</v>
          </cell>
        </row>
        <row r="46039">
          <cell r="A46039">
            <v>0</v>
          </cell>
          <cell r="B46039">
            <v>20</v>
          </cell>
          <cell r="C46039">
            <v>0</v>
          </cell>
        </row>
        <row r="46040">
          <cell r="A46040">
            <v>0</v>
          </cell>
          <cell r="B46040">
            <v>20</v>
          </cell>
          <cell r="C46040">
            <v>0</v>
          </cell>
        </row>
        <row r="46041">
          <cell r="A46041">
            <v>0</v>
          </cell>
          <cell r="B46041">
            <v>20</v>
          </cell>
          <cell r="C46041">
            <v>0</v>
          </cell>
        </row>
        <row r="46042">
          <cell r="A46042">
            <v>0</v>
          </cell>
          <cell r="B46042">
            <v>20</v>
          </cell>
          <cell r="C46042">
            <v>0</v>
          </cell>
        </row>
        <row r="46043">
          <cell r="A46043">
            <v>0</v>
          </cell>
          <cell r="B46043">
            <v>20</v>
          </cell>
          <cell r="C46043">
            <v>0</v>
          </cell>
        </row>
        <row r="46044">
          <cell r="A46044">
            <v>0</v>
          </cell>
          <cell r="B46044">
            <v>20</v>
          </cell>
          <cell r="C46044">
            <v>0</v>
          </cell>
        </row>
        <row r="46045">
          <cell r="A46045">
            <v>0</v>
          </cell>
          <cell r="B46045">
            <v>20</v>
          </cell>
          <cell r="C46045">
            <v>0</v>
          </cell>
        </row>
        <row r="46046">
          <cell r="A46046">
            <v>0</v>
          </cell>
          <cell r="B46046">
            <v>20</v>
          </cell>
          <cell r="C46046">
            <v>0</v>
          </cell>
        </row>
        <row r="46047">
          <cell r="A46047">
            <v>0</v>
          </cell>
          <cell r="B46047">
            <v>20</v>
          </cell>
          <cell r="C46047">
            <v>0</v>
          </cell>
        </row>
        <row r="46048">
          <cell r="A46048">
            <v>0</v>
          </cell>
          <cell r="B46048">
            <v>20</v>
          </cell>
          <cell r="C46048">
            <v>0</v>
          </cell>
        </row>
        <row r="46049">
          <cell r="A46049">
            <v>0</v>
          </cell>
          <cell r="B46049">
            <v>20</v>
          </cell>
          <cell r="C46049">
            <v>0</v>
          </cell>
        </row>
        <row r="46050">
          <cell r="A46050">
            <v>0</v>
          </cell>
          <cell r="B46050">
            <v>20</v>
          </cell>
          <cell r="C46050">
            <v>0</v>
          </cell>
        </row>
        <row r="46051">
          <cell r="A46051">
            <v>0</v>
          </cell>
          <cell r="B46051">
            <v>20</v>
          </cell>
          <cell r="C46051">
            <v>0</v>
          </cell>
        </row>
        <row r="46052">
          <cell r="A46052">
            <v>0</v>
          </cell>
          <cell r="B46052">
            <v>20</v>
          </cell>
          <cell r="C46052">
            <v>0</v>
          </cell>
        </row>
        <row r="46053">
          <cell r="A46053">
            <v>0</v>
          </cell>
          <cell r="B46053">
            <v>20</v>
          </cell>
          <cell r="C46053">
            <v>0</v>
          </cell>
        </row>
        <row r="46054">
          <cell r="A46054">
            <v>0</v>
          </cell>
          <cell r="B46054">
            <v>20</v>
          </cell>
          <cell r="C46054">
            <v>0</v>
          </cell>
        </row>
        <row r="46055">
          <cell r="A46055">
            <v>0</v>
          </cell>
          <cell r="B46055">
            <v>20</v>
          </cell>
          <cell r="C46055">
            <v>0</v>
          </cell>
        </row>
        <row r="46056">
          <cell r="A46056">
            <v>0</v>
          </cell>
          <cell r="B46056">
            <v>20</v>
          </cell>
          <cell r="C46056">
            <v>0</v>
          </cell>
        </row>
        <row r="46057">
          <cell r="A46057">
            <v>0</v>
          </cell>
          <cell r="B46057">
            <v>20</v>
          </cell>
          <cell r="C46057">
            <v>0</v>
          </cell>
        </row>
        <row r="46058">
          <cell r="A46058">
            <v>0</v>
          </cell>
          <cell r="B46058">
            <v>20</v>
          </cell>
          <cell r="C46058">
            <v>0</v>
          </cell>
        </row>
        <row r="46059">
          <cell r="A46059">
            <v>0</v>
          </cell>
          <cell r="B46059">
            <v>20</v>
          </cell>
          <cell r="C46059">
            <v>0</v>
          </cell>
        </row>
        <row r="46060">
          <cell r="A46060">
            <v>0</v>
          </cell>
          <cell r="B46060">
            <v>20</v>
          </cell>
          <cell r="C46060">
            <v>0</v>
          </cell>
        </row>
        <row r="46061">
          <cell r="A46061">
            <v>0</v>
          </cell>
          <cell r="B46061">
            <v>20</v>
          </cell>
          <cell r="C46061">
            <v>0</v>
          </cell>
        </row>
        <row r="46062">
          <cell r="A46062">
            <v>0</v>
          </cell>
          <cell r="B46062">
            <v>20</v>
          </cell>
          <cell r="C46062">
            <v>0</v>
          </cell>
        </row>
        <row r="46063">
          <cell r="A46063">
            <v>0</v>
          </cell>
          <cell r="B46063">
            <v>20</v>
          </cell>
          <cell r="C46063">
            <v>0</v>
          </cell>
        </row>
        <row r="46064">
          <cell r="A46064">
            <v>0</v>
          </cell>
          <cell r="B46064">
            <v>20</v>
          </cell>
          <cell r="C46064">
            <v>0</v>
          </cell>
        </row>
        <row r="46065">
          <cell r="A46065">
            <v>15084328</v>
          </cell>
          <cell r="B46065">
            <v>20</v>
          </cell>
          <cell r="C46065">
            <v>0</v>
          </cell>
        </row>
        <row r="46066">
          <cell r="A46066">
            <v>0</v>
          </cell>
          <cell r="B46066">
            <v>20</v>
          </cell>
          <cell r="C46066">
            <v>0</v>
          </cell>
        </row>
        <row r="46067">
          <cell r="A46067">
            <v>0</v>
          </cell>
          <cell r="B46067">
            <v>20</v>
          </cell>
          <cell r="C46067">
            <v>0</v>
          </cell>
        </row>
        <row r="46068">
          <cell r="A46068">
            <v>0</v>
          </cell>
          <cell r="B46068">
            <v>20</v>
          </cell>
          <cell r="C46068">
            <v>0</v>
          </cell>
        </row>
        <row r="46069">
          <cell r="A46069">
            <v>0</v>
          </cell>
          <cell r="B46069">
            <v>20</v>
          </cell>
          <cell r="C46069">
            <v>0</v>
          </cell>
        </row>
        <row r="46070">
          <cell r="A46070">
            <v>0</v>
          </cell>
          <cell r="B46070">
            <v>20</v>
          </cell>
          <cell r="C46070">
            <v>0</v>
          </cell>
        </row>
        <row r="46071">
          <cell r="A46071">
            <v>0</v>
          </cell>
          <cell r="B46071">
            <v>20</v>
          </cell>
          <cell r="C46071">
            <v>0</v>
          </cell>
        </row>
        <row r="46072">
          <cell r="A46072">
            <v>0</v>
          </cell>
          <cell r="B46072">
            <v>20</v>
          </cell>
          <cell r="C46072">
            <v>0</v>
          </cell>
        </row>
        <row r="46073">
          <cell r="A46073">
            <v>15093285</v>
          </cell>
          <cell r="B46073">
            <v>20</v>
          </cell>
          <cell r="C46073">
            <v>0</v>
          </cell>
        </row>
        <row r="46074">
          <cell r="A46074">
            <v>15093285</v>
          </cell>
          <cell r="B46074">
            <v>20</v>
          </cell>
          <cell r="C46074">
            <v>0</v>
          </cell>
        </row>
        <row r="46075">
          <cell r="A46075">
            <v>0</v>
          </cell>
          <cell r="B46075">
            <v>20</v>
          </cell>
          <cell r="C46075">
            <v>0</v>
          </cell>
        </row>
        <row r="46076">
          <cell r="A46076">
            <v>0</v>
          </cell>
          <cell r="B46076">
            <v>20</v>
          </cell>
          <cell r="C46076">
            <v>0</v>
          </cell>
        </row>
        <row r="46077">
          <cell r="A46077">
            <v>0</v>
          </cell>
          <cell r="B46077">
            <v>20</v>
          </cell>
          <cell r="C46077">
            <v>0</v>
          </cell>
        </row>
        <row r="46078">
          <cell r="A46078">
            <v>0</v>
          </cell>
          <cell r="B46078">
            <v>20</v>
          </cell>
          <cell r="C46078">
            <v>0</v>
          </cell>
        </row>
        <row r="46079">
          <cell r="A46079">
            <v>0</v>
          </cell>
          <cell r="B46079">
            <v>20</v>
          </cell>
          <cell r="C46079">
            <v>0</v>
          </cell>
        </row>
        <row r="46080">
          <cell r="A46080">
            <v>0</v>
          </cell>
          <cell r="B46080">
            <v>20</v>
          </cell>
          <cell r="C46080">
            <v>0</v>
          </cell>
        </row>
        <row r="46081">
          <cell r="A46081">
            <v>0</v>
          </cell>
          <cell r="B46081">
            <v>20</v>
          </cell>
          <cell r="C46081">
            <v>0</v>
          </cell>
        </row>
        <row r="46082">
          <cell r="A46082">
            <v>0</v>
          </cell>
          <cell r="B46082">
            <v>20</v>
          </cell>
          <cell r="C46082">
            <v>0</v>
          </cell>
        </row>
        <row r="46083">
          <cell r="A46083">
            <v>15138433</v>
          </cell>
          <cell r="B46083">
            <v>20</v>
          </cell>
          <cell r="C46083">
            <v>0</v>
          </cell>
        </row>
        <row r="46084">
          <cell r="A46084">
            <v>15138433</v>
          </cell>
          <cell r="B46084">
            <v>20</v>
          </cell>
          <cell r="C46084">
            <v>0</v>
          </cell>
        </row>
        <row r="46085">
          <cell r="A46085">
            <v>15138456</v>
          </cell>
          <cell r="B46085">
            <v>20</v>
          </cell>
          <cell r="C46085">
            <v>0</v>
          </cell>
        </row>
        <row r="46086">
          <cell r="A46086">
            <v>15138456</v>
          </cell>
          <cell r="B46086">
            <v>20</v>
          </cell>
          <cell r="C46086">
            <v>0</v>
          </cell>
        </row>
        <row r="46087">
          <cell r="A46087">
            <v>0</v>
          </cell>
          <cell r="B46087">
            <v>20</v>
          </cell>
          <cell r="C46087">
            <v>0</v>
          </cell>
        </row>
        <row r="46088">
          <cell r="A46088">
            <v>0</v>
          </cell>
          <cell r="B46088">
            <v>20</v>
          </cell>
          <cell r="C46088">
            <v>0</v>
          </cell>
        </row>
        <row r="46089">
          <cell r="A46089">
            <v>0</v>
          </cell>
          <cell r="B46089">
            <v>20</v>
          </cell>
          <cell r="C46089">
            <v>0</v>
          </cell>
        </row>
        <row r="46090">
          <cell r="A46090">
            <v>0</v>
          </cell>
          <cell r="B46090">
            <v>20</v>
          </cell>
          <cell r="C46090">
            <v>0</v>
          </cell>
        </row>
        <row r="46091">
          <cell r="A46091">
            <v>0</v>
          </cell>
          <cell r="B46091">
            <v>20</v>
          </cell>
          <cell r="C46091">
            <v>0</v>
          </cell>
        </row>
        <row r="46092">
          <cell r="A46092">
            <v>0</v>
          </cell>
          <cell r="B46092">
            <v>20</v>
          </cell>
          <cell r="C46092">
            <v>0</v>
          </cell>
        </row>
        <row r="46093">
          <cell r="A46093">
            <v>0</v>
          </cell>
          <cell r="B46093">
            <v>20</v>
          </cell>
          <cell r="C46093">
            <v>0</v>
          </cell>
        </row>
        <row r="46094">
          <cell r="A46094">
            <v>0</v>
          </cell>
          <cell r="B46094">
            <v>20</v>
          </cell>
          <cell r="C46094">
            <v>0</v>
          </cell>
        </row>
        <row r="46095">
          <cell r="A46095">
            <v>0</v>
          </cell>
          <cell r="B46095">
            <v>20</v>
          </cell>
          <cell r="C46095">
            <v>0</v>
          </cell>
        </row>
        <row r="46096">
          <cell r="A46096">
            <v>0</v>
          </cell>
          <cell r="B46096">
            <v>20</v>
          </cell>
          <cell r="C46096">
            <v>0</v>
          </cell>
        </row>
        <row r="46097">
          <cell r="A46097">
            <v>0</v>
          </cell>
          <cell r="B46097">
            <v>20</v>
          </cell>
          <cell r="C46097">
            <v>0</v>
          </cell>
        </row>
        <row r="46098">
          <cell r="A46098">
            <v>0</v>
          </cell>
          <cell r="B46098">
            <v>20</v>
          </cell>
          <cell r="C46098">
            <v>0</v>
          </cell>
        </row>
        <row r="46099">
          <cell r="A46099">
            <v>0</v>
          </cell>
          <cell r="B46099">
            <v>20</v>
          </cell>
          <cell r="C46099">
            <v>0</v>
          </cell>
        </row>
        <row r="46100">
          <cell r="A46100">
            <v>0</v>
          </cell>
          <cell r="B46100">
            <v>20</v>
          </cell>
          <cell r="C46100">
            <v>0</v>
          </cell>
        </row>
        <row r="46101">
          <cell r="A46101">
            <v>15141044</v>
          </cell>
          <cell r="B46101">
            <v>20</v>
          </cell>
          <cell r="C46101">
            <v>0</v>
          </cell>
        </row>
        <row r="46102">
          <cell r="A46102">
            <v>0</v>
          </cell>
          <cell r="B46102">
            <v>20</v>
          </cell>
          <cell r="C46102">
            <v>0</v>
          </cell>
        </row>
        <row r="46103">
          <cell r="A46103">
            <v>0</v>
          </cell>
          <cell r="B46103">
            <v>20</v>
          </cell>
          <cell r="C46103">
            <v>0</v>
          </cell>
        </row>
        <row r="46104">
          <cell r="A46104">
            <v>0</v>
          </cell>
          <cell r="B46104">
            <v>20</v>
          </cell>
          <cell r="C46104">
            <v>0</v>
          </cell>
        </row>
        <row r="46105">
          <cell r="A46105">
            <v>0</v>
          </cell>
          <cell r="B46105">
            <v>20</v>
          </cell>
          <cell r="C46105">
            <v>0</v>
          </cell>
        </row>
        <row r="46106">
          <cell r="A46106">
            <v>0</v>
          </cell>
          <cell r="B46106">
            <v>20</v>
          </cell>
          <cell r="C46106">
            <v>0</v>
          </cell>
        </row>
        <row r="46107">
          <cell r="A46107">
            <v>0</v>
          </cell>
          <cell r="B46107">
            <v>20</v>
          </cell>
          <cell r="C46107">
            <v>0</v>
          </cell>
        </row>
        <row r="46108">
          <cell r="A46108">
            <v>0</v>
          </cell>
          <cell r="B46108">
            <v>20</v>
          </cell>
          <cell r="C46108">
            <v>0</v>
          </cell>
        </row>
        <row r="46109">
          <cell r="A46109">
            <v>15118918</v>
          </cell>
          <cell r="B46109">
            <v>20</v>
          </cell>
          <cell r="C46109">
            <v>0</v>
          </cell>
        </row>
        <row r="46110">
          <cell r="A46110">
            <v>15124469</v>
          </cell>
          <cell r="B46110">
            <v>20</v>
          </cell>
          <cell r="C46110">
            <v>0</v>
          </cell>
        </row>
        <row r="46111">
          <cell r="A46111">
            <v>15124469</v>
          </cell>
          <cell r="B46111">
            <v>20</v>
          </cell>
          <cell r="C46111">
            <v>0</v>
          </cell>
        </row>
        <row r="46112">
          <cell r="A46112">
            <v>0</v>
          </cell>
          <cell r="B46112">
            <v>20</v>
          </cell>
          <cell r="C46112">
            <v>0</v>
          </cell>
        </row>
        <row r="46113">
          <cell r="A46113">
            <v>0</v>
          </cell>
          <cell r="B46113">
            <v>20</v>
          </cell>
          <cell r="C46113">
            <v>0</v>
          </cell>
        </row>
        <row r="46114">
          <cell r="A46114">
            <v>0</v>
          </cell>
          <cell r="B46114">
            <v>20</v>
          </cell>
          <cell r="C46114">
            <v>0</v>
          </cell>
        </row>
        <row r="46115">
          <cell r="A46115">
            <v>0</v>
          </cell>
          <cell r="B46115">
            <v>20</v>
          </cell>
          <cell r="C46115">
            <v>0</v>
          </cell>
        </row>
        <row r="46116">
          <cell r="A46116">
            <v>0</v>
          </cell>
          <cell r="B46116">
            <v>20</v>
          </cell>
          <cell r="C46116">
            <v>0</v>
          </cell>
        </row>
        <row r="46117">
          <cell r="A46117">
            <v>15157235</v>
          </cell>
          <cell r="B46117">
            <v>20</v>
          </cell>
          <cell r="C46117">
            <v>0</v>
          </cell>
        </row>
        <row r="46118">
          <cell r="A46118">
            <v>15157235</v>
          </cell>
          <cell r="B46118">
            <v>20</v>
          </cell>
          <cell r="C46118">
            <v>0</v>
          </cell>
        </row>
        <row r="46119">
          <cell r="A46119">
            <v>15157235</v>
          </cell>
          <cell r="B46119">
            <v>20</v>
          </cell>
          <cell r="C46119">
            <v>0</v>
          </cell>
        </row>
        <row r="46120">
          <cell r="A46120">
            <v>15167692</v>
          </cell>
          <cell r="B46120">
            <v>20</v>
          </cell>
          <cell r="C46120">
            <v>0</v>
          </cell>
        </row>
        <row r="46121">
          <cell r="A46121">
            <v>0</v>
          </cell>
          <cell r="B46121">
            <v>20</v>
          </cell>
          <cell r="C46121">
            <v>0</v>
          </cell>
        </row>
        <row r="46122">
          <cell r="A46122">
            <v>0</v>
          </cell>
          <cell r="B46122">
            <v>20</v>
          </cell>
          <cell r="C46122">
            <v>0</v>
          </cell>
        </row>
        <row r="46123">
          <cell r="A46123">
            <v>0</v>
          </cell>
          <cell r="B46123">
            <v>20</v>
          </cell>
          <cell r="C46123">
            <v>0</v>
          </cell>
        </row>
        <row r="46124">
          <cell r="A46124">
            <v>0</v>
          </cell>
          <cell r="B46124">
            <v>20</v>
          </cell>
          <cell r="C46124">
            <v>0</v>
          </cell>
        </row>
        <row r="46125">
          <cell r="A46125">
            <v>0</v>
          </cell>
          <cell r="B46125">
            <v>20</v>
          </cell>
          <cell r="C46125">
            <v>0</v>
          </cell>
        </row>
        <row r="46126">
          <cell r="A46126">
            <v>0</v>
          </cell>
          <cell r="B46126">
            <v>20</v>
          </cell>
          <cell r="C46126">
            <v>0</v>
          </cell>
        </row>
        <row r="46127">
          <cell r="A46127">
            <v>0</v>
          </cell>
          <cell r="B46127">
            <v>20</v>
          </cell>
          <cell r="C46127">
            <v>0</v>
          </cell>
        </row>
        <row r="46128">
          <cell r="A46128">
            <v>0</v>
          </cell>
          <cell r="B46128">
            <v>20</v>
          </cell>
          <cell r="C46128">
            <v>0</v>
          </cell>
        </row>
        <row r="46129">
          <cell r="A46129">
            <v>0</v>
          </cell>
          <cell r="B46129">
            <v>20</v>
          </cell>
          <cell r="C46129">
            <v>0</v>
          </cell>
        </row>
        <row r="46130">
          <cell r="A46130">
            <v>0</v>
          </cell>
          <cell r="B46130">
            <v>20</v>
          </cell>
          <cell r="C46130">
            <v>0</v>
          </cell>
        </row>
        <row r="46131">
          <cell r="A46131">
            <v>0</v>
          </cell>
          <cell r="B46131">
            <v>20</v>
          </cell>
          <cell r="C46131">
            <v>0</v>
          </cell>
        </row>
        <row r="46132">
          <cell r="A46132">
            <v>0</v>
          </cell>
          <cell r="B46132">
            <v>20</v>
          </cell>
          <cell r="C46132">
            <v>0</v>
          </cell>
        </row>
        <row r="46133">
          <cell r="A46133">
            <v>0</v>
          </cell>
          <cell r="B46133">
            <v>20</v>
          </cell>
          <cell r="C46133">
            <v>0</v>
          </cell>
        </row>
        <row r="46134">
          <cell r="A46134">
            <v>0</v>
          </cell>
          <cell r="B46134">
            <v>20</v>
          </cell>
          <cell r="C46134">
            <v>0</v>
          </cell>
        </row>
        <row r="46135">
          <cell r="A46135">
            <v>0</v>
          </cell>
          <cell r="B46135">
            <v>20</v>
          </cell>
          <cell r="C46135">
            <v>0</v>
          </cell>
        </row>
        <row r="46136">
          <cell r="A46136">
            <v>0</v>
          </cell>
          <cell r="B46136">
            <v>20</v>
          </cell>
          <cell r="C46136">
            <v>0</v>
          </cell>
        </row>
        <row r="46137">
          <cell r="A46137">
            <v>0</v>
          </cell>
          <cell r="B46137">
            <v>20</v>
          </cell>
          <cell r="C46137">
            <v>0</v>
          </cell>
        </row>
        <row r="46138">
          <cell r="A46138">
            <v>0</v>
          </cell>
          <cell r="B46138">
            <v>20</v>
          </cell>
          <cell r="C46138">
            <v>0</v>
          </cell>
        </row>
        <row r="46139">
          <cell r="A46139">
            <v>0</v>
          </cell>
          <cell r="B46139">
            <v>20</v>
          </cell>
          <cell r="C46139">
            <v>0</v>
          </cell>
        </row>
        <row r="46140">
          <cell r="A46140">
            <v>0</v>
          </cell>
          <cell r="B46140">
            <v>20</v>
          </cell>
          <cell r="C46140">
            <v>0</v>
          </cell>
        </row>
        <row r="46141">
          <cell r="A46141">
            <v>0</v>
          </cell>
          <cell r="B46141">
            <v>20</v>
          </cell>
          <cell r="C46141">
            <v>0</v>
          </cell>
        </row>
        <row r="46142">
          <cell r="A46142">
            <v>0</v>
          </cell>
          <cell r="B46142">
            <v>20</v>
          </cell>
          <cell r="C46142">
            <v>0</v>
          </cell>
        </row>
        <row r="46143">
          <cell r="A46143">
            <v>0</v>
          </cell>
          <cell r="B46143">
            <v>20</v>
          </cell>
          <cell r="C46143">
            <v>0</v>
          </cell>
        </row>
        <row r="46144">
          <cell r="A46144">
            <v>0</v>
          </cell>
          <cell r="B46144">
            <v>20</v>
          </cell>
          <cell r="C46144">
            <v>0</v>
          </cell>
        </row>
        <row r="46145">
          <cell r="A46145">
            <v>0</v>
          </cell>
          <cell r="B46145">
            <v>20</v>
          </cell>
          <cell r="C46145">
            <v>0</v>
          </cell>
        </row>
        <row r="46146">
          <cell r="A46146">
            <v>0</v>
          </cell>
          <cell r="B46146">
            <v>20</v>
          </cell>
          <cell r="C46146">
            <v>0</v>
          </cell>
        </row>
        <row r="46147">
          <cell r="A46147">
            <v>0</v>
          </cell>
          <cell r="B46147">
            <v>20</v>
          </cell>
          <cell r="C46147">
            <v>0</v>
          </cell>
        </row>
        <row r="46148">
          <cell r="A46148">
            <v>0</v>
          </cell>
          <cell r="B46148">
            <v>20</v>
          </cell>
          <cell r="C46148">
            <v>0</v>
          </cell>
        </row>
        <row r="46149">
          <cell r="A46149">
            <v>0</v>
          </cell>
          <cell r="B46149">
            <v>20</v>
          </cell>
          <cell r="C46149">
            <v>0</v>
          </cell>
        </row>
        <row r="46150">
          <cell r="A46150">
            <v>0</v>
          </cell>
          <cell r="B46150">
            <v>20</v>
          </cell>
          <cell r="C46150">
            <v>0</v>
          </cell>
        </row>
        <row r="46151">
          <cell r="A46151">
            <v>0</v>
          </cell>
          <cell r="B46151">
            <v>20</v>
          </cell>
          <cell r="C46151">
            <v>0</v>
          </cell>
        </row>
        <row r="46152">
          <cell r="A46152">
            <v>0</v>
          </cell>
          <cell r="B46152">
            <v>20</v>
          </cell>
          <cell r="C46152">
            <v>0</v>
          </cell>
        </row>
        <row r="46153">
          <cell r="A46153">
            <v>0</v>
          </cell>
          <cell r="B46153">
            <v>20</v>
          </cell>
          <cell r="C46153">
            <v>0</v>
          </cell>
        </row>
        <row r="46154">
          <cell r="A46154">
            <v>0</v>
          </cell>
          <cell r="B46154">
            <v>20</v>
          </cell>
          <cell r="C46154">
            <v>0</v>
          </cell>
        </row>
        <row r="46155">
          <cell r="A46155">
            <v>0</v>
          </cell>
          <cell r="B46155">
            <v>20</v>
          </cell>
          <cell r="C46155">
            <v>0</v>
          </cell>
        </row>
        <row r="46156">
          <cell r="A46156">
            <v>0</v>
          </cell>
          <cell r="B46156">
            <v>20</v>
          </cell>
          <cell r="C46156">
            <v>0</v>
          </cell>
        </row>
        <row r="46157">
          <cell r="A46157">
            <v>0</v>
          </cell>
          <cell r="B46157">
            <v>20</v>
          </cell>
          <cell r="C46157">
            <v>0</v>
          </cell>
        </row>
        <row r="46158">
          <cell r="A46158">
            <v>0</v>
          </cell>
          <cell r="B46158">
            <v>20</v>
          </cell>
          <cell r="C46158">
            <v>0</v>
          </cell>
        </row>
        <row r="46159">
          <cell r="A46159">
            <v>0</v>
          </cell>
          <cell r="B46159">
            <v>20</v>
          </cell>
          <cell r="C46159">
            <v>0</v>
          </cell>
        </row>
        <row r="46160">
          <cell r="A46160">
            <v>0</v>
          </cell>
          <cell r="B46160">
            <v>20</v>
          </cell>
          <cell r="C46160">
            <v>0</v>
          </cell>
        </row>
        <row r="46161">
          <cell r="A46161">
            <v>0</v>
          </cell>
          <cell r="B46161">
            <v>20</v>
          </cell>
          <cell r="C46161">
            <v>0</v>
          </cell>
        </row>
        <row r="46162">
          <cell r="A46162">
            <v>0</v>
          </cell>
          <cell r="B46162">
            <v>20</v>
          </cell>
          <cell r="C46162">
            <v>0</v>
          </cell>
        </row>
        <row r="46163">
          <cell r="A46163">
            <v>0</v>
          </cell>
          <cell r="B46163">
            <v>20</v>
          </cell>
          <cell r="C46163">
            <v>0</v>
          </cell>
        </row>
        <row r="46164">
          <cell r="A46164">
            <v>0</v>
          </cell>
          <cell r="B46164">
            <v>20</v>
          </cell>
          <cell r="C46164">
            <v>0</v>
          </cell>
        </row>
        <row r="46165">
          <cell r="A46165">
            <v>0</v>
          </cell>
          <cell r="B46165">
            <v>20</v>
          </cell>
          <cell r="C46165">
            <v>0</v>
          </cell>
        </row>
        <row r="46166">
          <cell r="A46166">
            <v>0</v>
          </cell>
          <cell r="B46166">
            <v>20</v>
          </cell>
          <cell r="C46166">
            <v>0</v>
          </cell>
        </row>
        <row r="46167">
          <cell r="A46167">
            <v>0</v>
          </cell>
          <cell r="B46167">
            <v>20</v>
          </cell>
          <cell r="C46167">
            <v>0</v>
          </cell>
        </row>
        <row r="46168">
          <cell r="A46168">
            <v>0</v>
          </cell>
          <cell r="B46168">
            <v>20</v>
          </cell>
          <cell r="C46168">
            <v>0</v>
          </cell>
        </row>
        <row r="46169">
          <cell r="A46169">
            <v>0</v>
          </cell>
          <cell r="B46169">
            <v>20</v>
          </cell>
          <cell r="C46169">
            <v>0</v>
          </cell>
        </row>
        <row r="46170">
          <cell r="A46170">
            <v>0</v>
          </cell>
          <cell r="B46170">
            <v>20</v>
          </cell>
          <cell r="C46170">
            <v>0</v>
          </cell>
        </row>
        <row r="46171">
          <cell r="A46171">
            <v>0</v>
          </cell>
          <cell r="B46171">
            <v>20</v>
          </cell>
          <cell r="C46171">
            <v>0</v>
          </cell>
        </row>
        <row r="46172">
          <cell r="A46172">
            <v>0</v>
          </cell>
          <cell r="B46172">
            <v>20</v>
          </cell>
          <cell r="C46172">
            <v>0</v>
          </cell>
        </row>
        <row r="46173">
          <cell r="A46173">
            <v>0</v>
          </cell>
          <cell r="B46173">
            <v>20</v>
          </cell>
          <cell r="C46173">
            <v>0</v>
          </cell>
        </row>
        <row r="46174">
          <cell r="A46174">
            <v>0</v>
          </cell>
          <cell r="B46174">
            <v>20</v>
          </cell>
          <cell r="C46174">
            <v>0</v>
          </cell>
        </row>
        <row r="46175">
          <cell r="A46175">
            <v>0</v>
          </cell>
          <cell r="B46175">
            <v>20</v>
          </cell>
          <cell r="C46175">
            <v>0</v>
          </cell>
        </row>
        <row r="46176">
          <cell r="A46176">
            <v>0</v>
          </cell>
          <cell r="B46176">
            <v>20</v>
          </cell>
          <cell r="C46176">
            <v>0</v>
          </cell>
        </row>
        <row r="46177">
          <cell r="A46177">
            <v>15235565</v>
          </cell>
          <cell r="B46177">
            <v>20</v>
          </cell>
          <cell r="C46177">
            <v>0</v>
          </cell>
        </row>
        <row r="46178">
          <cell r="A46178">
            <v>15235565</v>
          </cell>
          <cell r="B46178">
            <v>20</v>
          </cell>
          <cell r="C46178">
            <v>0</v>
          </cell>
        </row>
        <row r="46179">
          <cell r="A46179">
            <v>0</v>
          </cell>
          <cell r="B46179">
            <v>20</v>
          </cell>
          <cell r="C46179">
            <v>0</v>
          </cell>
        </row>
        <row r="46180">
          <cell r="A46180">
            <v>0</v>
          </cell>
          <cell r="B46180">
            <v>20</v>
          </cell>
          <cell r="C46180">
            <v>0</v>
          </cell>
        </row>
        <row r="46181">
          <cell r="A46181">
            <v>0</v>
          </cell>
          <cell r="B46181">
            <v>20</v>
          </cell>
          <cell r="C46181">
            <v>0</v>
          </cell>
        </row>
        <row r="46182">
          <cell r="A46182">
            <v>0</v>
          </cell>
          <cell r="B46182">
            <v>20</v>
          </cell>
          <cell r="C46182">
            <v>0</v>
          </cell>
        </row>
        <row r="46183">
          <cell r="A46183">
            <v>0</v>
          </cell>
          <cell r="B46183">
            <v>20</v>
          </cell>
          <cell r="C46183">
            <v>0</v>
          </cell>
        </row>
        <row r="46184">
          <cell r="A46184">
            <v>0</v>
          </cell>
          <cell r="B46184">
            <v>20</v>
          </cell>
          <cell r="C46184">
            <v>0</v>
          </cell>
        </row>
        <row r="46185">
          <cell r="A46185">
            <v>0</v>
          </cell>
          <cell r="B46185">
            <v>20</v>
          </cell>
          <cell r="C46185">
            <v>0</v>
          </cell>
        </row>
        <row r="46186">
          <cell r="A46186">
            <v>0</v>
          </cell>
          <cell r="B46186">
            <v>20</v>
          </cell>
          <cell r="C46186">
            <v>0</v>
          </cell>
        </row>
        <row r="46187">
          <cell r="A46187">
            <v>0</v>
          </cell>
          <cell r="B46187">
            <v>20</v>
          </cell>
          <cell r="C46187">
            <v>0</v>
          </cell>
        </row>
        <row r="46188">
          <cell r="A46188">
            <v>0</v>
          </cell>
          <cell r="B46188">
            <v>20</v>
          </cell>
          <cell r="C46188">
            <v>0</v>
          </cell>
        </row>
        <row r="46189">
          <cell r="A46189">
            <v>0</v>
          </cell>
          <cell r="B46189">
            <v>20</v>
          </cell>
          <cell r="C46189">
            <v>0</v>
          </cell>
        </row>
        <row r="46190">
          <cell r="A46190">
            <v>0</v>
          </cell>
          <cell r="B46190">
            <v>20</v>
          </cell>
          <cell r="C46190">
            <v>0</v>
          </cell>
        </row>
        <row r="46191">
          <cell r="A46191">
            <v>0</v>
          </cell>
          <cell r="B46191">
            <v>20</v>
          </cell>
          <cell r="C46191">
            <v>0</v>
          </cell>
        </row>
        <row r="46192">
          <cell r="A46192">
            <v>0</v>
          </cell>
          <cell r="B46192">
            <v>20</v>
          </cell>
          <cell r="C46192">
            <v>0</v>
          </cell>
        </row>
        <row r="46193">
          <cell r="A46193">
            <v>0</v>
          </cell>
          <cell r="B46193">
            <v>20</v>
          </cell>
          <cell r="C46193">
            <v>0</v>
          </cell>
        </row>
        <row r="46194">
          <cell r="A46194">
            <v>0</v>
          </cell>
          <cell r="B46194">
            <v>20</v>
          </cell>
          <cell r="C46194">
            <v>0</v>
          </cell>
        </row>
        <row r="46195">
          <cell r="A46195">
            <v>0</v>
          </cell>
          <cell r="B46195">
            <v>20</v>
          </cell>
          <cell r="C46195">
            <v>0</v>
          </cell>
        </row>
        <row r="46196">
          <cell r="A46196">
            <v>0</v>
          </cell>
          <cell r="B46196">
            <v>20</v>
          </cell>
          <cell r="C46196">
            <v>0</v>
          </cell>
        </row>
        <row r="46197">
          <cell r="A46197">
            <v>0</v>
          </cell>
          <cell r="B46197">
            <v>20</v>
          </cell>
          <cell r="C46197">
            <v>0</v>
          </cell>
        </row>
        <row r="46198">
          <cell r="A46198">
            <v>0</v>
          </cell>
          <cell r="B46198">
            <v>20</v>
          </cell>
          <cell r="C46198">
            <v>0</v>
          </cell>
        </row>
        <row r="46199">
          <cell r="A46199">
            <v>0</v>
          </cell>
          <cell r="B46199">
            <v>20</v>
          </cell>
          <cell r="C46199">
            <v>0</v>
          </cell>
        </row>
        <row r="46200">
          <cell r="A46200">
            <v>0</v>
          </cell>
          <cell r="B46200">
            <v>20</v>
          </cell>
          <cell r="C46200">
            <v>0</v>
          </cell>
        </row>
        <row r="46201">
          <cell r="A46201">
            <v>0</v>
          </cell>
          <cell r="B46201">
            <v>20</v>
          </cell>
          <cell r="C46201">
            <v>0</v>
          </cell>
        </row>
        <row r="46202">
          <cell r="A46202">
            <v>0</v>
          </cell>
          <cell r="B46202">
            <v>20</v>
          </cell>
          <cell r="C46202">
            <v>0</v>
          </cell>
        </row>
        <row r="46203">
          <cell r="A46203">
            <v>0</v>
          </cell>
          <cell r="B46203">
            <v>20</v>
          </cell>
          <cell r="C46203">
            <v>0</v>
          </cell>
        </row>
        <row r="46204">
          <cell r="A46204">
            <v>0</v>
          </cell>
          <cell r="B46204">
            <v>20</v>
          </cell>
          <cell r="C46204">
            <v>0</v>
          </cell>
        </row>
        <row r="46205">
          <cell r="A46205">
            <v>0</v>
          </cell>
          <cell r="B46205">
            <v>20</v>
          </cell>
          <cell r="C46205">
            <v>0</v>
          </cell>
        </row>
        <row r="46206">
          <cell r="A46206">
            <v>0</v>
          </cell>
          <cell r="B46206">
            <v>20</v>
          </cell>
          <cell r="C46206">
            <v>0</v>
          </cell>
        </row>
        <row r="46207">
          <cell r="A46207">
            <v>15381200</v>
          </cell>
          <cell r="B46207">
            <v>20</v>
          </cell>
          <cell r="C46207">
            <v>0</v>
          </cell>
        </row>
        <row r="46208">
          <cell r="A46208">
            <v>0</v>
          </cell>
          <cell r="B46208">
            <v>20</v>
          </cell>
          <cell r="C46208">
            <v>0</v>
          </cell>
        </row>
        <row r="46209">
          <cell r="A46209">
            <v>15404275</v>
          </cell>
          <cell r="B46209">
            <v>20</v>
          </cell>
          <cell r="C46209">
            <v>0</v>
          </cell>
        </row>
        <row r="46210">
          <cell r="A46210">
            <v>15404275</v>
          </cell>
          <cell r="B46210">
            <v>20</v>
          </cell>
          <cell r="C46210">
            <v>0</v>
          </cell>
        </row>
        <row r="46211">
          <cell r="A46211">
            <v>15404275</v>
          </cell>
          <cell r="B46211">
            <v>20</v>
          </cell>
          <cell r="C46211">
            <v>0</v>
          </cell>
        </row>
        <row r="46212">
          <cell r="A46212">
            <v>15404275</v>
          </cell>
          <cell r="B46212">
            <v>20</v>
          </cell>
          <cell r="C46212">
            <v>0</v>
          </cell>
        </row>
        <row r="46213">
          <cell r="A46213">
            <v>0</v>
          </cell>
          <cell r="B46213">
            <v>20</v>
          </cell>
          <cell r="C46213">
            <v>0</v>
          </cell>
        </row>
        <row r="46214">
          <cell r="A46214">
            <v>0</v>
          </cell>
          <cell r="B46214">
            <v>20</v>
          </cell>
          <cell r="C46214">
            <v>0</v>
          </cell>
        </row>
        <row r="46215">
          <cell r="A46215">
            <v>0</v>
          </cell>
          <cell r="B46215">
            <v>20</v>
          </cell>
          <cell r="C46215">
            <v>0</v>
          </cell>
        </row>
        <row r="46216">
          <cell r="A46216">
            <v>0</v>
          </cell>
          <cell r="B46216">
            <v>20</v>
          </cell>
          <cell r="C46216">
            <v>0</v>
          </cell>
        </row>
        <row r="46217">
          <cell r="A46217">
            <v>0</v>
          </cell>
          <cell r="B46217">
            <v>20</v>
          </cell>
          <cell r="C46217">
            <v>0</v>
          </cell>
        </row>
        <row r="46218">
          <cell r="A46218">
            <v>0</v>
          </cell>
          <cell r="B46218">
            <v>20</v>
          </cell>
          <cell r="C46218">
            <v>0</v>
          </cell>
        </row>
        <row r="46219">
          <cell r="A46219">
            <v>0</v>
          </cell>
          <cell r="B46219">
            <v>20</v>
          </cell>
          <cell r="C46219">
            <v>0</v>
          </cell>
        </row>
        <row r="46220">
          <cell r="A46220">
            <v>0</v>
          </cell>
          <cell r="B46220">
            <v>20</v>
          </cell>
          <cell r="C46220">
            <v>0</v>
          </cell>
        </row>
        <row r="46221">
          <cell r="A46221">
            <v>0</v>
          </cell>
          <cell r="B46221">
            <v>20</v>
          </cell>
          <cell r="C46221">
            <v>0</v>
          </cell>
        </row>
        <row r="46222">
          <cell r="A46222">
            <v>0</v>
          </cell>
          <cell r="B46222">
            <v>20</v>
          </cell>
          <cell r="C46222">
            <v>0</v>
          </cell>
        </row>
        <row r="46223">
          <cell r="A46223">
            <v>0</v>
          </cell>
          <cell r="B46223">
            <v>20</v>
          </cell>
          <cell r="C46223">
            <v>0</v>
          </cell>
        </row>
        <row r="46224">
          <cell r="A46224">
            <v>0</v>
          </cell>
          <cell r="B46224">
            <v>20</v>
          </cell>
          <cell r="C46224">
            <v>0</v>
          </cell>
        </row>
        <row r="46225">
          <cell r="A46225">
            <v>0</v>
          </cell>
          <cell r="B46225">
            <v>20</v>
          </cell>
          <cell r="C46225">
            <v>0</v>
          </cell>
        </row>
        <row r="46226">
          <cell r="A46226">
            <v>0</v>
          </cell>
          <cell r="B46226">
            <v>20</v>
          </cell>
          <cell r="C46226">
            <v>0</v>
          </cell>
        </row>
        <row r="46227">
          <cell r="A46227">
            <v>0</v>
          </cell>
          <cell r="B46227">
            <v>20</v>
          </cell>
          <cell r="C46227">
            <v>0</v>
          </cell>
        </row>
        <row r="46228">
          <cell r="A46228">
            <v>0</v>
          </cell>
          <cell r="B46228">
            <v>20</v>
          </cell>
          <cell r="C46228">
            <v>0</v>
          </cell>
        </row>
        <row r="46229">
          <cell r="A46229">
            <v>0</v>
          </cell>
          <cell r="B46229">
            <v>20</v>
          </cell>
          <cell r="C46229">
            <v>0</v>
          </cell>
        </row>
        <row r="46230">
          <cell r="A46230">
            <v>0</v>
          </cell>
          <cell r="B46230">
            <v>20</v>
          </cell>
          <cell r="C46230">
            <v>0</v>
          </cell>
        </row>
        <row r="46231">
          <cell r="A46231">
            <v>0</v>
          </cell>
          <cell r="B46231">
            <v>20</v>
          </cell>
          <cell r="C46231">
            <v>0</v>
          </cell>
        </row>
        <row r="46232">
          <cell r="A46232">
            <v>0</v>
          </cell>
          <cell r="B46232">
            <v>20</v>
          </cell>
          <cell r="C46232">
            <v>0</v>
          </cell>
        </row>
        <row r="46233">
          <cell r="A46233">
            <v>0</v>
          </cell>
          <cell r="B46233">
            <v>20</v>
          </cell>
          <cell r="C46233">
            <v>0</v>
          </cell>
        </row>
        <row r="46234">
          <cell r="A46234">
            <v>0</v>
          </cell>
          <cell r="B46234">
            <v>20</v>
          </cell>
          <cell r="C46234">
            <v>0</v>
          </cell>
        </row>
        <row r="46235">
          <cell r="A46235">
            <v>0</v>
          </cell>
          <cell r="B46235">
            <v>20</v>
          </cell>
          <cell r="C46235">
            <v>0</v>
          </cell>
        </row>
        <row r="46236">
          <cell r="A46236">
            <v>0</v>
          </cell>
          <cell r="B46236">
            <v>20</v>
          </cell>
          <cell r="C46236">
            <v>0</v>
          </cell>
        </row>
        <row r="46237">
          <cell r="A46237">
            <v>0</v>
          </cell>
          <cell r="B46237">
            <v>20</v>
          </cell>
          <cell r="C46237">
            <v>0</v>
          </cell>
        </row>
        <row r="46238">
          <cell r="A46238">
            <v>15283518</v>
          </cell>
          <cell r="B46238">
            <v>20</v>
          </cell>
          <cell r="C46238">
            <v>0</v>
          </cell>
        </row>
        <row r="46239">
          <cell r="A46239">
            <v>15283518</v>
          </cell>
          <cell r="B46239">
            <v>20</v>
          </cell>
          <cell r="C46239">
            <v>0</v>
          </cell>
        </row>
        <row r="46240">
          <cell r="A46240">
            <v>15283518</v>
          </cell>
          <cell r="B46240">
            <v>20</v>
          </cell>
          <cell r="C46240">
            <v>0</v>
          </cell>
        </row>
        <row r="46241">
          <cell r="A46241">
            <v>15283518</v>
          </cell>
          <cell r="B46241">
            <v>20</v>
          </cell>
          <cell r="C46241">
            <v>0</v>
          </cell>
        </row>
        <row r="46242">
          <cell r="A46242">
            <v>15283518</v>
          </cell>
          <cell r="B46242">
            <v>20</v>
          </cell>
          <cell r="C46242">
            <v>0</v>
          </cell>
        </row>
        <row r="46243">
          <cell r="A46243">
            <v>15275163</v>
          </cell>
          <cell r="B46243">
            <v>20</v>
          </cell>
          <cell r="C46243">
            <v>0</v>
          </cell>
        </row>
        <row r="46244">
          <cell r="A46244">
            <v>15275163</v>
          </cell>
          <cell r="B46244">
            <v>20</v>
          </cell>
          <cell r="C46244">
            <v>0</v>
          </cell>
        </row>
        <row r="46245">
          <cell r="A46245">
            <v>15275163</v>
          </cell>
          <cell r="B46245">
            <v>20</v>
          </cell>
          <cell r="C46245">
            <v>0</v>
          </cell>
        </row>
        <row r="46246">
          <cell r="A46246">
            <v>15275163</v>
          </cell>
          <cell r="B46246">
            <v>20</v>
          </cell>
          <cell r="C46246">
            <v>0</v>
          </cell>
        </row>
        <row r="46247">
          <cell r="A46247">
            <v>0</v>
          </cell>
          <cell r="B46247">
            <v>20</v>
          </cell>
          <cell r="C46247">
            <v>0</v>
          </cell>
        </row>
        <row r="46248">
          <cell r="A46248">
            <v>0</v>
          </cell>
          <cell r="B46248">
            <v>20</v>
          </cell>
          <cell r="C46248">
            <v>0</v>
          </cell>
        </row>
        <row r="46249">
          <cell r="A46249">
            <v>15280323</v>
          </cell>
          <cell r="B46249">
            <v>20</v>
          </cell>
          <cell r="C46249">
            <v>0</v>
          </cell>
        </row>
        <row r="46250">
          <cell r="A46250">
            <v>15280323</v>
          </cell>
          <cell r="B46250">
            <v>20</v>
          </cell>
          <cell r="C46250">
            <v>0</v>
          </cell>
        </row>
        <row r="46251">
          <cell r="A46251">
            <v>15280323</v>
          </cell>
          <cell r="B46251">
            <v>20</v>
          </cell>
          <cell r="C46251">
            <v>0</v>
          </cell>
        </row>
        <row r="46252">
          <cell r="A46252">
            <v>15280323</v>
          </cell>
          <cell r="B46252">
            <v>20</v>
          </cell>
          <cell r="C46252">
            <v>0</v>
          </cell>
        </row>
        <row r="46253">
          <cell r="A46253">
            <v>15280323</v>
          </cell>
          <cell r="B46253">
            <v>20</v>
          </cell>
          <cell r="C46253">
            <v>0</v>
          </cell>
        </row>
        <row r="46254">
          <cell r="A46254">
            <v>15325913</v>
          </cell>
          <cell r="B46254">
            <v>20</v>
          </cell>
          <cell r="C46254">
            <v>0</v>
          </cell>
        </row>
        <row r="46255">
          <cell r="A46255">
            <v>15325913</v>
          </cell>
          <cell r="B46255">
            <v>20</v>
          </cell>
          <cell r="C46255">
            <v>0</v>
          </cell>
        </row>
        <row r="46256">
          <cell r="A46256">
            <v>15325913</v>
          </cell>
          <cell r="B46256">
            <v>20</v>
          </cell>
          <cell r="C46256">
            <v>0</v>
          </cell>
        </row>
        <row r="46257">
          <cell r="A46257">
            <v>15325913</v>
          </cell>
          <cell r="B46257">
            <v>20</v>
          </cell>
          <cell r="C46257">
            <v>0</v>
          </cell>
        </row>
        <row r="46258">
          <cell r="A46258">
            <v>0</v>
          </cell>
          <cell r="B46258">
            <v>20</v>
          </cell>
          <cell r="C46258">
            <v>0</v>
          </cell>
        </row>
        <row r="46259">
          <cell r="A46259">
            <v>0</v>
          </cell>
          <cell r="B46259">
            <v>20</v>
          </cell>
          <cell r="C46259">
            <v>0</v>
          </cell>
        </row>
        <row r="46260">
          <cell r="A46260">
            <v>0</v>
          </cell>
          <cell r="B46260">
            <v>20</v>
          </cell>
          <cell r="C46260">
            <v>0</v>
          </cell>
        </row>
        <row r="46261">
          <cell r="A46261">
            <v>0</v>
          </cell>
          <cell r="B46261">
            <v>20</v>
          </cell>
          <cell r="C46261">
            <v>0</v>
          </cell>
        </row>
        <row r="46262">
          <cell r="A46262">
            <v>0</v>
          </cell>
          <cell r="B46262">
            <v>20</v>
          </cell>
          <cell r="C46262">
            <v>0</v>
          </cell>
        </row>
        <row r="46263">
          <cell r="A46263">
            <v>0</v>
          </cell>
          <cell r="B46263">
            <v>20</v>
          </cell>
          <cell r="C46263">
            <v>0</v>
          </cell>
        </row>
        <row r="46264">
          <cell r="A46264">
            <v>0</v>
          </cell>
          <cell r="B46264">
            <v>20</v>
          </cell>
          <cell r="C46264">
            <v>0</v>
          </cell>
        </row>
        <row r="46265">
          <cell r="A46265">
            <v>0</v>
          </cell>
          <cell r="B46265">
            <v>20</v>
          </cell>
          <cell r="C46265">
            <v>0</v>
          </cell>
        </row>
        <row r="46266">
          <cell r="A46266">
            <v>0</v>
          </cell>
          <cell r="B46266">
            <v>20</v>
          </cell>
          <cell r="C46266">
            <v>0</v>
          </cell>
        </row>
        <row r="46267">
          <cell r="A46267">
            <v>0</v>
          </cell>
          <cell r="B46267">
            <v>20</v>
          </cell>
          <cell r="C46267">
            <v>0</v>
          </cell>
        </row>
        <row r="46268">
          <cell r="A46268">
            <v>15325563</v>
          </cell>
          <cell r="B46268">
            <v>20</v>
          </cell>
          <cell r="C46268">
            <v>0</v>
          </cell>
        </row>
        <row r="46269">
          <cell r="A46269">
            <v>0</v>
          </cell>
          <cell r="B46269">
            <v>20</v>
          </cell>
          <cell r="C46269">
            <v>0</v>
          </cell>
        </row>
        <row r="46270">
          <cell r="A46270">
            <v>0</v>
          </cell>
          <cell r="B46270">
            <v>20</v>
          </cell>
          <cell r="C46270">
            <v>0</v>
          </cell>
        </row>
        <row r="46271">
          <cell r="A46271">
            <v>0</v>
          </cell>
          <cell r="B46271">
            <v>20</v>
          </cell>
          <cell r="C46271">
            <v>0</v>
          </cell>
        </row>
        <row r="46272">
          <cell r="A46272">
            <v>0</v>
          </cell>
          <cell r="B46272">
            <v>20</v>
          </cell>
          <cell r="C46272">
            <v>0</v>
          </cell>
        </row>
        <row r="46273">
          <cell r="A46273">
            <v>0</v>
          </cell>
          <cell r="B46273">
            <v>20</v>
          </cell>
          <cell r="C46273">
            <v>0</v>
          </cell>
        </row>
        <row r="46274">
          <cell r="A46274">
            <v>0</v>
          </cell>
          <cell r="B46274">
            <v>20</v>
          </cell>
          <cell r="C46274">
            <v>0</v>
          </cell>
        </row>
        <row r="46275">
          <cell r="A46275">
            <v>0</v>
          </cell>
          <cell r="B46275">
            <v>20</v>
          </cell>
          <cell r="C46275">
            <v>0</v>
          </cell>
        </row>
        <row r="46276">
          <cell r="A46276">
            <v>0</v>
          </cell>
          <cell r="B46276">
            <v>20</v>
          </cell>
          <cell r="C46276">
            <v>0</v>
          </cell>
        </row>
        <row r="46277">
          <cell r="A46277">
            <v>0</v>
          </cell>
          <cell r="B46277">
            <v>20</v>
          </cell>
          <cell r="C46277">
            <v>0</v>
          </cell>
        </row>
        <row r="46278">
          <cell r="A46278">
            <v>0</v>
          </cell>
          <cell r="B46278">
            <v>20</v>
          </cell>
          <cell r="C46278">
            <v>0</v>
          </cell>
        </row>
        <row r="46279">
          <cell r="A46279">
            <v>0</v>
          </cell>
          <cell r="B46279">
            <v>20</v>
          </cell>
          <cell r="C46279">
            <v>0</v>
          </cell>
        </row>
        <row r="46280">
          <cell r="A46280">
            <v>0</v>
          </cell>
          <cell r="B46280">
            <v>20</v>
          </cell>
          <cell r="C46280">
            <v>0</v>
          </cell>
        </row>
        <row r="46281">
          <cell r="A46281">
            <v>0</v>
          </cell>
          <cell r="B46281">
            <v>20</v>
          </cell>
          <cell r="C46281">
            <v>0</v>
          </cell>
        </row>
        <row r="46282">
          <cell r="A46282">
            <v>0</v>
          </cell>
          <cell r="B46282">
            <v>20</v>
          </cell>
          <cell r="C46282">
            <v>0</v>
          </cell>
        </row>
        <row r="46283">
          <cell r="A46283">
            <v>0</v>
          </cell>
          <cell r="B46283">
            <v>20</v>
          </cell>
          <cell r="C46283">
            <v>0</v>
          </cell>
        </row>
        <row r="46284">
          <cell r="A46284">
            <v>0</v>
          </cell>
          <cell r="B46284">
            <v>20</v>
          </cell>
          <cell r="C46284">
            <v>0</v>
          </cell>
        </row>
        <row r="46285">
          <cell r="A46285">
            <v>0</v>
          </cell>
          <cell r="B46285">
            <v>20</v>
          </cell>
          <cell r="C46285">
            <v>0</v>
          </cell>
        </row>
        <row r="46286">
          <cell r="A46286">
            <v>0</v>
          </cell>
          <cell r="B46286">
            <v>20</v>
          </cell>
          <cell r="C46286">
            <v>0</v>
          </cell>
        </row>
        <row r="46287">
          <cell r="A46287">
            <v>0</v>
          </cell>
          <cell r="B46287">
            <v>20</v>
          </cell>
          <cell r="C46287">
            <v>0</v>
          </cell>
        </row>
        <row r="46288">
          <cell r="A46288">
            <v>0</v>
          </cell>
          <cell r="B46288">
            <v>20</v>
          </cell>
          <cell r="C46288">
            <v>0</v>
          </cell>
        </row>
        <row r="46289">
          <cell r="A46289">
            <v>0</v>
          </cell>
          <cell r="B46289">
            <v>20</v>
          </cell>
          <cell r="C46289">
            <v>0</v>
          </cell>
        </row>
        <row r="46290">
          <cell r="A46290">
            <v>0</v>
          </cell>
          <cell r="B46290">
            <v>20</v>
          </cell>
          <cell r="C46290">
            <v>0</v>
          </cell>
        </row>
        <row r="46291">
          <cell r="A46291">
            <v>0</v>
          </cell>
          <cell r="B46291">
            <v>20</v>
          </cell>
          <cell r="C46291">
            <v>0</v>
          </cell>
        </row>
        <row r="46292">
          <cell r="A46292">
            <v>0</v>
          </cell>
          <cell r="B46292">
            <v>20</v>
          </cell>
          <cell r="C46292">
            <v>0</v>
          </cell>
        </row>
        <row r="46293">
          <cell r="A46293">
            <v>15361408</v>
          </cell>
          <cell r="B46293">
            <v>20</v>
          </cell>
          <cell r="C46293">
            <v>0</v>
          </cell>
        </row>
        <row r="46294">
          <cell r="A46294">
            <v>15361408</v>
          </cell>
          <cell r="B46294">
            <v>20</v>
          </cell>
          <cell r="C46294">
            <v>0</v>
          </cell>
        </row>
        <row r="46295">
          <cell r="A46295">
            <v>15361408</v>
          </cell>
          <cell r="B46295">
            <v>20</v>
          </cell>
          <cell r="C46295">
            <v>0</v>
          </cell>
        </row>
        <row r="46296">
          <cell r="A46296">
            <v>15361408</v>
          </cell>
          <cell r="B46296">
            <v>20</v>
          </cell>
          <cell r="C46296">
            <v>0</v>
          </cell>
        </row>
        <row r="46297">
          <cell r="A46297">
            <v>0</v>
          </cell>
          <cell r="B46297">
            <v>20</v>
          </cell>
          <cell r="C46297">
            <v>0</v>
          </cell>
        </row>
        <row r="46298">
          <cell r="A46298">
            <v>0</v>
          </cell>
          <cell r="B46298">
            <v>20</v>
          </cell>
          <cell r="C46298">
            <v>0</v>
          </cell>
        </row>
        <row r="46299">
          <cell r="A46299">
            <v>0</v>
          </cell>
          <cell r="B46299">
            <v>20</v>
          </cell>
          <cell r="C46299">
            <v>0</v>
          </cell>
        </row>
        <row r="46300">
          <cell r="A46300">
            <v>0</v>
          </cell>
          <cell r="B46300">
            <v>20</v>
          </cell>
          <cell r="C46300">
            <v>0</v>
          </cell>
        </row>
        <row r="46301">
          <cell r="A46301">
            <v>0</v>
          </cell>
          <cell r="B46301">
            <v>20</v>
          </cell>
          <cell r="C46301">
            <v>0</v>
          </cell>
        </row>
        <row r="46302">
          <cell r="A46302">
            <v>0</v>
          </cell>
          <cell r="B46302">
            <v>20</v>
          </cell>
          <cell r="C46302">
            <v>0</v>
          </cell>
        </row>
        <row r="46303">
          <cell r="A46303">
            <v>0</v>
          </cell>
          <cell r="B46303">
            <v>20</v>
          </cell>
          <cell r="C46303">
            <v>0</v>
          </cell>
        </row>
        <row r="46304">
          <cell r="A46304">
            <v>0</v>
          </cell>
          <cell r="B46304">
            <v>20</v>
          </cell>
          <cell r="C46304">
            <v>0</v>
          </cell>
        </row>
        <row r="46305">
          <cell r="A46305">
            <v>0</v>
          </cell>
          <cell r="B46305">
            <v>20</v>
          </cell>
          <cell r="C46305">
            <v>0</v>
          </cell>
        </row>
        <row r="46306">
          <cell r="A46306">
            <v>0</v>
          </cell>
          <cell r="B46306">
            <v>20</v>
          </cell>
          <cell r="C46306">
            <v>0</v>
          </cell>
        </row>
        <row r="46307">
          <cell r="A46307">
            <v>0</v>
          </cell>
          <cell r="B46307">
            <v>20</v>
          </cell>
          <cell r="C46307">
            <v>0</v>
          </cell>
        </row>
        <row r="46308">
          <cell r="A46308">
            <v>0</v>
          </cell>
          <cell r="B46308">
            <v>20</v>
          </cell>
          <cell r="C46308">
            <v>0</v>
          </cell>
        </row>
        <row r="46309">
          <cell r="A46309">
            <v>0</v>
          </cell>
          <cell r="B46309">
            <v>20</v>
          </cell>
          <cell r="C46309">
            <v>0</v>
          </cell>
        </row>
        <row r="46310">
          <cell r="A46310">
            <v>0</v>
          </cell>
          <cell r="B46310">
            <v>20</v>
          </cell>
          <cell r="C46310">
            <v>0</v>
          </cell>
        </row>
        <row r="46311">
          <cell r="A46311">
            <v>0</v>
          </cell>
          <cell r="B46311">
            <v>20</v>
          </cell>
          <cell r="C46311">
            <v>0</v>
          </cell>
        </row>
        <row r="46312">
          <cell r="A46312">
            <v>0</v>
          </cell>
          <cell r="B46312">
            <v>20</v>
          </cell>
          <cell r="C46312">
            <v>0</v>
          </cell>
        </row>
        <row r="46313">
          <cell r="A46313">
            <v>0</v>
          </cell>
          <cell r="B46313">
            <v>20</v>
          </cell>
          <cell r="C46313">
            <v>0</v>
          </cell>
        </row>
        <row r="46314">
          <cell r="A46314">
            <v>0</v>
          </cell>
          <cell r="B46314">
            <v>20</v>
          </cell>
          <cell r="C46314">
            <v>0</v>
          </cell>
        </row>
        <row r="46315">
          <cell r="A46315">
            <v>0</v>
          </cell>
          <cell r="B46315">
            <v>20</v>
          </cell>
          <cell r="C46315">
            <v>0</v>
          </cell>
        </row>
        <row r="46316">
          <cell r="A46316">
            <v>0</v>
          </cell>
          <cell r="B46316">
            <v>20</v>
          </cell>
          <cell r="C46316">
            <v>0</v>
          </cell>
        </row>
        <row r="46317">
          <cell r="A46317">
            <v>0</v>
          </cell>
          <cell r="B46317">
            <v>20</v>
          </cell>
          <cell r="C46317">
            <v>0</v>
          </cell>
        </row>
        <row r="46318">
          <cell r="A46318">
            <v>0</v>
          </cell>
          <cell r="B46318">
            <v>20</v>
          </cell>
          <cell r="C46318">
            <v>0</v>
          </cell>
        </row>
        <row r="46319">
          <cell r="A46319">
            <v>0</v>
          </cell>
          <cell r="B46319">
            <v>20</v>
          </cell>
          <cell r="C46319">
            <v>0</v>
          </cell>
        </row>
        <row r="46320">
          <cell r="A46320">
            <v>0</v>
          </cell>
          <cell r="B46320">
            <v>20</v>
          </cell>
          <cell r="C46320">
            <v>0</v>
          </cell>
        </row>
        <row r="46321">
          <cell r="A46321">
            <v>0</v>
          </cell>
          <cell r="B46321">
            <v>20</v>
          </cell>
          <cell r="C46321">
            <v>0</v>
          </cell>
        </row>
        <row r="46322">
          <cell r="A46322">
            <v>0</v>
          </cell>
          <cell r="B46322">
            <v>20</v>
          </cell>
          <cell r="C46322">
            <v>0</v>
          </cell>
        </row>
        <row r="46323">
          <cell r="A46323">
            <v>0</v>
          </cell>
          <cell r="B46323">
            <v>20</v>
          </cell>
          <cell r="C46323">
            <v>0</v>
          </cell>
        </row>
        <row r="46324">
          <cell r="A46324">
            <v>15289913</v>
          </cell>
          <cell r="B46324">
            <v>20</v>
          </cell>
          <cell r="C46324">
            <v>0</v>
          </cell>
        </row>
        <row r="46325">
          <cell r="A46325">
            <v>0</v>
          </cell>
          <cell r="B46325">
            <v>20</v>
          </cell>
          <cell r="C46325">
            <v>0</v>
          </cell>
        </row>
        <row r="46326">
          <cell r="A46326">
            <v>0</v>
          </cell>
          <cell r="B46326">
            <v>20</v>
          </cell>
          <cell r="C46326">
            <v>0</v>
          </cell>
        </row>
        <row r="46327">
          <cell r="A46327">
            <v>0</v>
          </cell>
          <cell r="B46327">
            <v>20</v>
          </cell>
          <cell r="C46327">
            <v>0</v>
          </cell>
        </row>
        <row r="46328">
          <cell r="A46328">
            <v>15380257</v>
          </cell>
          <cell r="B46328">
            <v>20</v>
          </cell>
          <cell r="C46328">
            <v>0</v>
          </cell>
        </row>
        <row r="46329">
          <cell r="A46329">
            <v>0</v>
          </cell>
          <cell r="B46329">
            <v>20</v>
          </cell>
          <cell r="C46329">
            <v>0</v>
          </cell>
        </row>
        <row r="46330">
          <cell r="A46330">
            <v>0</v>
          </cell>
          <cell r="B46330">
            <v>20</v>
          </cell>
          <cell r="C46330">
            <v>0</v>
          </cell>
        </row>
        <row r="46331">
          <cell r="A46331">
            <v>0</v>
          </cell>
          <cell r="B46331">
            <v>20</v>
          </cell>
          <cell r="C46331">
            <v>0</v>
          </cell>
        </row>
        <row r="46332">
          <cell r="A46332">
            <v>0</v>
          </cell>
          <cell r="B46332">
            <v>20</v>
          </cell>
          <cell r="C46332">
            <v>0</v>
          </cell>
        </row>
        <row r="46333">
          <cell r="A46333">
            <v>0</v>
          </cell>
          <cell r="B46333">
            <v>20</v>
          </cell>
          <cell r="C46333">
            <v>0</v>
          </cell>
        </row>
        <row r="46334">
          <cell r="A46334">
            <v>0</v>
          </cell>
          <cell r="B46334">
            <v>20</v>
          </cell>
          <cell r="C46334">
            <v>0</v>
          </cell>
        </row>
        <row r="46335">
          <cell r="A46335">
            <v>0</v>
          </cell>
          <cell r="B46335">
            <v>20</v>
          </cell>
          <cell r="C46335">
            <v>0</v>
          </cell>
        </row>
        <row r="46336">
          <cell r="A46336">
            <v>0</v>
          </cell>
          <cell r="B46336">
            <v>20</v>
          </cell>
          <cell r="C46336">
            <v>0</v>
          </cell>
        </row>
        <row r="46337">
          <cell r="A46337">
            <v>0</v>
          </cell>
          <cell r="B46337">
            <v>20</v>
          </cell>
          <cell r="C46337">
            <v>0</v>
          </cell>
        </row>
        <row r="46338">
          <cell r="A46338">
            <v>0</v>
          </cell>
          <cell r="B46338">
            <v>20</v>
          </cell>
          <cell r="C46338">
            <v>0</v>
          </cell>
        </row>
        <row r="46339">
          <cell r="A46339">
            <v>0</v>
          </cell>
          <cell r="B46339">
            <v>20</v>
          </cell>
          <cell r="C46339">
            <v>0</v>
          </cell>
        </row>
        <row r="46340">
          <cell r="A46340">
            <v>0</v>
          </cell>
          <cell r="B46340">
            <v>20</v>
          </cell>
          <cell r="C46340">
            <v>0</v>
          </cell>
        </row>
        <row r="46341">
          <cell r="A46341">
            <v>0</v>
          </cell>
          <cell r="B46341">
            <v>20</v>
          </cell>
          <cell r="C46341">
            <v>0</v>
          </cell>
        </row>
        <row r="46342">
          <cell r="A46342">
            <v>0</v>
          </cell>
          <cell r="B46342">
            <v>20</v>
          </cell>
          <cell r="C46342">
            <v>0</v>
          </cell>
        </row>
        <row r="46343">
          <cell r="A46343">
            <v>15374003</v>
          </cell>
          <cell r="B46343">
            <v>20</v>
          </cell>
          <cell r="C46343">
            <v>0</v>
          </cell>
        </row>
        <row r="46344">
          <cell r="A46344">
            <v>15374003</v>
          </cell>
          <cell r="B46344">
            <v>20</v>
          </cell>
          <cell r="C46344">
            <v>0</v>
          </cell>
        </row>
        <row r="46345">
          <cell r="A46345">
            <v>0</v>
          </cell>
          <cell r="B46345">
            <v>20</v>
          </cell>
          <cell r="C46345">
            <v>0</v>
          </cell>
        </row>
        <row r="46346">
          <cell r="A46346">
            <v>0</v>
          </cell>
          <cell r="B46346">
            <v>20</v>
          </cell>
          <cell r="C46346">
            <v>0</v>
          </cell>
        </row>
        <row r="46347">
          <cell r="A46347">
            <v>0</v>
          </cell>
          <cell r="B46347">
            <v>20</v>
          </cell>
          <cell r="C46347">
            <v>0</v>
          </cell>
        </row>
        <row r="46348">
          <cell r="A46348">
            <v>0</v>
          </cell>
          <cell r="B46348">
            <v>20</v>
          </cell>
          <cell r="C46348">
            <v>0</v>
          </cell>
        </row>
        <row r="46349">
          <cell r="A46349">
            <v>0</v>
          </cell>
          <cell r="B46349">
            <v>20</v>
          </cell>
          <cell r="C46349">
            <v>0</v>
          </cell>
        </row>
        <row r="46350">
          <cell r="A46350">
            <v>0</v>
          </cell>
          <cell r="B46350">
            <v>20</v>
          </cell>
          <cell r="C46350">
            <v>0</v>
          </cell>
        </row>
        <row r="46351">
          <cell r="A46351">
            <v>0</v>
          </cell>
          <cell r="B46351">
            <v>20</v>
          </cell>
          <cell r="C46351">
            <v>0</v>
          </cell>
        </row>
        <row r="46352">
          <cell r="A46352">
            <v>15421833</v>
          </cell>
          <cell r="B46352">
            <v>20</v>
          </cell>
          <cell r="C46352">
            <v>0</v>
          </cell>
        </row>
        <row r="46353">
          <cell r="A46353">
            <v>15421833</v>
          </cell>
          <cell r="B46353">
            <v>20</v>
          </cell>
          <cell r="C46353">
            <v>0</v>
          </cell>
        </row>
        <row r="46354">
          <cell r="A46354">
            <v>15421833</v>
          </cell>
          <cell r="B46354">
            <v>20</v>
          </cell>
          <cell r="C46354">
            <v>0</v>
          </cell>
        </row>
        <row r="46355">
          <cell r="A46355">
            <v>15421833</v>
          </cell>
          <cell r="B46355">
            <v>20</v>
          </cell>
          <cell r="C46355">
            <v>0</v>
          </cell>
        </row>
        <row r="46356">
          <cell r="A46356">
            <v>15421833</v>
          </cell>
          <cell r="B46356">
            <v>20</v>
          </cell>
          <cell r="C46356">
            <v>0</v>
          </cell>
        </row>
        <row r="46357">
          <cell r="A46357">
            <v>15421833</v>
          </cell>
          <cell r="B46357">
            <v>20</v>
          </cell>
          <cell r="C46357">
            <v>0</v>
          </cell>
        </row>
        <row r="46358">
          <cell r="A46358">
            <v>15421833</v>
          </cell>
          <cell r="B46358">
            <v>20</v>
          </cell>
          <cell r="C46358">
            <v>0</v>
          </cell>
        </row>
        <row r="46359">
          <cell r="A46359">
            <v>15421833</v>
          </cell>
          <cell r="B46359">
            <v>20</v>
          </cell>
          <cell r="C46359">
            <v>0</v>
          </cell>
        </row>
        <row r="46360">
          <cell r="A46360">
            <v>15422888</v>
          </cell>
          <cell r="B46360">
            <v>20</v>
          </cell>
          <cell r="C46360">
            <v>0</v>
          </cell>
        </row>
        <row r="46361">
          <cell r="A46361">
            <v>15422888</v>
          </cell>
          <cell r="B46361">
            <v>20</v>
          </cell>
          <cell r="C46361">
            <v>0</v>
          </cell>
        </row>
        <row r="46362">
          <cell r="A46362">
            <v>15422888</v>
          </cell>
          <cell r="B46362">
            <v>20</v>
          </cell>
          <cell r="C46362">
            <v>0</v>
          </cell>
        </row>
        <row r="46363">
          <cell r="A46363">
            <v>15422888</v>
          </cell>
          <cell r="B46363">
            <v>20</v>
          </cell>
          <cell r="C46363">
            <v>0</v>
          </cell>
        </row>
        <row r="46364">
          <cell r="A46364">
            <v>0</v>
          </cell>
          <cell r="B46364">
            <v>20</v>
          </cell>
          <cell r="C46364">
            <v>0</v>
          </cell>
        </row>
        <row r="46365">
          <cell r="A46365">
            <v>0</v>
          </cell>
          <cell r="B46365">
            <v>20</v>
          </cell>
          <cell r="C46365">
            <v>0</v>
          </cell>
        </row>
        <row r="46366">
          <cell r="A46366">
            <v>0</v>
          </cell>
          <cell r="B46366">
            <v>20</v>
          </cell>
          <cell r="C46366">
            <v>0</v>
          </cell>
        </row>
        <row r="46367">
          <cell r="A46367">
            <v>0</v>
          </cell>
          <cell r="B46367">
            <v>20</v>
          </cell>
          <cell r="C46367">
            <v>0</v>
          </cell>
        </row>
        <row r="46368">
          <cell r="A46368">
            <v>0</v>
          </cell>
          <cell r="B46368">
            <v>20</v>
          </cell>
          <cell r="C46368">
            <v>0</v>
          </cell>
        </row>
        <row r="46369">
          <cell r="A46369">
            <v>0</v>
          </cell>
          <cell r="B46369">
            <v>20</v>
          </cell>
          <cell r="C46369">
            <v>0</v>
          </cell>
        </row>
        <row r="46370">
          <cell r="A46370">
            <v>0</v>
          </cell>
          <cell r="B46370">
            <v>20</v>
          </cell>
          <cell r="C46370">
            <v>0</v>
          </cell>
        </row>
        <row r="46371">
          <cell r="A46371">
            <v>0</v>
          </cell>
          <cell r="B46371">
            <v>20</v>
          </cell>
          <cell r="C46371">
            <v>0</v>
          </cell>
        </row>
        <row r="46372">
          <cell r="A46372">
            <v>0</v>
          </cell>
          <cell r="B46372">
            <v>20</v>
          </cell>
          <cell r="C46372">
            <v>0</v>
          </cell>
        </row>
        <row r="46373">
          <cell r="A46373">
            <v>0</v>
          </cell>
          <cell r="B46373">
            <v>20</v>
          </cell>
          <cell r="C46373">
            <v>0</v>
          </cell>
        </row>
        <row r="46374">
          <cell r="A46374">
            <v>0</v>
          </cell>
          <cell r="B46374">
            <v>20</v>
          </cell>
          <cell r="C46374">
            <v>0</v>
          </cell>
        </row>
        <row r="46375">
          <cell r="A46375">
            <v>0</v>
          </cell>
          <cell r="B46375">
            <v>20</v>
          </cell>
          <cell r="C46375">
            <v>0</v>
          </cell>
        </row>
        <row r="46376">
          <cell r="A46376">
            <v>0</v>
          </cell>
          <cell r="B46376">
            <v>20</v>
          </cell>
          <cell r="C46376">
            <v>0</v>
          </cell>
        </row>
        <row r="46377">
          <cell r="A46377">
            <v>0</v>
          </cell>
          <cell r="B46377">
            <v>20</v>
          </cell>
          <cell r="C46377">
            <v>0</v>
          </cell>
        </row>
        <row r="46378">
          <cell r="A46378">
            <v>0</v>
          </cell>
          <cell r="B46378">
            <v>20</v>
          </cell>
          <cell r="C46378">
            <v>0</v>
          </cell>
        </row>
        <row r="46379">
          <cell r="A46379">
            <v>0</v>
          </cell>
          <cell r="B46379">
            <v>20</v>
          </cell>
          <cell r="C46379">
            <v>0</v>
          </cell>
        </row>
        <row r="46380">
          <cell r="A46380">
            <v>0</v>
          </cell>
          <cell r="B46380">
            <v>20</v>
          </cell>
          <cell r="C46380">
            <v>0</v>
          </cell>
        </row>
        <row r="46381">
          <cell r="A46381">
            <v>0</v>
          </cell>
          <cell r="B46381">
            <v>20</v>
          </cell>
          <cell r="C46381">
            <v>0</v>
          </cell>
        </row>
        <row r="46382">
          <cell r="A46382">
            <v>15434724</v>
          </cell>
          <cell r="B46382">
            <v>20</v>
          </cell>
          <cell r="C46382">
            <v>0</v>
          </cell>
        </row>
        <row r="46383">
          <cell r="A46383">
            <v>15434724</v>
          </cell>
          <cell r="B46383">
            <v>20</v>
          </cell>
          <cell r="C46383">
            <v>0</v>
          </cell>
        </row>
        <row r="46384">
          <cell r="A46384">
            <v>15434019</v>
          </cell>
          <cell r="B46384">
            <v>20</v>
          </cell>
          <cell r="C46384">
            <v>0</v>
          </cell>
        </row>
        <row r="46385">
          <cell r="A46385">
            <v>15429694</v>
          </cell>
          <cell r="B46385">
            <v>20</v>
          </cell>
          <cell r="C46385">
            <v>0</v>
          </cell>
        </row>
        <row r="46386">
          <cell r="A46386">
            <v>15429694</v>
          </cell>
          <cell r="B46386">
            <v>20</v>
          </cell>
          <cell r="C46386">
            <v>0</v>
          </cell>
        </row>
        <row r="46387">
          <cell r="A46387">
            <v>15429694</v>
          </cell>
          <cell r="B46387">
            <v>20</v>
          </cell>
          <cell r="C46387">
            <v>0</v>
          </cell>
        </row>
        <row r="46388">
          <cell r="A46388">
            <v>15429694</v>
          </cell>
          <cell r="B46388">
            <v>20</v>
          </cell>
          <cell r="C46388">
            <v>0</v>
          </cell>
        </row>
        <row r="46389">
          <cell r="A46389">
            <v>0</v>
          </cell>
          <cell r="B46389">
            <v>20</v>
          </cell>
          <cell r="C46389">
            <v>0</v>
          </cell>
        </row>
        <row r="46390">
          <cell r="A46390">
            <v>0</v>
          </cell>
          <cell r="B46390">
            <v>20</v>
          </cell>
          <cell r="C46390">
            <v>0</v>
          </cell>
        </row>
        <row r="46391">
          <cell r="A46391">
            <v>0</v>
          </cell>
          <cell r="B46391">
            <v>20</v>
          </cell>
          <cell r="C46391">
            <v>0</v>
          </cell>
        </row>
        <row r="46392">
          <cell r="A46392">
            <v>0</v>
          </cell>
          <cell r="B46392">
            <v>20</v>
          </cell>
          <cell r="C46392">
            <v>0</v>
          </cell>
        </row>
        <row r="46393">
          <cell r="A46393">
            <v>0</v>
          </cell>
          <cell r="B46393">
            <v>20</v>
          </cell>
          <cell r="C46393">
            <v>0</v>
          </cell>
        </row>
        <row r="46394">
          <cell r="A46394">
            <v>0</v>
          </cell>
          <cell r="B46394">
            <v>20</v>
          </cell>
          <cell r="C46394">
            <v>0</v>
          </cell>
        </row>
        <row r="46395">
          <cell r="A46395">
            <v>0</v>
          </cell>
          <cell r="B46395">
            <v>20</v>
          </cell>
          <cell r="C46395">
            <v>0</v>
          </cell>
        </row>
        <row r="46396">
          <cell r="A46396">
            <v>0</v>
          </cell>
          <cell r="B46396">
            <v>20</v>
          </cell>
          <cell r="C46396">
            <v>0</v>
          </cell>
        </row>
        <row r="46397">
          <cell r="A46397">
            <v>0</v>
          </cell>
          <cell r="B46397">
            <v>20</v>
          </cell>
          <cell r="C46397">
            <v>0</v>
          </cell>
        </row>
        <row r="46398">
          <cell r="A46398">
            <v>0</v>
          </cell>
          <cell r="B46398">
            <v>20</v>
          </cell>
          <cell r="C46398">
            <v>0</v>
          </cell>
        </row>
        <row r="46399">
          <cell r="A46399">
            <v>0</v>
          </cell>
          <cell r="B46399">
            <v>20</v>
          </cell>
          <cell r="C46399">
            <v>0</v>
          </cell>
        </row>
        <row r="46400">
          <cell r="A46400">
            <v>0</v>
          </cell>
          <cell r="B46400">
            <v>20</v>
          </cell>
          <cell r="C46400">
            <v>0</v>
          </cell>
        </row>
        <row r="46401">
          <cell r="A46401">
            <v>0</v>
          </cell>
          <cell r="B46401">
            <v>20</v>
          </cell>
          <cell r="C46401">
            <v>0</v>
          </cell>
        </row>
        <row r="46402">
          <cell r="A46402">
            <v>0</v>
          </cell>
          <cell r="B46402">
            <v>20</v>
          </cell>
          <cell r="C46402">
            <v>0</v>
          </cell>
        </row>
        <row r="46403">
          <cell r="A46403">
            <v>0</v>
          </cell>
          <cell r="B46403">
            <v>20</v>
          </cell>
          <cell r="C46403">
            <v>0</v>
          </cell>
        </row>
        <row r="46404">
          <cell r="A46404">
            <v>0</v>
          </cell>
          <cell r="B46404">
            <v>20</v>
          </cell>
          <cell r="C46404">
            <v>0</v>
          </cell>
        </row>
        <row r="46405">
          <cell r="A46405">
            <v>0</v>
          </cell>
          <cell r="B46405">
            <v>20</v>
          </cell>
          <cell r="C46405">
            <v>0</v>
          </cell>
        </row>
        <row r="46406">
          <cell r="A46406">
            <v>15458529</v>
          </cell>
          <cell r="B46406">
            <v>20</v>
          </cell>
          <cell r="C46406">
            <v>0</v>
          </cell>
        </row>
        <row r="46407">
          <cell r="A46407">
            <v>0</v>
          </cell>
          <cell r="B46407">
            <v>20</v>
          </cell>
          <cell r="C46407">
            <v>0</v>
          </cell>
        </row>
        <row r="46408">
          <cell r="A46408">
            <v>0</v>
          </cell>
          <cell r="B46408">
            <v>20</v>
          </cell>
          <cell r="C46408">
            <v>0</v>
          </cell>
        </row>
        <row r="46409">
          <cell r="A46409">
            <v>0</v>
          </cell>
          <cell r="B46409">
            <v>20</v>
          </cell>
          <cell r="C46409">
            <v>0</v>
          </cell>
        </row>
        <row r="46410">
          <cell r="A46410">
            <v>15575806</v>
          </cell>
          <cell r="B46410">
            <v>20</v>
          </cell>
          <cell r="C46410">
            <v>0</v>
          </cell>
        </row>
        <row r="46411">
          <cell r="A46411">
            <v>15575806</v>
          </cell>
          <cell r="B46411">
            <v>20</v>
          </cell>
          <cell r="C46411">
            <v>0</v>
          </cell>
        </row>
        <row r="46412">
          <cell r="A46412">
            <v>15575806</v>
          </cell>
          <cell r="B46412">
            <v>20</v>
          </cell>
          <cell r="C46412">
            <v>0</v>
          </cell>
        </row>
        <row r="46413">
          <cell r="A46413">
            <v>15575806</v>
          </cell>
          <cell r="B46413">
            <v>20</v>
          </cell>
          <cell r="C46413">
            <v>0</v>
          </cell>
        </row>
        <row r="46414">
          <cell r="A46414">
            <v>15575806</v>
          </cell>
          <cell r="B46414">
            <v>20</v>
          </cell>
          <cell r="C46414">
            <v>0</v>
          </cell>
        </row>
        <row r="46415">
          <cell r="A46415">
            <v>15575806</v>
          </cell>
          <cell r="B46415">
            <v>20</v>
          </cell>
          <cell r="C46415">
            <v>0</v>
          </cell>
        </row>
        <row r="46416">
          <cell r="A46416">
            <v>15575806</v>
          </cell>
          <cell r="B46416">
            <v>20</v>
          </cell>
          <cell r="C46416">
            <v>0</v>
          </cell>
        </row>
        <row r="46417">
          <cell r="A46417">
            <v>15575806</v>
          </cell>
          <cell r="B46417">
            <v>20</v>
          </cell>
          <cell r="C46417">
            <v>0</v>
          </cell>
        </row>
        <row r="46418">
          <cell r="A46418">
            <v>15577098</v>
          </cell>
          <cell r="B46418">
            <v>20</v>
          </cell>
          <cell r="C46418">
            <v>0</v>
          </cell>
        </row>
        <row r="46419">
          <cell r="A46419">
            <v>15577098</v>
          </cell>
          <cell r="B46419">
            <v>20</v>
          </cell>
          <cell r="C46419">
            <v>0</v>
          </cell>
        </row>
        <row r="46420">
          <cell r="A46420">
            <v>15577098</v>
          </cell>
          <cell r="B46420">
            <v>20</v>
          </cell>
          <cell r="C46420">
            <v>0</v>
          </cell>
        </row>
        <row r="46421">
          <cell r="A46421">
            <v>15577098</v>
          </cell>
          <cell r="B46421">
            <v>20</v>
          </cell>
          <cell r="C46421">
            <v>0</v>
          </cell>
        </row>
        <row r="46422">
          <cell r="A46422">
            <v>15577098</v>
          </cell>
          <cell r="B46422">
            <v>20</v>
          </cell>
          <cell r="C46422">
            <v>0</v>
          </cell>
        </row>
        <row r="46423">
          <cell r="A46423">
            <v>15577098</v>
          </cell>
          <cell r="B46423">
            <v>20</v>
          </cell>
          <cell r="C46423">
            <v>0</v>
          </cell>
        </row>
        <row r="46424">
          <cell r="A46424">
            <v>15577098</v>
          </cell>
          <cell r="B46424">
            <v>20</v>
          </cell>
          <cell r="C46424">
            <v>0</v>
          </cell>
        </row>
        <row r="46425">
          <cell r="A46425">
            <v>0</v>
          </cell>
          <cell r="B46425">
            <v>20</v>
          </cell>
          <cell r="C46425">
            <v>0</v>
          </cell>
        </row>
        <row r="46426">
          <cell r="A46426">
            <v>0</v>
          </cell>
          <cell r="B46426">
            <v>20</v>
          </cell>
          <cell r="C46426">
            <v>0</v>
          </cell>
        </row>
        <row r="46427">
          <cell r="A46427">
            <v>0</v>
          </cell>
          <cell r="B46427">
            <v>20</v>
          </cell>
          <cell r="C46427">
            <v>0</v>
          </cell>
        </row>
        <row r="46428">
          <cell r="A46428">
            <v>0</v>
          </cell>
          <cell r="B46428">
            <v>20</v>
          </cell>
          <cell r="C46428">
            <v>0</v>
          </cell>
        </row>
        <row r="46429">
          <cell r="A46429">
            <v>0</v>
          </cell>
          <cell r="B46429">
            <v>20</v>
          </cell>
          <cell r="C46429">
            <v>0</v>
          </cell>
        </row>
        <row r="46430">
          <cell r="A46430">
            <v>0</v>
          </cell>
          <cell r="B46430">
            <v>20</v>
          </cell>
          <cell r="C46430">
            <v>0</v>
          </cell>
        </row>
        <row r="46431">
          <cell r="A46431">
            <v>0</v>
          </cell>
          <cell r="B46431">
            <v>20</v>
          </cell>
          <cell r="C46431">
            <v>0</v>
          </cell>
        </row>
        <row r="46432">
          <cell r="A46432">
            <v>0</v>
          </cell>
          <cell r="B46432">
            <v>20</v>
          </cell>
          <cell r="C46432">
            <v>0</v>
          </cell>
        </row>
        <row r="46433">
          <cell r="A46433">
            <v>0</v>
          </cell>
          <cell r="B46433">
            <v>20</v>
          </cell>
          <cell r="C46433">
            <v>0</v>
          </cell>
        </row>
        <row r="46434">
          <cell r="A46434">
            <v>0</v>
          </cell>
          <cell r="B46434">
            <v>20</v>
          </cell>
          <cell r="C46434">
            <v>0</v>
          </cell>
        </row>
        <row r="46435">
          <cell r="A46435">
            <v>0</v>
          </cell>
          <cell r="B46435">
            <v>20</v>
          </cell>
          <cell r="C46435">
            <v>0</v>
          </cell>
        </row>
        <row r="46436">
          <cell r="A46436">
            <v>0</v>
          </cell>
          <cell r="B46436">
            <v>20</v>
          </cell>
          <cell r="C46436">
            <v>0</v>
          </cell>
        </row>
        <row r="46437">
          <cell r="A46437">
            <v>0</v>
          </cell>
          <cell r="B46437">
            <v>20</v>
          </cell>
          <cell r="C46437">
            <v>0</v>
          </cell>
        </row>
        <row r="46438">
          <cell r="A46438">
            <v>0</v>
          </cell>
          <cell r="B46438">
            <v>20</v>
          </cell>
          <cell r="C46438">
            <v>0</v>
          </cell>
        </row>
        <row r="46439">
          <cell r="A46439">
            <v>0</v>
          </cell>
          <cell r="B46439">
            <v>20</v>
          </cell>
          <cell r="C46439">
            <v>0</v>
          </cell>
        </row>
        <row r="46440">
          <cell r="A46440">
            <v>0</v>
          </cell>
          <cell r="B46440">
            <v>20</v>
          </cell>
          <cell r="C46440">
            <v>0</v>
          </cell>
        </row>
        <row r="46441">
          <cell r="A46441">
            <v>0</v>
          </cell>
          <cell r="B46441">
            <v>20</v>
          </cell>
          <cell r="C46441">
            <v>0</v>
          </cell>
        </row>
        <row r="46442">
          <cell r="A46442">
            <v>0</v>
          </cell>
          <cell r="B46442">
            <v>20</v>
          </cell>
          <cell r="C46442">
            <v>0</v>
          </cell>
        </row>
        <row r="46443">
          <cell r="A46443">
            <v>0</v>
          </cell>
          <cell r="B46443">
            <v>20</v>
          </cell>
          <cell r="C46443">
            <v>0</v>
          </cell>
        </row>
        <row r="46444">
          <cell r="A46444">
            <v>0</v>
          </cell>
          <cell r="B46444">
            <v>20</v>
          </cell>
          <cell r="C46444">
            <v>0</v>
          </cell>
        </row>
        <row r="46445">
          <cell r="A46445">
            <v>0</v>
          </cell>
          <cell r="B46445">
            <v>20</v>
          </cell>
          <cell r="C46445">
            <v>0</v>
          </cell>
        </row>
        <row r="46446">
          <cell r="A46446">
            <v>0</v>
          </cell>
          <cell r="B46446">
            <v>20</v>
          </cell>
          <cell r="C46446">
            <v>0</v>
          </cell>
        </row>
        <row r="46447">
          <cell r="A46447">
            <v>0</v>
          </cell>
          <cell r="B46447">
            <v>20</v>
          </cell>
          <cell r="C46447">
            <v>0</v>
          </cell>
        </row>
        <row r="46448">
          <cell r="A46448">
            <v>0</v>
          </cell>
          <cell r="B46448">
            <v>20</v>
          </cell>
          <cell r="C46448">
            <v>0</v>
          </cell>
        </row>
        <row r="46449">
          <cell r="A46449">
            <v>0</v>
          </cell>
          <cell r="B46449">
            <v>20</v>
          </cell>
          <cell r="C46449">
            <v>0</v>
          </cell>
        </row>
        <row r="46450">
          <cell r="A46450">
            <v>15476335</v>
          </cell>
          <cell r="B46450">
            <v>20</v>
          </cell>
          <cell r="C46450">
            <v>0</v>
          </cell>
        </row>
        <row r="46451">
          <cell r="A46451">
            <v>0</v>
          </cell>
          <cell r="B46451">
            <v>20</v>
          </cell>
          <cell r="C46451">
            <v>0</v>
          </cell>
        </row>
        <row r="46452">
          <cell r="A46452">
            <v>0</v>
          </cell>
          <cell r="B46452">
            <v>20</v>
          </cell>
          <cell r="C46452">
            <v>0</v>
          </cell>
        </row>
        <row r="46453">
          <cell r="A46453">
            <v>0</v>
          </cell>
          <cell r="B46453">
            <v>20</v>
          </cell>
          <cell r="C46453">
            <v>0</v>
          </cell>
        </row>
        <row r="46454">
          <cell r="A46454">
            <v>0</v>
          </cell>
          <cell r="B46454">
            <v>20</v>
          </cell>
          <cell r="C46454">
            <v>0</v>
          </cell>
        </row>
        <row r="46455">
          <cell r="A46455">
            <v>0</v>
          </cell>
          <cell r="B46455">
            <v>20</v>
          </cell>
          <cell r="C46455">
            <v>0</v>
          </cell>
        </row>
        <row r="46456">
          <cell r="A46456">
            <v>0</v>
          </cell>
          <cell r="B46456">
            <v>20</v>
          </cell>
          <cell r="C46456">
            <v>0</v>
          </cell>
        </row>
        <row r="46457">
          <cell r="A46457">
            <v>15480773</v>
          </cell>
          <cell r="B46457">
            <v>20</v>
          </cell>
          <cell r="C46457">
            <v>0</v>
          </cell>
        </row>
        <row r="46458">
          <cell r="A46458">
            <v>15480773</v>
          </cell>
          <cell r="B46458">
            <v>20</v>
          </cell>
          <cell r="C46458">
            <v>0</v>
          </cell>
        </row>
        <row r="46459">
          <cell r="A46459">
            <v>15480773</v>
          </cell>
          <cell r="B46459">
            <v>20</v>
          </cell>
          <cell r="C46459">
            <v>0</v>
          </cell>
        </row>
        <row r="46460">
          <cell r="A46460">
            <v>15480773</v>
          </cell>
          <cell r="B46460">
            <v>20</v>
          </cell>
          <cell r="C46460">
            <v>0</v>
          </cell>
        </row>
        <row r="46461">
          <cell r="A46461">
            <v>15480773</v>
          </cell>
          <cell r="B46461">
            <v>20</v>
          </cell>
          <cell r="C46461">
            <v>0</v>
          </cell>
        </row>
        <row r="46462">
          <cell r="A46462">
            <v>15480773</v>
          </cell>
          <cell r="B46462">
            <v>20</v>
          </cell>
          <cell r="C46462">
            <v>0</v>
          </cell>
        </row>
        <row r="46463">
          <cell r="A46463">
            <v>15480773</v>
          </cell>
          <cell r="B46463">
            <v>20</v>
          </cell>
          <cell r="C46463">
            <v>0</v>
          </cell>
        </row>
        <row r="46464">
          <cell r="A46464">
            <v>15480773</v>
          </cell>
          <cell r="B46464">
            <v>20</v>
          </cell>
          <cell r="C46464">
            <v>0</v>
          </cell>
        </row>
        <row r="46465">
          <cell r="A46465">
            <v>15480773</v>
          </cell>
          <cell r="B46465">
            <v>20</v>
          </cell>
          <cell r="C46465">
            <v>0</v>
          </cell>
        </row>
        <row r="46466">
          <cell r="A46466">
            <v>0</v>
          </cell>
          <cell r="B46466">
            <v>20</v>
          </cell>
          <cell r="C46466">
            <v>0</v>
          </cell>
        </row>
        <row r="46467">
          <cell r="A46467">
            <v>0</v>
          </cell>
          <cell r="B46467">
            <v>20</v>
          </cell>
          <cell r="C46467">
            <v>0</v>
          </cell>
        </row>
        <row r="46468">
          <cell r="A46468">
            <v>0</v>
          </cell>
          <cell r="B46468">
            <v>20</v>
          </cell>
          <cell r="C46468">
            <v>0</v>
          </cell>
        </row>
        <row r="46469">
          <cell r="A46469">
            <v>0</v>
          </cell>
          <cell r="B46469">
            <v>20</v>
          </cell>
          <cell r="C46469">
            <v>0</v>
          </cell>
        </row>
        <row r="46470">
          <cell r="A46470">
            <v>0</v>
          </cell>
          <cell r="B46470">
            <v>20</v>
          </cell>
          <cell r="C46470">
            <v>0</v>
          </cell>
        </row>
        <row r="46471">
          <cell r="A46471">
            <v>15477719</v>
          </cell>
          <cell r="B46471">
            <v>20</v>
          </cell>
          <cell r="C46471">
            <v>0</v>
          </cell>
        </row>
        <row r="46472">
          <cell r="A46472">
            <v>15477748</v>
          </cell>
          <cell r="B46472">
            <v>20</v>
          </cell>
          <cell r="C46472">
            <v>0</v>
          </cell>
        </row>
        <row r="46473">
          <cell r="A46473">
            <v>0</v>
          </cell>
          <cell r="B46473">
            <v>20</v>
          </cell>
          <cell r="C46473">
            <v>0</v>
          </cell>
        </row>
        <row r="46474">
          <cell r="A46474">
            <v>0</v>
          </cell>
          <cell r="B46474">
            <v>20</v>
          </cell>
          <cell r="C46474">
            <v>0</v>
          </cell>
        </row>
        <row r="46475">
          <cell r="A46475">
            <v>0</v>
          </cell>
          <cell r="B46475">
            <v>20</v>
          </cell>
          <cell r="C46475">
            <v>0</v>
          </cell>
        </row>
        <row r="46476">
          <cell r="A46476">
            <v>0</v>
          </cell>
          <cell r="B46476">
            <v>20</v>
          </cell>
          <cell r="C46476">
            <v>0</v>
          </cell>
        </row>
        <row r="46477">
          <cell r="A46477">
            <v>0</v>
          </cell>
          <cell r="B46477">
            <v>20</v>
          </cell>
          <cell r="C46477">
            <v>0</v>
          </cell>
        </row>
        <row r="46478">
          <cell r="A46478">
            <v>0</v>
          </cell>
          <cell r="B46478">
            <v>20</v>
          </cell>
          <cell r="C46478">
            <v>0</v>
          </cell>
        </row>
        <row r="46479">
          <cell r="A46479">
            <v>0</v>
          </cell>
          <cell r="B46479">
            <v>20</v>
          </cell>
          <cell r="C46479">
            <v>0</v>
          </cell>
        </row>
        <row r="46480">
          <cell r="A46480">
            <v>0</v>
          </cell>
          <cell r="B46480">
            <v>20</v>
          </cell>
          <cell r="C46480">
            <v>0</v>
          </cell>
        </row>
        <row r="46481">
          <cell r="A46481">
            <v>0</v>
          </cell>
          <cell r="B46481">
            <v>20</v>
          </cell>
          <cell r="C46481">
            <v>0</v>
          </cell>
        </row>
        <row r="46482">
          <cell r="A46482">
            <v>0</v>
          </cell>
          <cell r="B46482">
            <v>20</v>
          </cell>
          <cell r="C46482">
            <v>0</v>
          </cell>
        </row>
        <row r="46483">
          <cell r="A46483">
            <v>0</v>
          </cell>
          <cell r="B46483">
            <v>20</v>
          </cell>
          <cell r="C46483">
            <v>0</v>
          </cell>
        </row>
        <row r="46484">
          <cell r="A46484">
            <v>0</v>
          </cell>
          <cell r="B46484">
            <v>20</v>
          </cell>
          <cell r="C46484">
            <v>0</v>
          </cell>
        </row>
        <row r="46485">
          <cell r="A46485">
            <v>0</v>
          </cell>
          <cell r="B46485">
            <v>20</v>
          </cell>
          <cell r="C46485">
            <v>0</v>
          </cell>
        </row>
        <row r="46486">
          <cell r="A46486">
            <v>0</v>
          </cell>
          <cell r="B46486">
            <v>20</v>
          </cell>
          <cell r="C46486">
            <v>0</v>
          </cell>
        </row>
        <row r="46487">
          <cell r="A46487">
            <v>0</v>
          </cell>
          <cell r="B46487">
            <v>20</v>
          </cell>
          <cell r="C46487">
            <v>0</v>
          </cell>
        </row>
        <row r="46488">
          <cell r="A46488">
            <v>0</v>
          </cell>
          <cell r="B46488">
            <v>20</v>
          </cell>
          <cell r="C46488">
            <v>0</v>
          </cell>
        </row>
        <row r="46489">
          <cell r="A46489">
            <v>0</v>
          </cell>
          <cell r="B46489">
            <v>20</v>
          </cell>
          <cell r="C46489">
            <v>0</v>
          </cell>
        </row>
        <row r="46490">
          <cell r="A46490">
            <v>0</v>
          </cell>
          <cell r="B46490">
            <v>20</v>
          </cell>
          <cell r="C46490">
            <v>0</v>
          </cell>
        </row>
        <row r="46491">
          <cell r="A46491">
            <v>0</v>
          </cell>
          <cell r="B46491">
            <v>20</v>
          </cell>
          <cell r="C46491">
            <v>0</v>
          </cell>
        </row>
        <row r="46492">
          <cell r="A46492">
            <v>0</v>
          </cell>
          <cell r="B46492">
            <v>20</v>
          </cell>
          <cell r="C46492">
            <v>0</v>
          </cell>
        </row>
        <row r="46493">
          <cell r="A46493">
            <v>0</v>
          </cell>
          <cell r="B46493">
            <v>20</v>
          </cell>
          <cell r="C46493">
            <v>0</v>
          </cell>
        </row>
        <row r="46494">
          <cell r="A46494">
            <v>0</v>
          </cell>
          <cell r="B46494">
            <v>20</v>
          </cell>
          <cell r="C46494">
            <v>0</v>
          </cell>
        </row>
        <row r="46495">
          <cell r="A46495">
            <v>0</v>
          </cell>
          <cell r="B46495">
            <v>20</v>
          </cell>
          <cell r="C46495">
            <v>0</v>
          </cell>
        </row>
        <row r="46496">
          <cell r="A46496">
            <v>0</v>
          </cell>
          <cell r="B46496">
            <v>20</v>
          </cell>
          <cell r="C46496">
            <v>0</v>
          </cell>
        </row>
        <row r="46497">
          <cell r="A46497">
            <v>0</v>
          </cell>
          <cell r="B46497">
            <v>20</v>
          </cell>
          <cell r="C46497">
            <v>0</v>
          </cell>
        </row>
        <row r="46498">
          <cell r="A46498">
            <v>0</v>
          </cell>
          <cell r="B46498">
            <v>20</v>
          </cell>
          <cell r="C46498">
            <v>0</v>
          </cell>
        </row>
        <row r="46499">
          <cell r="A46499">
            <v>0</v>
          </cell>
          <cell r="B46499">
            <v>20</v>
          </cell>
          <cell r="C46499">
            <v>0</v>
          </cell>
        </row>
        <row r="46500">
          <cell r="A46500">
            <v>0</v>
          </cell>
          <cell r="B46500">
            <v>20</v>
          </cell>
          <cell r="C46500">
            <v>0</v>
          </cell>
        </row>
        <row r="46501">
          <cell r="A46501">
            <v>0</v>
          </cell>
          <cell r="B46501">
            <v>20</v>
          </cell>
          <cell r="C46501">
            <v>0</v>
          </cell>
        </row>
        <row r="46502">
          <cell r="A46502">
            <v>15521427</v>
          </cell>
          <cell r="B46502">
            <v>20</v>
          </cell>
          <cell r="C46502">
            <v>0</v>
          </cell>
        </row>
        <row r="46503">
          <cell r="A46503">
            <v>15526980</v>
          </cell>
          <cell r="B46503">
            <v>20</v>
          </cell>
          <cell r="C46503">
            <v>0</v>
          </cell>
        </row>
        <row r="46504">
          <cell r="A46504">
            <v>15526980</v>
          </cell>
          <cell r="B46504">
            <v>20</v>
          </cell>
          <cell r="C46504">
            <v>0</v>
          </cell>
        </row>
        <row r="46505">
          <cell r="A46505">
            <v>0</v>
          </cell>
          <cell r="B46505">
            <v>20</v>
          </cell>
          <cell r="C46505">
            <v>0</v>
          </cell>
        </row>
        <row r="46506">
          <cell r="A46506">
            <v>0</v>
          </cell>
          <cell r="B46506">
            <v>20</v>
          </cell>
          <cell r="C46506">
            <v>0</v>
          </cell>
        </row>
        <row r="46507">
          <cell r="A46507">
            <v>0</v>
          </cell>
          <cell r="B46507">
            <v>20</v>
          </cell>
          <cell r="C46507">
            <v>0</v>
          </cell>
        </row>
        <row r="46508">
          <cell r="A46508">
            <v>0</v>
          </cell>
          <cell r="B46508">
            <v>20</v>
          </cell>
          <cell r="C46508">
            <v>0</v>
          </cell>
        </row>
        <row r="46509">
          <cell r="A46509">
            <v>0</v>
          </cell>
          <cell r="B46509">
            <v>20</v>
          </cell>
          <cell r="C46509">
            <v>0</v>
          </cell>
        </row>
        <row r="46510">
          <cell r="A46510">
            <v>0</v>
          </cell>
          <cell r="B46510">
            <v>20</v>
          </cell>
          <cell r="C46510">
            <v>0</v>
          </cell>
        </row>
        <row r="46511">
          <cell r="A46511">
            <v>0</v>
          </cell>
          <cell r="B46511">
            <v>20</v>
          </cell>
          <cell r="C46511">
            <v>0</v>
          </cell>
        </row>
        <row r="46512">
          <cell r="A46512">
            <v>15552542</v>
          </cell>
          <cell r="B46512">
            <v>20</v>
          </cell>
          <cell r="C46512">
            <v>0</v>
          </cell>
        </row>
        <row r="46513">
          <cell r="A46513">
            <v>15552542</v>
          </cell>
          <cell r="B46513">
            <v>20</v>
          </cell>
          <cell r="C46513">
            <v>0</v>
          </cell>
        </row>
        <row r="46514">
          <cell r="A46514">
            <v>15553674</v>
          </cell>
          <cell r="B46514">
            <v>20</v>
          </cell>
          <cell r="C46514">
            <v>0</v>
          </cell>
        </row>
        <row r="46515">
          <cell r="A46515">
            <v>15553674</v>
          </cell>
          <cell r="B46515">
            <v>20</v>
          </cell>
          <cell r="C46515">
            <v>0</v>
          </cell>
        </row>
        <row r="46516">
          <cell r="A46516">
            <v>15553674</v>
          </cell>
          <cell r="B46516">
            <v>20</v>
          </cell>
          <cell r="C46516">
            <v>0</v>
          </cell>
        </row>
        <row r="46517">
          <cell r="A46517">
            <v>15553674</v>
          </cell>
          <cell r="B46517">
            <v>20</v>
          </cell>
          <cell r="C46517">
            <v>0</v>
          </cell>
        </row>
        <row r="46518">
          <cell r="A46518">
            <v>0</v>
          </cell>
          <cell r="B46518">
            <v>20</v>
          </cell>
          <cell r="C46518">
            <v>0</v>
          </cell>
        </row>
        <row r="46519">
          <cell r="A46519">
            <v>0</v>
          </cell>
          <cell r="B46519">
            <v>20</v>
          </cell>
          <cell r="C46519">
            <v>0</v>
          </cell>
        </row>
        <row r="46520">
          <cell r="A46520">
            <v>0</v>
          </cell>
          <cell r="B46520">
            <v>20</v>
          </cell>
          <cell r="C46520">
            <v>0</v>
          </cell>
        </row>
        <row r="46521">
          <cell r="A46521">
            <v>0</v>
          </cell>
          <cell r="B46521">
            <v>20</v>
          </cell>
          <cell r="C46521">
            <v>0</v>
          </cell>
        </row>
        <row r="46522">
          <cell r="A46522">
            <v>0</v>
          </cell>
          <cell r="B46522">
            <v>20</v>
          </cell>
          <cell r="C46522">
            <v>0</v>
          </cell>
        </row>
        <row r="46523">
          <cell r="A46523">
            <v>0</v>
          </cell>
          <cell r="B46523">
            <v>20</v>
          </cell>
          <cell r="C46523">
            <v>0</v>
          </cell>
        </row>
        <row r="46524">
          <cell r="A46524">
            <v>0</v>
          </cell>
          <cell r="B46524">
            <v>20</v>
          </cell>
          <cell r="C46524">
            <v>0</v>
          </cell>
        </row>
        <row r="46525">
          <cell r="A46525">
            <v>0</v>
          </cell>
          <cell r="B46525">
            <v>20</v>
          </cell>
          <cell r="C46525">
            <v>0</v>
          </cell>
        </row>
        <row r="46526">
          <cell r="A46526">
            <v>0</v>
          </cell>
          <cell r="B46526">
            <v>20</v>
          </cell>
          <cell r="C46526">
            <v>0</v>
          </cell>
        </row>
        <row r="46527">
          <cell r="A46527">
            <v>0</v>
          </cell>
          <cell r="B46527">
            <v>20</v>
          </cell>
          <cell r="C46527">
            <v>0</v>
          </cell>
        </row>
        <row r="46528">
          <cell r="A46528">
            <v>0</v>
          </cell>
          <cell r="B46528">
            <v>20</v>
          </cell>
          <cell r="C46528">
            <v>0</v>
          </cell>
        </row>
        <row r="46529">
          <cell r="A46529">
            <v>15528432</v>
          </cell>
          <cell r="B46529">
            <v>20</v>
          </cell>
          <cell r="C46529">
            <v>0</v>
          </cell>
        </row>
        <row r="46530">
          <cell r="A46530">
            <v>15528432</v>
          </cell>
          <cell r="B46530">
            <v>20</v>
          </cell>
          <cell r="C46530">
            <v>0</v>
          </cell>
        </row>
        <row r="46531">
          <cell r="A46531">
            <v>15528432</v>
          </cell>
          <cell r="B46531">
            <v>20</v>
          </cell>
          <cell r="C46531">
            <v>0</v>
          </cell>
        </row>
        <row r="46532">
          <cell r="A46532">
            <v>0</v>
          </cell>
          <cell r="B46532">
            <v>20</v>
          </cell>
          <cell r="C46532">
            <v>0</v>
          </cell>
        </row>
        <row r="46533">
          <cell r="A46533">
            <v>0</v>
          </cell>
          <cell r="B46533">
            <v>20</v>
          </cell>
          <cell r="C46533">
            <v>0</v>
          </cell>
        </row>
        <row r="46534">
          <cell r="A46534">
            <v>0</v>
          </cell>
          <cell r="B46534">
            <v>20</v>
          </cell>
          <cell r="C46534">
            <v>0</v>
          </cell>
        </row>
        <row r="46535">
          <cell r="A46535">
            <v>0</v>
          </cell>
          <cell r="B46535">
            <v>20</v>
          </cell>
          <cell r="C46535">
            <v>0</v>
          </cell>
        </row>
        <row r="46536">
          <cell r="A46536">
            <v>0</v>
          </cell>
          <cell r="B46536">
            <v>20</v>
          </cell>
          <cell r="C46536">
            <v>0</v>
          </cell>
        </row>
        <row r="46537">
          <cell r="A46537">
            <v>0</v>
          </cell>
          <cell r="B46537">
            <v>20</v>
          </cell>
          <cell r="C46537">
            <v>0</v>
          </cell>
        </row>
        <row r="46538">
          <cell r="A46538">
            <v>15527433</v>
          </cell>
          <cell r="B46538">
            <v>20</v>
          </cell>
          <cell r="C46538">
            <v>0</v>
          </cell>
        </row>
        <row r="46539">
          <cell r="A46539">
            <v>15527433</v>
          </cell>
          <cell r="B46539">
            <v>20</v>
          </cell>
          <cell r="C46539">
            <v>0</v>
          </cell>
        </row>
        <row r="46540">
          <cell r="A46540">
            <v>15527433</v>
          </cell>
          <cell r="B46540">
            <v>20</v>
          </cell>
          <cell r="C46540">
            <v>0</v>
          </cell>
        </row>
        <row r="46541">
          <cell r="A46541">
            <v>15527433</v>
          </cell>
          <cell r="B46541">
            <v>20</v>
          </cell>
          <cell r="C46541">
            <v>0</v>
          </cell>
        </row>
        <row r="46542">
          <cell r="A46542">
            <v>15529346</v>
          </cell>
          <cell r="B46542">
            <v>20</v>
          </cell>
          <cell r="C46542">
            <v>0</v>
          </cell>
        </row>
        <row r="46543">
          <cell r="A46543">
            <v>15529346</v>
          </cell>
          <cell r="B46543">
            <v>20</v>
          </cell>
          <cell r="C46543">
            <v>0</v>
          </cell>
        </row>
        <row r="46544">
          <cell r="A46544">
            <v>0</v>
          </cell>
          <cell r="B46544">
            <v>20</v>
          </cell>
          <cell r="C46544">
            <v>0</v>
          </cell>
        </row>
        <row r="46545">
          <cell r="A46545">
            <v>0</v>
          </cell>
          <cell r="B46545">
            <v>20</v>
          </cell>
          <cell r="C46545">
            <v>0</v>
          </cell>
        </row>
        <row r="46546">
          <cell r="A46546">
            <v>0</v>
          </cell>
          <cell r="B46546">
            <v>20</v>
          </cell>
          <cell r="C46546">
            <v>0</v>
          </cell>
        </row>
        <row r="46547">
          <cell r="A46547">
            <v>0</v>
          </cell>
          <cell r="B46547">
            <v>20</v>
          </cell>
          <cell r="C46547">
            <v>0</v>
          </cell>
        </row>
        <row r="46548">
          <cell r="A46548">
            <v>0</v>
          </cell>
          <cell r="B46548">
            <v>20</v>
          </cell>
          <cell r="C46548">
            <v>0</v>
          </cell>
        </row>
        <row r="46549">
          <cell r="A46549">
            <v>0</v>
          </cell>
          <cell r="B46549">
            <v>20</v>
          </cell>
          <cell r="C46549">
            <v>0</v>
          </cell>
        </row>
        <row r="46550">
          <cell r="A46550">
            <v>15481116</v>
          </cell>
          <cell r="B46550">
            <v>20</v>
          </cell>
          <cell r="C46550">
            <v>0</v>
          </cell>
        </row>
        <row r="46551">
          <cell r="A46551">
            <v>15489083</v>
          </cell>
          <cell r="B46551">
            <v>20</v>
          </cell>
          <cell r="C46551">
            <v>0</v>
          </cell>
        </row>
        <row r="46552">
          <cell r="A46552">
            <v>15489083</v>
          </cell>
          <cell r="B46552">
            <v>20</v>
          </cell>
          <cell r="C46552">
            <v>0</v>
          </cell>
        </row>
        <row r="46553">
          <cell r="A46553">
            <v>0</v>
          </cell>
          <cell r="B46553">
            <v>20</v>
          </cell>
          <cell r="C46553">
            <v>0</v>
          </cell>
        </row>
        <row r="46554">
          <cell r="A46554">
            <v>0</v>
          </cell>
          <cell r="B46554">
            <v>20</v>
          </cell>
          <cell r="C46554">
            <v>0</v>
          </cell>
        </row>
        <row r="46555">
          <cell r="A46555">
            <v>0</v>
          </cell>
          <cell r="B46555">
            <v>20</v>
          </cell>
          <cell r="C46555">
            <v>0</v>
          </cell>
        </row>
        <row r="46556">
          <cell r="A46556">
            <v>0</v>
          </cell>
          <cell r="B46556">
            <v>20</v>
          </cell>
          <cell r="C46556">
            <v>0</v>
          </cell>
        </row>
        <row r="46557">
          <cell r="A46557">
            <v>0</v>
          </cell>
          <cell r="B46557">
            <v>20</v>
          </cell>
          <cell r="C46557">
            <v>0</v>
          </cell>
        </row>
        <row r="46558">
          <cell r="A46558">
            <v>0</v>
          </cell>
          <cell r="B46558">
            <v>20</v>
          </cell>
          <cell r="C46558">
            <v>0</v>
          </cell>
        </row>
        <row r="46559">
          <cell r="A46559">
            <v>0</v>
          </cell>
          <cell r="B46559">
            <v>20</v>
          </cell>
          <cell r="C46559">
            <v>0</v>
          </cell>
        </row>
        <row r="46560">
          <cell r="A46560">
            <v>0</v>
          </cell>
          <cell r="B46560">
            <v>20</v>
          </cell>
          <cell r="C46560">
            <v>0</v>
          </cell>
        </row>
        <row r="46561">
          <cell r="A46561">
            <v>0</v>
          </cell>
          <cell r="B46561">
            <v>20</v>
          </cell>
          <cell r="C46561">
            <v>0</v>
          </cell>
        </row>
        <row r="46562">
          <cell r="A46562">
            <v>0</v>
          </cell>
          <cell r="B46562">
            <v>20</v>
          </cell>
          <cell r="C46562">
            <v>0</v>
          </cell>
        </row>
        <row r="46563">
          <cell r="A46563">
            <v>0</v>
          </cell>
          <cell r="B46563">
            <v>20</v>
          </cell>
          <cell r="C46563">
            <v>0</v>
          </cell>
        </row>
        <row r="46564">
          <cell r="A46564">
            <v>0</v>
          </cell>
          <cell r="B46564">
            <v>20</v>
          </cell>
          <cell r="C46564">
            <v>0</v>
          </cell>
        </row>
        <row r="46565">
          <cell r="A46565">
            <v>0</v>
          </cell>
          <cell r="B46565">
            <v>20</v>
          </cell>
          <cell r="C46565">
            <v>0</v>
          </cell>
        </row>
        <row r="46566">
          <cell r="A46566">
            <v>0</v>
          </cell>
          <cell r="B46566">
            <v>20</v>
          </cell>
          <cell r="C46566">
            <v>0</v>
          </cell>
        </row>
        <row r="46567">
          <cell r="A46567">
            <v>0</v>
          </cell>
          <cell r="B46567">
            <v>20</v>
          </cell>
          <cell r="C46567">
            <v>0</v>
          </cell>
        </row>
        <row r="46568">
          <cell r="A46568">
            <v>0</v>
          </cell>
          <cell r="B46568">
            <v>20</v>
          </cell>
          <cell r="C46568">
            <v>0</v>
          </cell>
        </row>
        <row r="46569">
          <cell r="A46569">
            <v>0</v>
          </cell>
          <cell r="B46569">
            <v>20</v>
          </cell>
          <cell r="C46569">
            <v>0</v>
          </cell>
        </row>
        <row r="46570">
          <cell r="A46570">
            <v>15561957</v>
          </cell>
          <cell r="B46570">
            <v>20</v>
          </cell>
          <cell r="C46570">
            <v>0</v>
          </cell>
        </row>
        <row r="46571">
          <cell r="A46571">
            <v>15561957</v>
          </cell>
          <cell r="B46571">
            <v>20</v>
          </cell>
          <cell r="C46571">
            <v>0</v>
          </cell>
        </row>
        <row r="46572">
          <cell r="A46572">
            <v>15561957</v>
          </cell>
          <cell r="B46572">
            <v>20</v>
          </cell>
          <cell r="C46572">
            <v>0</v>
          </cell>
        </row>
        <row r="46573">
          <cell r="A46573">
            <v>15561957</v>
          </cell>
          <cell r="B46573">
            <v>20</v>
          </cell>
          <cell r="C46573">
            <v>0</v>
          </cell>
        </row>
        <row r="46574">
          <cell r="A46574">
            <v>15561957</v>
          </cell>
          <cell r="B46574">
            <v>20</v>
          </cell>
          <cell r="C46574">
            <v>0</v>
          </cell>
        </row>
        <row r="46575">
          <cell r="A46575">
            <v>15561957</v>
          </cell>
          <cell r="B46575">
            <v>20</v>
          </cell>
          <cell r="C46575">
            <v>0</v>
          </cell>
        </row>
        <row r="46576">
          <cell r="A46576">
            <v>15561957</v>
          </cell>
          <cell r="B46576">
            <v>20</v>
          </cell>
          <cell r="C46576">
            <v>0</v>
          </cell>
        </row>
        <row r="46577">
          <cell r="A46577">
            <v>15561957</v>
          </cell>
          <cell r="B46577">
            <v>20</v>
          </cell>
          <cell r="C46577">
            <v>0</v>
          </cell>
        </row>
        <row r="46578">
          <cell r="A46578">
            <v>15561983</v>
          </cell>
          <cell r="B46578">
            <v>20</v>
          </cell>
          <cell r="C46578">
            <v>0</v>
          </cell>
        </row>
        <row r="46579">
          <cell r="A46579">
            <v>15561983</v>
          </cell>
          <cell r="B46579">
            <v>20</v>
          </cell>
          <cell r="C46579">
            <v>0</v>
          </cell>
        </row>
        <row r="46580">
          <cell r="A46580">
            <v>15561983</v>
          </cell>
          <cell r="B46580">
            <v>20</v>
          </cell>
          <cell r="C46580">
            <v>0</v>
          </cell>
        </row>
        <row r="46581">
          <cell r="A46581">
            <v>15561983</v>
          </cell>
          <cell r="B46581">
            <v>20</v>
          </cell>
          <cell r="C46581">
            <v>0</v>
          </cell>
        </row>
        <row r="46582">
          <cell r="A46582">
            <v>15561983</v>
          </cell>
          <cell r="B46582">
            <v>20</v>
          </cell>
          <cell r="C46582">
            <v>0</v>
          </cell>
        </row>
        <row r="46583">
          <cell r="A46583">
            <v>15561983</v>
          </cell>
          <cell r="B46583">
            <v>20</v>
          </cell>
          <cell r="C46583">
            <v>0</v>
          </cell>
        </row>
        <row r="46584">
          <cell r="A46584">
            <v>15561983</v>
          </cell>
          <cell r="B46584">
            <v>20</v>
          </cell>
          <cell r="C46584">
            <v>0</v>
          </cell>
        </row>
        <row r="46585">
          <cell r="A46585">
            <v>15561983</v>
          </cell>
          <cell r="B46585">
            <v>20</v>
          </cell>
          <cell r="C46585">
            <v>0</v>
          </cell>
        </row>
        <row r="46586">
          <cell r="A46586">
            <v>15561983</v>
          </cell>
          <cell r="B46586">
            <v>20</v>
          </cell>
          <cell r="C46586">
            <v>0</v>
          </cell>
        </row>
        <row r="46587">
          <cell r="A46587">
            <v>0</v>
          </cell>
          <cell r="B46587">
            <v>20</v>
          </cell>
          <cell r="C46587">
            <v>0</v>
          </cell>
        </row>
        <row r="46588">
          <cell r="A46588">
            <v>0</v>
          </cell>
          <cell r="B46588">
            <v>20</v>
          </cell>
          <cell r="C46588">
            <v>0</v>
          </cell>
        </row>
        <row r="46589">
          <cell r="A46589">
            <v>0</v>
          </cell>
          <cell r="B46589">
            <v>20</v>
          </cell>
          <cell r="C46589">
            <v>0</v>
          </cell>
        </row>
        <row r="46590">
          <cell r="A46590">
            <v>15571914</v>
          </cell>
          <cell r="B46590">
            <v>20</v>
          </cell>
          <cell r="C46590">
            <v>0</v>
          </cell>
        </row>
        <row r="46591">
          <cell r="A46591">
            <v>0</v>
          </cell>
          <cell r="B46591">
            <v>20</v>
          </cell>
          <cell r="C46591">
            <v>0</v>
          </cell>
        </row>
        <row r="46592">
          <cell r="A46592">
            <v>0</v>
          </cell>
          <cell r="B46592">
            <v>20</v>
          </cell>
          <cell r="C46592">
            <v>0</v>
          </cell>
        </row>
        <row r="46593">
          <cell r="A46593">
            <v>0</v>
          </cell>
          <cell r="B46593">
            <v>20</v>
          </cell>
          <cell r="C46593">
            <v>0</v>
          </cell>
        </row>
        <row r="46594">
          <cell r="A46594">
            <v>0</v>
          </cell>
          <cell r="B46594">
            <v>20</v>
          </cell>
          <cell r="C46594">
            <v>0</v>
          </cell>
        </row>
        <row r="46595">
          <cell r="A46595">
            <v>0</v>
          </cell>
          <cell r="B46595">
            <v>20</v>
          </cell>
          <cell r="C46595">
            <v>0</v>
          </cell>
        </row>
        <row r="46596">
          <cell r="A46596">
            <v>0</v>
          </cell>
          <cell r="B46596">
            <v>20</v>
          </cell>
          <cell r="C46596">
            <v>0</v>
          </cell>
        </row>
        <row r="46597">
          <cell r="A46597">
            <v>15615327</v>
          </cell>
          <cell r="B46597">
            <v>20</v>
          </cell>
          <cell r="C46597">
            <v>0</v>
          </cell>
        </row>
        <row r="46598">
          <cell r="A46598">
            <v>15615327</v>
          </cell>
          <cell r="B46598">
            <v>20</v>
          </cell>
          <cell r="C46598">
            <v>0</v>
          </cell>
        </row>
        <row r="46599">
          <cell r="A46599">
            <v>15615327</v>
          </cell>
          <cell r="B46599">
            <v>20</v>
          </cell>
          <cell r="C46599">
            <v>0</v>
          </cell>
        </row>
        <row r="46600">
          <cell r="A46600">
            <v>15615327</v>
          </cell>
          <cell r="B46600">
            <v>20</v>
          </cell>
          <cell r="C46600">
            <v>0</v>
          </cell>
        </row>
        <row r="46601">
          <cell r="A46601">
            <v>15615757</v>
          </cell>
          <cell r="B46601">
            <v>20</v>
          </cell>
          <cell r="C46601">
            <v>0</v>
          </cell>
        </row>
        <row r="46602">
          <cell r="A46602">
            <v>0</v>
          </cell>
          <cell r="B46602">
            <v>20</v>
          </cell>
          <cell r="C46602">
            <v>0</v>
          </cell>
        </row>
        <row r="46603">
          <cell r="A46603">
            <v>15615554</v>
          </cell>
          <cell r="B46603">
            <v>20</v>
          </cell>
          <cell r="C46603">
            <v>0</v>
          </cell>
        </row>
        <row r="46604">
          <cell r="A46604">
            <v>15615554</v>
          </cell>
          <cell r="B46604">
            <v>20</v>
          </cell>
          <cell r="C46604">
            <v>0</v>
          </cell>
        </row>
        <row r="46605">
          <cell r="A46605">
            <v>15615554</v>
          </cell>
          <cell r="B46605">
            <v>20</v>
          </cell>
          <cell r="C46605">
            <v>0</v>
          </cell>
        </row>
        <row r="46606">
          <cell r="A46606">
            <v>0</v>
          </cell>
          <cell r="B46606">
            <v>20</v>
          </cell>
          <cell r="C46606">
            <v>0</v>
          </cell>
        </row>
        <row r="46607">
          <cell r="A46607">
            <v>0</v>
          </cell>
          <cell r="B46607">
            <v>20</v>
          </cell>
          <cell r="C46607">
            <v>0</v>
          </cell>
        </row>
        <row r="46608">
          <cell r="A46608">
            <v>0</v>
          </cell>
          <cell r="B46608">
            <v>20</v>
          </cell>
          <cell r="C46608">
            <v>0</v>
          </cell>
        </row>
        <row r="46609">
          <cell r="A46609">
            <v>0</v>
          </cell>
          <cell r="B46609">
            <v>20</v>
          </cell>
          <cell r="C46609">
            <v>0</v>
          </cell>
        </row>
        <row r="46610">
          <cell r="A46610">
            <v>0</v>
          </cell>
          <cell r="B46610">
            <v>20</v>
          </cell>
          <cell r="C46610">
            <v>0</v>
          </cell>
        </row>
        <row r="46611">
          <cell r="A46611">
            <v>0</v>
          </cell>
          <cell r="B46611">
            <v>20</v>
          </cell>
          <cell r="C46611">
            <v>0</v>
          </cell>
        </row>
        <row r="46612">
          <cell r="A46612">
            <v>0</v>
          </cell>
          <cell r="B46612">
            <v>20</v>
          </cell>
          <cell r="C46612">
            <v>0</v>
          </cell>
        </row>
        <row r="46613">
          <cell r="A46613">
            <v>0</v>
          </cell>
          <cell r="B46613">
            <v>20</v>
          </cell>
          <cell r="C46613">
            <v>0</v>
          </cell>
        </row>
        <row r="46614">
          <cell r="A46614">
            <v>0</v>
          </cell>
          <cell r="B46614">
            <v>20</v>
          </cell>
          <cell r="C46614">
            <v>0</v>
          </cell>
        </row>
        <row r="46615">
          <cell r="A46615">
            <v>0</v>
          </cell>
          <cell r="B46615">
            <v>20</v>
          </cell>
          <cell r="C46615">
            <v>0</v>
          </cell>
        </row>
        <row r="46616">
          <cell r="A46616">
            <v>0</v>
          </cell>
          <cell r="B46616">
            <v>20</v>
          </cell>
          <cell r="C46616">
            <v>0</v>
          </cell>
        </row>
        <row r="46617">
          <cell r="A46617">
            <v>0</v>
          </cell>
          <cell r="B46617">
            <v>20</v>
          </cell>
          <cell r="C46617">
            <v>0</v>
          </cell>
        </row>
        <row r="46618">
          <cell r="A46618">
            <v>0</v>
          </cell>
          <cell r="B46618">
            <v>20</v>
          </cell>
          <cell r="C46618">
            <v>0</v>
          </cell>
        </row>
        <row r="46619">
          <cell r="A46619">
            <v>0</v>
          </cell>
          <cell r="B46619">
            <v>20</v>
          </cell>
          <cell r="C46619">
            <v>0</v>
          </cell>
        </row>
        <row r="46620">
          <cell r="A46620">
            <v>0</v>
          </cell>
          <cell r="B46620">
            <v>20</v>
          </cell>
          <cell r="C46620">
            <v>0</v>
          </cell>
        </row>
        <row r="46621">
          <cell r="A46621">
            <v>0</v>
          </cell>
          <cell r="B46621">
            <v>20</v>
          </cell>
          <cell r="C46621">
            <v>0</v>
          </cell>
        </row>
        <row r="46622">
          <cell r="A46622">
            <v>0</v>
          </cell>
          <cell r="B46622">
            <v>20</v>
          </cell>
          <cell r="C46622">
            <v>0</v>
          </cell>
        </row>
        <row r="46623">
          <cell r="A46623">
            <v>0</v>
          </cell>
          <cell r="B46623">
            <v>20</v>
          </cell>
          <cell r="C46623">
            <v>0</v>
          </cell>
        </row>
        <row r="46624">
          <cell r="A46624">
            <v>0</v>
          </cell>
          <cell r="B46624">
            <v>20</v>
          </cell>
          <cell r="C46624">
            <v>0</v>
          </cell>
        </row>
        <row r="46625">
          <cell r="A46625">
            <v>0</v>
          </cell>
          <cell r="B46625">
            <v>20</v>
          </cell>
          <cell r="C46625">
            <v>0</v>
          </cell>
        </row>
        <row r="46626">
          <cell r="A46626">
            <v>0</v>
          </cell>
          <cell r="B46626">
            <v>20</v>
          </cell>
          <cell r="C46626">
            <v>0</v>
          </cell>
        </row>
        <row r="46627">
          <cell r="A46627">
            <v>0</v>
          </cell>
          <cell r="B46627">
            <v>20</v>
          </cell>
          <cell r="C46627">
            <v>0</v>
          </cell>
        </row>
        <row r="46628">
          <cell r="A46628">
            <v>0</v>
          </cell>
          <cell r="B46628">
            <v>20</v>
          </cell>
          <cell r="C46628">
            <v>0</v>
          </cell>
        </row>
        <row r="46629">
          <cell r="A46629">
            <v>0</v>
          </cell>
          <cell r="B46629">
            <v>20</v>
          </cell>
          <cell r="C46629">
            <v>0</v>
          </cell>
        </row>
        <row r="46630">
          <cell r="A46630">
            <v>0</v>
          </cell>
          <cell r="B46630">
            <v>20</v>
          </cell>
          <cell r="C46630">
            <v>0</v>
          </cell>
        </row>
        <row r="46631">
          <cell r="A46631">
            <v>0</v>
          </cell>
          <cell r="B46631">
            <v>20</v>
          </cell>
          <cell r="C46631">
            <v>0</v>
          </cell>
        </row>
        <row r="46632">
          <cell r="A46632">
            <v>0</v>
          </cell>
          <cell r="B46632">
            <v>20</v>
          </cell>
          <cell r="C46632">
            <v>0</v>
          </cell>
        </row>
        <row r="46633">
          <cell r="A46633">
            <v>15622928</v>
          </cell>
          <cell r="B46633">
            <v>20</v>
          </cell>
          <cell r="C46633">
            <v>0</v>
          </cell>
        </row>
        <row r="46634">
          <cell r="A46634">
            <v>15622928</v>
          </cell>
          <cell r="B46634">
            <v>20</v>
          </cell>
          <cell r="C46634">
            <v>0</v>
          </cell>
        </row>
        <row r="46635">
          <cell r="A46635">
            <v>15622928</v>
          </cell>
          <cell r="B46635">
            <v>20</v>
          </cell>
          <cell r="C46635">
            <v>0</v>
          </cell>
        </row>
        <row r="46636">
          <cell r="A46636">
            <v>15622928</v>
          </cell>
          <cell r="B46636">
            <v>20</v>
          </cell>
          <cell r="C46636">
            <v>0</v>
          </cell>
        </row>
        <row r="46637">
          <cell r="A46637">
            <v>15622928</v>
          </cell>
          <cell r="B46637">
            <v>20</v>
          </cell>
          <cell r="C46637">
            <v>0</v>
          </cell>
        </row>
        <row r="46638">
          <cell r="A46638">
            <v>15622928</v>
          </cell>
          <cell r="B46638">
            <v>20</v>
          </cell>
          <cell r="C46638">
            <v>0</v>
          </cell>
        </row>
        <row r="46639">
          <cell r="A46639">
            <v>15622928</v>
          </cell>
          <cell r="B46639">
            <v>20</v>
          </cell>
          <cell r="C46639">
            <v>0</v>
          </cell>
        </row>
        <row r="46640">
          <cell r="A46640">
            <v>15622928</v>
          </cell>
          <cell r="B46640">
            <v>20</v>
          </cell>
          <cell r="C46640">
            <v>0</v>
          </cell>
        </row>
        <row r="46641">
          <cell r="A46641">
            <v>15622928</v>
          </cell>
          <cell r="B46641">
            <v>20</v>
          </cell>
          <cell r="C46641">
            <v>0</v>
          </cell>
        </row>
        <row r="46642">
          <cell r="A46642">
            <v>15622928</v>
          </cell>
          <cell r="B46642">
            <v>20</v>
          </cell>
          <cell r="C46642">
            <v>0</v>
          </cell>
        </row>
        <row r="46643">
          <cell r="A46643">
            <v>0</v>
          </cell>
          <cell r="B46643">
            <v>20</v>
          </cell>
          <cell r="C46643">
            <v>0</v>
          </cell>
        </row>
        <row r="46644">
          <cell r="A46644">
            <v>15638860</v>
          </cell>
          <cell r="B46644">
            <v>20</v>
          </cell>
          <cell r="C46644">
            <v>0</v>
          </cell>
        </row>
        <row r="46645">
          <cell r="A46645">
            <v>15638860</v>
          </cell>
          <cell r="B46645">
            <v>20</v>
          </cell>
          <cell r="C46645">
            <v>0</v>
          </cell>
        </row>
        <row r="46646">
          <cell r="A46646">
            <v>15638860</v>
          </cell>
          <cell r="B46646">
            <v>20</v>
          </cell>
          <cell r="C46646">
            <v>0</v>
          </cell>
        </row>
        <row r="46647">
          <cell r="A46647">
            <v>0</v>
          </cell>
          <cell r="B46647">
            <v>20</v>
          </cell>
          <cell r="C46647">
            <v>0</v>
          </cell>
        </row>
        <row r="46648">
          <cell r="A46648">
            <v>0</v>
          </cell>
          <cell r="B46648">
            <v>20</v>
          </cell>
          <cell r="C46648">
            <v>0</v>
          </cell>
        </row>
        <row r="46649">
          <cell r="A46649">
            <v>0</v>
          </cell>
          <cell r="B46649">
            <v>20</v>
          </cell>
          <cell r="C46649">
            <v>0</v>
          </cell>
        </row>
        <row r="46650">
          <cell r="A46650">
            <v>0</v>
          </cell>
          <cell r="B46650">
            <v>20</v>
          </cell>
          <cell r="C46650">
            <v>0</v>
          </cell>
        </row>
        <row r="46651">
          <cell r="A46651">
            <v>0</v>
          </cell>
          <cell r="B46651">
            <v>20</v>
          </cell>
          <cell r="C46651">
            <v>0</v>
          </cell>
        </row>
        <row r="46652">
          <cell r="A46652">
            <v>0</v>
          </cell>
          <cell r="B46652">
            <v>20</v>
          </cell>
          <cell r="C46652">
            <v>0</v>
          </cell>
        </row>
        <row r="46653">
          <cell r="A46653">
            <v>0</v>
          </cell>
          <cell r="B46653">
            <v>20</v>
          </cell>
          <cell r="C46653">
            <v>0</v>
          </cell>
        </row>
        <row r="46654">
          <cell r="A46654">
            <v>0</v>
          </cell>
          <cell r="B46654">
            <v>20</v>
          </cell>
          <cell r="C46654">
            <v>0</v>
          </cell>
        </row>
        <row r="46655">
          <cell r="A46655">
            <v>0</v>
          </cell>
          <cell r="B46655">
            <v>20</v>
          </cell>
          <cell r="C46655">
            <v>0</v>
          </cell>
        </row>
        <row r="46656">
          <cell r="A46656">
            <v>0</v>
          </cell>
          <cell r="B46656">
            <v>20</v>
          </cell>
          <cell r="C46656">
            <v>0</v>
          </cell>
        </row>
        <row r="46657">
          <cell r="A46657">
            <v>0</v>
          </cell>
          <cell r="B46657">
            <v>20</v>
          </cell>
          <cell r="C46657">
            <v>0</v>
          </cell>
        </row>
        <row r="46658">
          <cell r="A46658">
            <v>0</v>
          </cell>
          <cell r="B46658">
            <v>20</v>
          </cell>
          <cell r="C46658">
            <v>0</v>
          </cell>
        </row>
        <row r="46659">
          <cell r="A46659">
            <v>0</v>
          </cell>
          <cell r="B46659">
            <v>20</v>
          </cell>
          <cell r="C46659">
            <v>0</v>
          </cell>
        </row>
        <row r="46660">
          <cell r="A46660">
            <v>0</v>
          </cell>
          <cell r="B46660">
            <v>20</v>
          </cell>
          <cell r="C46660">
            <v>0</v>
          </cell>
        </row>
        <row r="46661">
          <cell r="A46661">
            <v>15640455</v>
          </cell>
          <cell r="B46661">
            <v>20</v>
          </cell>
          <cell r="C46661">
            <v>0</v>
          </cell>
        </row>
        <row r="46662">
          <cell r="A46662">
            <v>0</v>
          </cell>
          <cell r="B46662">
            <v>20</v>
          </cell>
          <cell r="C46662">
            <v>0</v>
          </cell>
        </row>
        <row r="46663">
          <cell r="A46663">
            <v>0</v>
          </cell>
          <cell r="B46663">
            <v>20</v>
          </cell>
          <cell r="C46663">
            <v>0</v>
          </cell>
        </row>
        <row r="46664">
          <cell r="A46664">
            <v>15656699</v>
          </cell>
          <cell r="B46664">
            <v>20</v>
          </cell>
          <cell r="C46664">
            <v>0</v>
          </cell>
        </row>
        <row r="46665">
          <cell r="A46665">
            <v>15656699</v>
          </cell>
          <cell r="B46665">
            <v>20</v>
          </cell>
          <cell r="C46665">
            <v>0</v>
          </cell>
        </row>
        <row r="46666">
          <cell r="A46666">
            <v>15656699</v>
          </cell>
          <cell r="B46666">
            <v>20</v>
          </cell>
          <cell r="C46666">
            <v>0</v>
          </cell>
        </row>
        <row r="46667">
          <cell r="A46667">
            <v>15656699</v>
          </cell>
          <cell r="B46667">
            <v>20</v>
          </cell>
          <cell r="C46667">
            <v>0</v>
          </cell>
        </row>
        <row r="46668">
          <cell r="A46668">
            <v>15656699</v>
          </cell>
          <cell r="B46668">
            <v>20</v>
          </cell>
          <cell r="C46668">
            <v>0</v>
          </cell>
        </row>
        <row r="46669">
          <cell r="A46669">
            <v>15656699</v>
          </cell>
          <cell r="B46669">
            <v>20</v>
          </cell>
          <cell r="C46669">
            <v>0</v>
          </cell>
        </row>
        <row r="46670">
          <cell r="A46670">
            <v>0</v>
          </cell>
          <cell r="B46670">
            <v>20</v>
          </cell>
          <cell r="C46670">
            <v>0</v>
          </cell>
        </row>
        <row r="46671">
          <cell r="A46671">
            <v>15651005</v>
          </cell>
          <cell r="B46671">
            <v>20</v>
          </cell>
          <cell r="C46671">
            <v>0</v>
          </cell>
        </row>
        <row r="46672">
          <cell r="A46672">
            <v>0</v>
          </cell>
          <cell r="B46672">
            <v>20</v>
          </cell>
          <cell r="C46672">
            <v>0</v>
          </cell>
        </row>
        <row r="46673">
          <cell r="A46673">
            <v>0</v>
          </cell>
          <cell r="B46673">
            <v>20</v>
          </cell>
          <cell r="C46673">
            <v>0</v>
          </cell>
        </row>
        <row r="46674">
          <cell r="A46674">
            <v>15774076</v>
          </cell>
          <cell r="B46674">
            <v>20</v>
          </cell>
          <cell r="C46674">
            <v>0</v>
          </cell>
        </row>
        <row r="46675">
          <cell r="A46675">
            <v>15774077</v>
          </cell>
          <cell r="B46675">
            <v>20</v>
          </cell>
          <cell r="C46675">
            <v>0</v>
          </cell>
        </row>
        <row r="46676">
          <cell r="A46676">
            <v>15781086</v>
          </cell>
          <cell r="B46676">
            <v>20</v>
          </cell>
          <cell r="C46676">
            <v>0</v>
          </cell>
        </row>
        <row r="46677">
          <cell r="A46677">
            <v>15781086</v>
          </cell>
          <cell r="B46677">
            <v>20</v>
          </cell>
          <cell r="C46677">
            <v>0</v>
          </cell>
        </row>
        <row r="46678">
          <cell r="A46678">
            <v>15781086</v>
          </cell>
          <cell r="B46678">
            <v>20</v>
          </cell>
          <cell r="C46678">
            <v>0</v>
          </cell>
        </row>
        <row r="46679">
          <cell r="A46679">
            <v>15781086</v>
          </cell>
          <cell r="B46679">
            <v>20</v>
          </cell>
          <cell r="C46679">
            <v>0</v>
          </cell>
        </row>
        <row r="46680">
          <cell r="A46680">
            <v>15781086</v>
          </cell>
          <cell r="B46680">
            <v>20</v>
          </cell>
          <cell r="C46680">
            <v>0</v>
          </cell>
        </row>
        <row r="46681">
          <cell r="A46681">
            <v>15781086</v>
          </cell>
          <cell r="B46681">
            <v>20</v>
          </cell>
          <cell r="C46681">
            <v>0</v>
          </cell>
        </row>
        <row r="46682">
          <cell r="A46682">
            <v>15781086</v>
          </cell>
          <cell r="B46682">
            <v>20</v>
          </cell>
          <cell r="C46682">
            <v>0</v>
          </cell>
        </row>
        <row r="46683">
          <cell r="A46683">
            <v>15781086</v>
          </cell>
          <cell r="B46683">
            <v>20</v>
          </cell>
          <cell r="C46683">
            <v>0</v>
          </cell>
        </row>
        <row r="46684">
          <cell r="A46684">
            <v>15781086</v>
          </cell>
          <cell r="B46684">
            <v>20</v>
          </cell>
          <cell r="C46684">
            <v>0</v>
          </cell>
        </row>
        <row r="46685">
          <cell r="A46685">
            <v>15781086</v>
          </cell>
          <cell r="B46685">
            <v>20</v>
          </cell>
          <cell r="C46685">
            <v>0</v>
          </cell>
        </row>
        <row r="46686">
          <cell r="A46686">
            <v>15781086</v>
          </cell>
          <cell r="B46686">
            <v>20</v>
          </cell>
          <cell r="C46686">
            <v>0</v>
          </cell>
        </row>
        <row r="46687">
          <cell r="A46687">
            <v>15781086</v>
          </cell>
          <cell r="B46687">
            <v>20</v>
          </cell>
          <cell r="C46687">
            <v>0</v>
          </cell>
        </row>
        <row r="46688">
          <cell r="A46688">
            <v>15781086</v>
          </cell>
          <cell r="B46688">
            <v>20</v>
          </cell>
          <cell r="C46688">
            <v>0</v>
          </cell>
        </row>
        <row r="46689">
          <cell r="A46689">
            <v>15781086</v>
          </cell>
          <cell r="B46689">
            <v>20</v>
          </cell>
          <cell r="C46689">
            <v>0</v>
          </cell>
        </row>
        <row r="46690">
          <cell r="A46690">
            <v>15781086</v>
          </cell>
          <cell r="B46690">
            <v>20</v>
          </cell>
          <cell r="C46690">
            <v>0</v>
          </cell>
        </row>
        <row r="46691">
          <cell r="A46691">
            <v>15781086</v>
          </cell>
          <cell r="B46691">
            <v>20</v>
          </cell>
          <cell r="C46691">
            <v>0</v>
          </cell>
        </row>
        <row r="46692">
          <cell r="A46692">
            <v>0</v>
          </cell>
          <cell r="B46692">
            <v>20</v>
          </cell>
          <cell r="C46692">
            <v>0</v>
          </cell>
        </row>
        <row r="46693">
          <cell r="A46693">
            <v>0</v>
          </cell>
          <cell r="B46693">
            <v>20</v>
          </cell>
          <cell r="C46693">
            <v>0</v>
          </cell>
        </row>
        <row r="46694">
          <cell r="A46694">
            <v>0</v>
          </cell>
          <cell r="B46694">
            <v>20</v>
          </cell>
          <cell r="C46694">
            <v>0</v>
          </cell>
        </row>
        <row r="46695">
          <cell r="A46695">
            <v>0</v>
          </cell>
          <cell r="B46695">
            <v>20</v>
          </cell>
          <cell r="C46695">
            <v>0</v>
          </cell>
        </row>
        <row r="46696">
          <cell r="A46696">
            <v>0</v>
          </cell>
          <cell r="B46696">
            <v>20</v>
          </cell>
          <cell r="C46696">
            <v>0</v>
          </cell>
        </row>
        <row r="46697">
          <cell r="A46697">
            <v>0</v>
          </cell>
          <cell r="B46697">
            <v>20</v>
          </cell>
          <cell r="C46697">
            <v>0</v>
          </cell>
        </row>
        <row r="46698">
          <cell r="A46698">
            <v>0</v>
          </cell>
          <cell r="B46698">
            <v>20</v>
          </cell>
          <cell r="C46698">
            <v>0</v>
          </cell>
        </row>
        <row r="46699">
          <cell r="A46699">
            <v>0</v>
          </cell>
          <cell r="B46699">
            <v>20</v>
          </cell>
          <cell r="C46699">
            <v>0</v>
          </cell>
        </row>
        <row r="46700">
          <cell r="A46700">
            <v>0</v>
          </cell>
          <cell r="B46700">
            <v>20</v>
          </cell>
          <cell r="C46700">
            <v>0</v>
          </cell>
        </row>
        <row r="46701">
          <cell r="A46701">
            <v>0</v>
          </cell>
          <cell r="B46701">
            <v>20</v>
          </cell>
          <cell r="C46701">
            <v>0</v>
          </cell>
        </row>
        <row r="46702">
          <cell r="A46702">
            <v>0</v>
          </cell>
          <cell r="B46702">
            <v>20</v>
          </cell>
          <cell r="C46702">
            <v>0</v>
          </cell>
        </row>
        <row r="46703">
          <cell r="A46703">
            <v>0</v>
          </cell>
          <cell r="B46703">
            <v>20</v>
          </cell>
          <cell r="C46703">
            <v>0</v>
          </cell>
        </row>
        <row r="46704">
          <cell r="A46704">
            <v>15772951</v>
          </cell>
          <cell r="B46704">
            <v>20</v>
          </cell>
          <cell r="C46704">
            <v>0</v>
          </cell>
        </row>
        <row r="46705">
          <cell r="A46705">
            <v>0</v>
          </cell>
          <cell r="B46705">
            <v>20</v>
          </cell>
          <cell r="C46705">
            <v>0</v>
          </cell>
        </row>
        <row r="46706">
          <cell r="A46706">
            <v>0</v>
          </cell>
          <cell r="B46706">
            <v>20</v>
          </cell>
          <cell r="C46706">
            <v>0</v>
          </cell>
        </row>
        <row r="46707">
          <cell r="A46707">
            <v>0</v>
          </cell>
          <cell r="B46707">
            <v>20</v>
          </cell>
          <cell r="C46707">
            <v>0</v>
          </cell>
        </row>
        <row r="46708">
          <cell r="A46708">
            <v>0</v>
          </cell>
          <cell r="B46708">
            <v>20</v>
          </cell>
          <cell r="C46708">
            <v>0</v>
          </cell>
        </row>
        <row r="46709">
          <cell r="A46709">
            <v>0</v>
          </cell>
          <cell r="B46709">
            <v>20</v>
          </cell>
          <cell r="C46709">
            <v>0</v>
          </cell>
        </row>
        <row r="46710">
          <cell r="A46710">
            <v>0</v>
          </cell>
          <cell r="B46710">
            <v>20</v>
          </cell>
          <cell r="C46710">
            <v>0</v>
          </cell>
        </row>
        <row r="46711">
          <cell r="A46711">
            <v>0</v>
          </cell>
          <cell r="B46711">
            <v>20</v>
          </cell>
          <cell r="C46711">
            <v>0</v>
          </cell>
        </row>
        <row r="46712">
          <cell r="A46712">
            <v>0</v>
          </cell>
          <cell r="B46712">
            <v>20</v>
          </cell>
          <cell r="C46712">
            <v>0</v>
          </cell>
        </row>
        <row r="46713">
          <cell r="A46713">
            <v>0</v>
          </cell>
          <cell r="B46713">
            <v>20</v>
          </cell>
          <cell r="C46713">
            <v>0</v>
          </cell>
        </row>
        <row r="46714">
          <cell r="A46714">
            <v>0</v>
          </cell>
          <cell r="B46714">
            <v>20</v>
          </cell>
          <cell r="C46714">
            <v>0</v>
          </cell>
        </row>
        <row r="46715">
          <cell r="A46715">
            <v>0</v>
          </cell>
          <cell r="B46715">
            <v>20</v>
          </cell>
          <cell r="C46715">
            <v>0</v>
          </cell>
        </row>
        <row r="46716">
          <cell r="A46716">
            <v>0</v>
          </cell>
          <cell r="B46716">
            <v>20</v>
          </cell>
          <cell r="C46716">
            <v>0</v>
          </cell>
        </row>
        <row r="46717">
          <cell r="A46717">
            <v>15706117</v>
          </cell>
          <cell r="B46717">
            <v>20</v>
          </cell>
          <cell r="C46717">
            <v>0</v>
          </cell>
        </row>
        <row r="46718">
          <cell r="A46718">
            <v>0</v>
          </cell>
          <cell r="B46718">
            <v>20</v>
          </cell>
          <cell r="C46718">
            <v>0</v>
          </cell>
        </row>
        <row r="46719">
          <cell r="A46719">
            <v>0</v>
          </cell>
          <cell r="B46719">
            <v>20</v>
          </cell>
          <cell r="C46719">
            <v>0</v>
          </cell>
        </row>
        <row r="46720">
          <cell r="A46720">
            <v>15705975</v>
          </cell>
          <cell r="B46720">
            <v>20</v>
          </cell>
          <cell r="C46720">
            <v>0</v>
          </cell>
        </row>
        <row r="46721">
          <cell r="A46721">
            <v>15715792</v>
          </cell>
          <cell r="B46721">
            <v>20</v>
          </cell>
          <cell r="C46721">
            <v>0</v>
          </cell>
        </row>
        <row r="46722">
          <cell r="A46722">
            <v>0</v>
          </cell>
          <cell r="B46722">
            <v>20</v>
          </cell>
          <cell r="C46722">
            <v>0</v>
          </cell>
        </row>
        <row r="46723">
          <cell r="A46723">
            <v>0</v>
          </cell>
          <cell r="B46723">
            <v>20</v>
          </cell>
          <cell r="C46723">
            <v>0</v>
          </cell>
        </row>
        <row r="46724">
          <cell r="A46724">
            <v>0</v>
          </cell>
          <cell r="B46724">
            <v>20</v>
          </cell>
          <cell r="C46724">
            <v>0</v>
          </cell>
        </row>
        <row r="46725">
          <cell r="A46725">
            <v>0</v>
          </cell>
          <cell r="B46725">
            <v>20</v>
          </cell>
          <cell r="C46725">
            <v>0</v>
          </cell>
        </row>
        <row r="46726">
          <cell r="A46726">
            <v>0</v>
          </cell>
          <cell r="B46726">
            <v>20</v>
          </cell>
          <cell r="C46726">
            <v>0</v>
          </cell>
        </row>
        <row r="46727">
          <cell r="A46727">
            <v>0</v>
          </cell>
          <cell r="B46727">
            <v>20</v>
          </cell>
          <cell r="C46727">
            <v>0</v>
          </cell>
        </row>
        <row r="46728">
          <cell r="A46728">
            <v>0</v>
          </cell>
          <cell r="B46728">
            <v>20</v>
          </cell>
          <cell r="C46728">
            <v>0</v>
          </cell>
        </row>
        <row r="46729">
          <cell r="A46729">
            <v>0</v>
          </cell>
          <cell r="B46729">
            <v>20</v>
          </cell>
          <cell r="C46729">
            <v>0</v>
          </cell>
        </row>
        <row r="46730">
          <cell r="A46730">
            <v>0</v>
          </cell>
          <cell r="B46730">
            <v>20</v>
          </cell>
          <cell r="C46730">
            <v>0</v>
          </cell>
        </row>
        <row r="46731">
          <cell r="A46731">
            <v>0</v>
          </cell>
          <cell r="B46731">
            <v>20</v>
          </cell>
          <cell r="C46731">
            <v>0</v>
          </cell>
        </row>
        <row r="46732">
          <cell r="A46732">
            <v>0</v>
          </cell>
          <cell r="B46732">
            <v>20</v>
          </cell>
          <cell r="C46732">
            <v>0</v>
          </cell>
        </row>
        <row r="46733">
          <cell r="A46733">
            <v>0</v>
          </cell>
          <cell r="B46733">
            <v>20</v>
          </cell>
          <cell r="C46733">
            <v>0</v>
          </cell>
        </row>
        <row r="46734">
          <cell r="A46734">
            <v>0</v>
          </cell>
          <cell r="B46734">
            <v>20</v>
          </cell>
          <cell r="C46734">
            <v>0</v>
          </cell>
        </row>
        <row r="46735">
          <cell r="A46735">
            <v>0</v>
          </cell>
          <cell r="B46735">
            <v>20</v>
          </cell>
          <cell r="C46735">
            <v>0</v>
          </cell>
        </row>
        <row r="46736">
          <cell r="A46736">
            <v>15690328</v>
          </cell>
          <cell r="B46736">
            <v>20</v>
          </cell>
          <cell r="C46736">
            <v>0</v>
          </cell>
        </row>
        <row r="46737">
          <cell r="A46737">
            <v>15690328</v>
          </cell>
          <cell r="B46737">
            <v>20</v>
          </cell>
          <cell r="C46737">
            <v>0</v>
          </cell>
        </row>
        <row r="46738">
          <cell r="A46738">
            <v>15690328</v>
          </cell>
          <cell r="B46738">
            <v>20</v>
          </cell>
          <cell r="C46738">
            <v>0</v>
          </cell>
        </row>
        <row r="46739">
          <cell r="A46739">
            <v>15696125</v>
          </cell>
          <cell r="B46739">
            <v>20</v>
          </cell>
          <cell r="C46739">
            <v>0</v>
          </cell>
        </row>
        <row r="46740">
          <cell r="A46740">
            <v>15696125</v>
          </cell>
          <cell r="B46740">
            <v>20</v>
          </cell>
          <cell r="C46740">
            <v>0</v>
          </cell>
        </row>
        <row r="46741">
          <cell r="A46741">
            <v>15696125</v>
          </cell>
          <cell r="B46741">
            <v>20</v>
          </cell>
          <cell r="C46741">
            <v>0</v>
          </cell>
        </row>
        <row r="46742">
          <cell r="A46742">
            <v>15696125</v>
          </cell>
          <cell r="B46742">
            <v>20</v>
          </cell>
          <cell r="C46742">
            <v>0</v>
          </cell>
        </row>
        <row r="46743">
          <cell r="A46743">
            <v>15696125</v>
          </cell>
          <cell r="B46743">
            <v>20</v>
          </cell>
          <cell r="C46743">
            <v>0</v>
          </cell>
        </row>
        <row r="46744">
          <cell r="A46744">
            <v>15696125</v>
          </cell>
          <cell r="B46744">
            <v>20</v>
          </cell>
          <cell r="C46744">
            <v>0</v>
          </cell>
        </row>
        <row r="46745">
          <cell r="A46745">
            <v>0</v>
          </cell>
          <cell r="B46745">
            <v>20</v>
          </cell>
          <cell r="C46745">
            <v>0</v>
          </cell>
        </row>
        <row r="46746">
          <cell r="A46746">
            <v>0</v>
          </cell>
          <cell r="B46746">
            <v>20</v>
          </cell>
          <cell r="C46746">
            <v>0</v>
          </cell>
        </row>
        <row r="46747">
          <cell r="A46747">
            <v>0</v>
          </cell>
          <cell r="B46747">
            <v>20</v>
          </cell>
          <cell r="C46747">
            <v>0</v>
          </cell>
        </row>
        <row r="46748">
          <cell r="A46748">
            <v>0</v>
          </cell>
          <cell r="B46748">
            <v>20</v>
          </cell>
          <cell r="C46748">
            <v>0</v>
          </cell>
        </row>
        <row r="46749">
          <cell r="A46749">
            <v>0</v>
          </cell>
          <cell r="B46749">
            <v>20</v>
          </cell>
          <cell r="C46749">
            <v>0</v>
          </cell>
        </row>
        <row r="46750">
          <cell r="A46750">
            <v>0</v>
          </cell>
          <cell r="B46750">
            <v>20</v>
          </cell>
          <cell r="C46750">
            <v>0</v>
          </cell>
        </row>
        <row r="46751">
          <cell r="A46751">
            <v>0</v>
          </cell>
          <cell r="B46751">
            <v>20</v>
          </cell>
          <cell r="C46751">
            <v>0</v>
          </cell>
        </row>
        <row r="46752">
          <cell r="A46752">
            <v>15696234</v>
          </cell>
          <cell r="B46752">
            <v>20</v>
          </cell>
          <cell r="C46752">
            <v>0</v>
          </cell>
        </row>
        <row r="46753">
          <cell r="A46753">
            <v>15696234</v>
          </cell>
          <cell r="B46753">
            <v>20</v>
          </cell>
          <cell r="C46753">
            <v>0</v>
          </cell>
        </row>
        <row r="46754">
          <cell r="A46754">
            <v>15696234</v>
          </cell>
          <cell r="B46754">
            <v>20</v>
          </cell>
          <cell r="C46754">
            <v>0</v>
          </cell>
        </row>
        <row r="46755">
          <cell r="A46755">
            <v>15696234</v>
          </cell>
          <cell r="B46755">
            <v>20</v>
          </cell>
          <cell r="C46755">
            <v>0</v>
          </cell>
        </row>
        <row r="46756">
          <cell r="A46756">
            <v>15696234</v>
          </cell>
          <cell r="B46756">
            <v>20</v>
          </cell>
          <cell r="C46756">
            <v>0</v>
          </cell>
        </row>
        <row r="46757">
          <cell r="A46757">
            <v>0</v>
          </cell>
          <cell r="B46757">
            <v>20</v>
          </cell>
          <cell r="C46757">
            <v>0</v>
          </cell>
        </row>
        <row r="46758">
          <cell r="A46758">
            <v>0</v>
          </cell>
          <cell r="B46758">
            <v>20</v>
          </cell>
          <cell r="C46758">
            <v>0</v>
          </cell>
        </row>
        <row r="46759">
          <cell r="A46759">
            <v>0</v>
          </cell>
          <cell r="B46759">
            <v>20</v>
          </cell>
          <cell r="C46759">
            <v>0</v>
          </cell>
        </row>
        <row r="46760">
          <cell r="A46760">
            <v>0</v>
          </cell>
          <cell r="B46760">
            <v>20</v>
          </cell>
          <cell r="C46760">
            <v>0</v>
          </cell>
        </row>
        <row r="46761">
          <cell r="A46761">
            <v>0</v>
          </cell>
          <cell r="B46761">
            <v>20</v>
          </cell>
          <cell r="C46761">
            <v>0</v>
          </cell>
        </row>
        <row r="46762">
          <cell r="A46762">
            <v>0</v>
          </cell>
          <cell r="B46762">
            <v>20</v>
          </cell>
          <cell r="C46762">
            <v>0</v>
          </cell>
        </row>
        <row r="46763">
          <cell r="A46763">
            <v>0</v>
          </cell>
          <cell r="B46763">
            <v>20</v>
          </cell>
          <cell r="C46763">
            <v>0</v>
          </cell>
        </row>
        <row r="46764">
          <cell r="A46764">
            <v>0</v>
          </cell>
          <cell r="B46764">
            <v>20</v>
          </cell>
          <cell r="C46764">
            <v>0</v>
          </cell>
        </row>
        <row r="46765">
          <cell r="A46765">
            <v>0</v>
          </cell>
          <cell r="B46765">
            <v>20</v>
          </cell>
          <cell r="C46765">
            <v>0</v>
          </cell>
        </row>
        <row r="46766">
          <cell r="A46766">
            <v>0</v>
          </cell>
          <cell r="B46766">
            <v>20</v>
          </cell>
          <cell r="C46766">
            <v>0</v>
          </cell>
        </row>
        <row r="46767">
          <cell r="A46767">
            <v>15742169</v>
          </cell>
          <cell r="B46767">
            <v>20</v>
          </cell>
          <cell r="C46767">
            <v>0</v>
          </cell>
        </row>
        <row r="46768">
          <cell r="A46768">
            <v>15742169</v>
          </cell>
          <cell r="B46768">
            <v>20</v>
          </cell>
          <cell r="C46768">
            <v>0</v>
          </cell>
        </row>
        <row r="46769">
          <cell r="A46769">
            <v>15742169</v>
          </cell>
          <cell r="B46769">
            <v>20</v>
          </cell>
          <cell r="C46769">
            <v>0</v>
          </cell>
        </row>
        <row r="46770">
          <cell r="A46770">
            <v>15742169</v>
          </cell>
          <cell r="B46770">
            <v>20</v>
          </cell>
          <cell r="C46770">
            <v>0</v>
          </cell>
        </row>
        <row r="46771">
          <cell r="A46771">
            <v>15742169</v>
          </cell>
          <cell r="B46771">
            <v>20</v>
          </cell>
          <cell r="C46771">
            <v>0</v>
          </cell>
        </row>
        <row r="46772">
          <cell r="A46772">
            <v>0</v>
          </cell>
          <cell r="B46772">
            <v>20</v>
          </cell>
          <cell r="C46772">
            <v>0</v>
          </cell>
        </row>
        <row r="46773">
          <cell r="A46773">
            <v>0</v>
          </cell>
          <cell r="B46773">
            <v>20</v>
          </cell>
          <cell r="C46773">
            <v>0</v>
          </cell>
        </row>
        <row r="46774">
          <cell r="A46774">
            <v>0</v>
          </cell>
          <cell r="B46774">
            <v>20</v>
          </cell>
          <cell r="C46774">
            <v>0</v>
          </cell>
        </row>
        <row r="46775">
          <cell r="A46775">
            <v>0</v>
          </cell>
          <cell r="B46775">
            <v>20</v>
          </cell>
          <cell r="C46775">
            <v>0</v>
          </cell>
        </row>
        <row r="46776">
          <cell r="A46776">
            <v>0</v>
          </cell>
          <cell r="B46776">
            <v>20</v>
          </cell>
          <cell r="C46776">
            <v>0</v>
          </cell>
        </row>
        <row r="46777">
          <cell r="A46777">
            <v>0</v>
          </cell>
          <cell r="B46777">
            <v>20</v>
          </cell>
          <cell r="C46777">
            <v>0</v>
          </cell>
        </row>
        <row r="46778">
          <cell r="A46778">
            <v>0</v>
          </cell>
          <cell r="B46778">
            <v>20</v>
          </cell>
          <cell r="C46778">
            <v>0</v>
          </cell>
        </row>
        <row r="46779">
          <cell r="A46779">
            <v>0</v>
          </cell>
          <cell r="B46779">
            <v>20</v>
          </cell>
          <cell r="C46779">
            <v>0</v>
          </cell>
        </row>
        <row r="46780">
          <cell r="A46780">
            <v>0</v>
          </cell>
          <cell r="B46780">
            <v>20</v>
          </cell>
          <cell r="C46780">
            <v>0</v>
          </cell>
        </row>
        <row r="46781">
          <cell r="A46781">
            <v>15740769</v>
          </cell>
          <cell r="B46781">
            <v>20</v>
          </cell>
          <cell r="C46781">
            <v>0</v>
          </cell>
        </row>
        <row r="46782">
          <cell r="A46782">
            <v>0</v>
          </cell>
          <cell r="B46782">
            <v>20</v>
          </cell>
          <cell r="C46782">
            <v>0</v>
          </cell>
        </row>
        <row r="46783">
          <cell r="A46783">
            <v>0</v>
          </cell>
          <cell r="B46783">
            <v>20</v>
          </cell>
          <cell r="C46783">
            <v>0</v>
          </cell>
        </row>
        <row r="46784">
          <cell r="A46784">
            <v>0</v>
          </cell>
          <cell r="B46784">
            <v>20</v>
          </cell>
          <cell r="C46784">
            <v>0</v>
          </cell>
        </row>
        <row r="46785">
          <cell r="A46785">
            <v>0</v>
          </cell>
          <cell r="B46785">
            <v>20</v>
          </cell>
          <cell r="C46785">
            <v>0</v>
          </cell>
        </row>
        <row r="46786">
          <cell r="A46786">
            <v>0</v>
          </cell>
          <cell r="B46786">
            <v>20</v>
          </cell>
          <cell r="C46786">
            <v>0</v>
          </cell>
        </row>
        <row r="46787">
          <cell r="A46787">
            <v>0</v>
          </cell>
          <cell r="B46787">
            <v>20</v>
          </cell>
          <cell r="C46787">
            <v>0</v>
          </cell>
        </row>
        <row r="46788">
          <cell r="A46788">
            <v>0</v>
          </cell>
          <cell r="B46788">
            <v>20</v>
          </cell>
          <cell r="C46788">
            <v>0</v>
          </cell>
        </row>
        <row r="46789">
          <cell r="A46789">
            <v>15721744</v>
          </cell>
          <cell r="B46789">
            <v>20</v>
          </cell>
          <cell r="C46789">
            <v>0</v>
          </cell>
        </row>
        <row r="46790">
          <cell r="A46790">
            <v>15721744</v>
          </cell>
          <cell r="B46790">
            <v>20</v>
          </cell>
          <cell r="C46790">
            <v>0</v>
          </cell>
        </row>
        <row r="46791">
          <cell r="A46791">
            <v>15721744</v>
          </cell>
          <cell r="B46791">
            <v>20</v>
          </cell>
          <cell r="C46791">
            <v>0</v>
          </cell>
        </row>
        <row r="46792">
          <cell r="A46792">
            <v>15721744</v>
          </cell>
          <cell r="B46792">
            <v>20</v>
          </cell>
          <cell r="C46792">
            <v>0</v>
          </cell>
        </row>
        <row r="46793">
          <cell r="A46793">
            <v>15721744</v>
          </cell>
          <cell r="B46793">
            <v>20</v>
          </cell>
          <cell r="C46793">
            <v>0</v>
          </cell>
        </row>
        <row r="46794">
          <cell r="A46794">
            <v>0</v>
          </cell>
          <cell r="B46794">
            <v>20</v>
          </cell>
          <cell r="C46794">
            <v>0</v>
          </cell>
        </row>
        <row r="46795">
          <cell r="A46795">
            <v>0</v>
          </cell>
          <cell r="B46795">
            <v>20</v>
          </cell>
          <cell r="C46795">
            <v>0</v>
          </cell>
        </row>
        <row r="46796">
          <cell r="A46796">
            <v>0</v>
          </cell>
          <cell r="B46796">
            <v>20</v>
          </cell>
          <cell r="C46796">
            <v>0</v>
          </cell>
        </row>
        <row r="46797">
          <cell r="A46797">
            <v>0</v>
          </cell>
          <cell r="B46797">
            <v>20</v>
          </cell>
          <cell r="C46797">
            <v>0</v>
          </cell>
        </row>
        <row r="46798">
          <cell r="A46798">
            <v>0</v>
          </cell>
          <cell r="B46798">
            <v>20</v>
          </cell>
          <cell r="C46798">
            <v>0</v>
          </cell>
        </row>
        <row r="46799">
          <cell r="A46799">
            <v>0</v>
          </cell>
          <cell r="B46799">
            <v>20</v>
          </cell>
          <cell r="C46799">
            <v>0</v>
          </cell>
        </row>
        <row r="46800">
          <cell r="A46800">
            <v>0</v>
          </cell>
          <cell r="B46800">
            <v>20</v>
          </cell>
          <cell r="C46800">
            <v>0</v>
          </cell>
        </row>
        <row r="46801">
          <cell r="A46801">
            <v>0</v>
          </cell>
          <cell r="B46801">
            <v>20</v>
          </cell>
          <cell r="C46801">
            <v>0</v>
          </cell>
        </row>
        <row r="46802">
          <cell r="A46802">
            <v>0</v>
          </cell>
          <cell r="B46802">
            <v>20</v>
          </cell>
          <cell r="C46802">
            <v>0</v>
          </cell>
        </row>
        <row r="46803">
          <cell r="A46803">
            <v>0</v>
          </cell>
          <cell r="B46803">
            <v>20</v>
          </cell>
          <cell r="C46803">
            <v>0</v>
          </cell>
        </row>
        <row r="46804">
          <cell r="A46804">
            <v>0</v>
          </cell>
          <cell r="B46804">
            <v>20</v>
          </cell>
          <cell r="C46804">
            <v>0</v>
          </cell>
        </row>
        <row r="46805">
          <cell r="A46805">
            <v>0</v>
          </cell>
          <cell r="B46805">
            <v>20</v>
          </cell>
          <cell r="C46805">
            <v>0</v>
          </cell>
        </row>
        <row r="46806">
          <cell r="A46806">
            <v>0</v>
          </cell>
          <cell r="B46806">
            <v>20</v>
          </cell>
          <cell r="C46806">
            <v>0</v>
          </cell>
        </row>
        <row r="46807">
          <cell r="A46807">
            <v>0</v>
          </cell>
          <cell r="B46807">
            <v>20</v>
          </cell>
          <cell r="C46807">
            <v>0</v>
          </cell>
        </row>
        <row r="46808">
          <cell r="A46808">
            <v>0</v>
          </cell>
          <cell r="B46808">
            <v>20</v>
          </cell>
          <cell r="C46808">
            <v>0</v>
          </cell>
        </row>
        <row r="46809">
          <cell r="A46809">
            <v>0</v>
          </cell>
          <cell r="B46809">
            <v>20</v>
          </cell>
          <cell r="C46809">
            <v>0</v>
          </cell>
        </row>
        <row r="46810">
          <cell r="A46810">
            <v>0</v>
          </cell>
          <cell r="B46810">
            <v>20</v>
          </cell>
          <cell r="C46810">
            <v>0</v>
          </cell>
        </row>
        <row r="46811">
          <cell r="A46811">
            <v>0</v>
          </cell>
          <cell r="B46811">
            <v>20</v>
          </cell>
          <cell r="C46811">
            <v>0</v>
          </cell>
        </row>
        <row r="46812">
          <cell r="A46812">
            <v>0</v>
          </cell>
          <cell r="B46812">
            <v>20</v>
          </cell>
          <cell r="C46812">
            <v>0</v>
          </cell>
        </row>
        <row r="46813">
          <cell r="A46813">
            <v>0</v>
          </cell>
          <cell r="B46813">
            <v>20</v>
          </cell>
          <cell r="C46813">
            <v>0</v>
          </cell>
        </row>
        <row r="46814">
          <cell r="A46814">
            <v>15764205</v>
          </cell>
          <cell r="B46814">
            <v>20</v>
          </cell>
          <cell r="C46814">
            <v>0</v>
          </cell>
        </row>
        <row r="46815">
          <cell r="A46815">
            <v>15764205</v>
          </cell>
          <cell r="B46815">
            <v>20</v>
          </cell>
          <cell r="C46815">
            <v>0</v>
          </cell>
        </row>
        <row r="46816">
          <cell r="A46816">
            <v>15764205</v>
          </cell>
          <cell r="B46816">
            <v>20</v>
          </cell>
          <cell r="C46816">
            <v>0</v>
          </cell>
        </row>
        <row r="46817">
          <cell r="A46817">
            <v>15764205</v>
          </cell>
          <cell r="B46817">
            <v>20</v>
          </cell>
          <cell r="C46817">
            <v>0</v>
          </cell>
        </row>
        <row r="46818">
          <cell r="A46818">
            <v>15764205</v>
          </cell>
          <cell r="B46818">
            <v>20</v>
          </cell>
          <cell r="C46818">
            <v>0</v>
          </cell>
        </row>
        <row r="46819">
          <cell r="A46819">
            <v>15764205</v>
          </cell>
          <cell r="B46819">
            <v>20</v>
          </cell>
          <cell r="C46819">
            <v>0</v>
          </cell>
        </row>
        <row r="46820">
          <cell r="A46820">
            <v>15764205</v>
          </cell>
          <cell r="B46820">
            <v>20</v>
          </cell>
          <cell r="C46820">
            <v>0</v>
          </cell>
        </row>
        <row r="46821">
          <cell r="A46821">
            <v>15764205</v>
          </cell>
          <cell r="B46821">
            <v>20</v>
          </cell>
          <cell r="C46821">
            <v>0</v>
          </cell>
        </row>
        <row r="46822">
          <cell r="A46822">
            <v>15764205</v>
          </cell>
          <cell r="B46822">
            <v>20</v>
          </cell>
          <cell r="C46822">
            <v>0</v>
          </cell>
        </row>
        <row r="46823">
          <cell r="A46823">
            <v>15764205</v>
          </cell>
          <cell r="B46823">
            <v>20</v>
          </cell>
          <cell r="C46823">
            <v>0</v>
          </cell>
        </row>
        <row r="46824">
          <cell r="A46824">
            <v>15764205</v>
          </cell>
          <cell r="B46824">
            <v>20</v>
          </cell>
          <cell r="C46824">
            <v>0</v>
          </cell>
        </row>
        <row r="46825">
          <cell r="A46825">
            <v>15764205</v>
          </cell>
          <cell r="B46825">
            <v>20</v>
          </cell>
          <cell r="C46825">
            <v>0</v>
          </cell>
        </row>
        <row r="46826">
          <cell r="A46826">
            <v>15764205</v>
          </cell>
          <cell r="B46826">
            <v>20</v>
          </cell>
          <cell r="C46826">
            <v>0</v>
          </cell>
        </row>
        <row r="46827">
          <cell r="A46827">
            <v>15764205</v>
          </cell>
          <cell r="B46827">
            <v>20</v>
          </cell>
          <cell r="C46827">
            <v>0</v>
          </cell>
        </row>
        <row r="46828">
          <cell r="A46828">
            <v>15764205</v>
          </cell>
          <cell r="B46828">
            <v>20</v>
          </cell>
          <cell r="C46828">
            <v>0</v>
          </cell>
        </row>
        <row r="46829">
          <cell r="A46829">
            <v>15764205</v>
          </cell>
          <cell r="B46829">
            <v>20</v>
          </cell>
          <cell r="C46829">
            <v>0</v>
          </cell>
        </row>
        <row r="46830">
          <cell r="A46830">
            <v>0</v>
          </cell>
          <cell r="B46830">
            <v>20</v>
          </cell>
          <cell r="C46830">
            <v>0</v>
          </cell>
        </row>
        <row r="46831">
          <cell r="A46831">
            <v>0</v>
          </cell>
          <cell r="B46831">
            <v>20</v>
          </cell>
          <cell r="C46831">
            <v>0</v>
          </cell>
        </row>
        <row r="46832">
          <cell r="A46832">
            <v>0</v>
          </cell>
          <cell r="B46832">
            <v>20</v>
          </cell>
          <cell r="C46832">
            <v>0</v>
          </cell>
        </row>
        <row r="46833">
          <cell r="A46833">
            <v>0</v>
          </cell>
          <cell r="B46833">
            <v>20</v>
          </cell>
          <cell r="C46833">
            <v>0</v>
          </cell>
        </row>
        <row r="46834">
          <cell r="A46834">
            <v>0</v>
          </cell>
          <cell r="B46834">
            <v>20</v>
          </cell>
          <cell r="C46834">
            <v>0</v>
          </cell>
        </row>
        <row r="46835">
          <cell r="A46835">
            <v>0</v>
          </cell>
          <cell r="B46835">
            <v>20</v>
          </cell>
          <cell r="C46835">
            <v>0</v>
          </cell>
        </row>
        <row r="46836">
          <cell r="A46836">
            <v>0</v>
          </cell>
          <cell r="B46836">
            <v>20</v>
          </cell>
          <cell r="C46836">
            <v>0</v>
          </cell>
        </row>
        <row r="46837">
          <cell r="A46837">
            <v>0</v>
          </cell>
          <cell r="B46837">
            <v>20</v>
          </cell>
          <cell r="C46837">
            <v>0</v>
          </cell>
        </row>
        <row r="46838">
          <cell r="A46838">
            <v>0</v>
          </cell>
          <cell r="B46838">
            <v>20</v>
          </cell>
          <cell r="C46838">
            <v>0</v>
          </cell>
        </row>
        <row r="46839">
          <cell r="A46839">
            <v>0</v>
          </cell>
          <cell r="B46839">
            <v>20</v>
          </cell>
          <cell r="C46839">
            <v>0</v>
          </cell>
        </row>
        <row r="46840">
          <cell r="A46840">
            <v>0</v>
          </cell>
          <cell r="B46840">
            <v>20</v>
          </cell>
          <cell r="C46840">
            <v>0</v>
          </cell>
        </row>
        <row r="46841">
          <cell r="A46841">
            <v>0</v>
          </cell>
          <cell r="B46841">
            <v>20</v>
          </cell>
          <cell r="C46841">
            <v>0</v>
          </cell>
        </row>
        <row r="46842">
          <cell r="A46842">
            <v>0</v>
          </cell>
          <cell r="B46842">
            <v>20</v>
          </cell>
          <cell r="C46842">
            <v>0</v>
          </cell>
        </row>
        <row r="46843">
          <cell r="A46843">
            <v>0</v>
          </cell>
          <cell r="B46843">
            <v>20</v>
          </cell>
          <cell r="C46843">
            <v>0</v>
          </cell>
        </row>
        <row r="46844">
          <cell r="A46844">
            <v>0</v>
          </cell>
          <cell r="B46844">
            <v>20</v>
          </cell>
          <cell r="C46844">
            <v>0</v>
          </cell>
        </row>
        <row r="46845">
          <cell r="A46845">
            <v>0</v>
          </cell>
          <cell r="B46845">
            <v>20</v>
          </cell>
          <cell r="C46845">
            <v>0</v>
          </cell>
        </row>
        <row r="46846">
          <cell r="A46846">
            <v>0</v>
          </cell>
          <cell r="B46846">
            <v>20</v>
          </cell>
          <cell r="C46846">
            <v>0</v>
          </cell>
        </row>
        <row r="46847">
          <cell r="A46847">
            <v>0</v>
          </cell>
          <cell r="B46847">
            <v>20</v>
          </cell>
          <cell r="C46847">
            <v>0</v>
          </cell>
        </row>
        <row r="46848">
          <cell r="A46848">
            <v>0</v>
          </cell>
          <cell r="B46848">
            <v>20</v>
          </cell>
          <cell r="C46848">
            <v>0</v>
          </cell>
        </row>
        <row r="46849">
          <cell r="A46849">
            <v>0</v>
          </cell>
          <cell r="B46849">
            <v>20</v>
          </cell>
          <cell r="C46849">
            <v>0</v>
          </cell>
        </row>
        <row r="46850">
          <cell r="A46850">
            <v>0</v>
          </cell>
          <cell r="B46850">
            <v>20</v>
          </cell>
          <cell r="C46850">
            <v>0</v>
          </cell>
        </row>
        <row r="46851">
          <cell r="A46851">
            <v>15815059</v>
          </cell>
          <cell r="B46851">
            <v>20</v>
          </cell>
          <cell r="C46851">
            <v>0</v>
          </cell>
        </row>
        <row r="46852">
          <cell r="A46852">
            <v>0</v>
          </cell>
          <cell r="B46852">
            <v>20</v>
          </cell>
          <cell r="C46852">
            <v>0</v>
          </cell>
        </row>
        <row r="46853">
          <cell r="A46853">
            <v>0</v>
          </cell>
          <cell r="B46853">
            <v>20</v>
          </cell>
          <cell r="C46853">
            <v>0</v>
          </cell>
        </row>
        <row r="46854">
          <cell r="A46854">
            <v>0</v>
          </cell>
          <cell r="B46854">
            <v>20</v>
          </cell>
          <cell r="C46854">
            <v>0</v>
          </cell>
        </row>
        <row r="46855">
          <cell r="A46855">
            <v>0</v>
          </cell>
          <cell r="B46855">
            <v>20</v>
          </cell>
          <cell r="C46855">
            <v>0</v>
          </cell>
        </row>
        <row r="46856">
          <cell r="A46856">
            <v>0</v>
          </cell>
          <cell r="B46856">
            <v>20</v>
          </cell>
          <cell r="C46856">
            <v>0</v>
          </cell>
        </row>
        <row r="46857">
          <cell r="A46857">
            <v>0</v>
          </cell>
          <cell r="B46857">
            <v>20</v>
          </cell>
          <cell r="C46857">
            <v>0</v>
          </cell>
        </row>
        <row r="46858">
          <cell r="A46858">
            <v>0</v>
          </cell>
          <cell r="B46858">
            <v>20</v>
          </cell>
          <cell r="C46858">
            <v>0</v>
          </cell>
        </row>
        <row r="46859">
          <cell r="A46859">
            <v>0</v>
          </cell>
          <cell r="B46859">
            <v>20</v>
          </cell>
          <cell r="C46859">
            <v>0</v>
          </cell>
        </row>
        <row r="46860">
          <cell r="A46860">
            <v>0</v>
          </cell>
          <cell r="B46860">
            <v>20</v>
          </cell>
          <cell r="C46860">
            <v>0</v>
          </cell>
        </row>
        <row r="46861">
          <cell r="A46861">
            <v>0</v>
          </cell>
          <cell r="B46861">
            <v>20</v>
          </cell>
          <cell r="C46861">
            <v>0</v>
          </cell>
        </row>
        <row r="46862">
          <cell r="A46862">
            <v>0</v>
          </cell>
          <cell r="B46862">
            <v>20</v>
          </cell>
          <cell r="C46862">
            <v>0</v>
          </cell>
        </row>
        <row r="46863">
          <cell r="A46863">
            <v>0</v>
          </cell>
          <cell r="B46863">
            <v>20</v>
          </cell>
          <cell r="C46863">
            <v>0</v>
          </cell>
        </row>
        <row r="46864">
          <cell r="A46864">
            <v>0</v>
          </cell>
          <cell r="B46864">
            <v>20</v>
          </cell>
          <cell r="C46864">
            <v>0</v>
          </cell>
        </row>
        <row r="46865">
          <cell r="A46865">
            <v>0</v>
          </cell>
          <cell r="B46865">
            <v>20</v>
          </cell>
          <cell r="C46865">
            <v>0</v>
          </cell>
        </row>
        <row r="46866">
          <cell r="A46866">
            <v>0</v>
          </cell>
          <cell r="B46866">
            <v>20</v>
          </cell>
          <cell r="C46866">
            <v>0</v>
          </cell>
        </row>
        <row r="46867">
          <cell r="A46867">
            <v>0</v>
          </cell>
          <cell r="B46867">
            <v>20</v>
          </cell>
          <cell r="C46867">
            <v>0</v>
          </cell>
        </row>
        <row r="46868">
          <cell r="A46868">
            <v>0</v>
          </cell>
          <cell r="B46868">
            <v>20</v>
          </cell>
          <cell r="C46868">
            <v>0</v>
          </cell>
        </row>
        <row r="46869">
          <cell r="A46869">
            <v>0</v>
          </cell>
          <cell r="B46869">
            <v>20</v>
          </cell>
          <cell r="C46869">
            <v>0</v>
          </cell>
        </row>
        <row r="46870">
          <cell r="A46870">
            <v>0</v>
          </cell>
          <cell r="B46870">
            <v>20</v>
          </cell>
          <cell r="C46870">
            <v>0</v>
          </cell>
        </row>
        <row r="46871">
          <cell r="A46871">
            <v>0</v>
          </cell>
          <cell r="B46871">
            <v>20</v>
          </cell>
          <cell r="C46871">
            <v>0</v>
          </cell>
        </row>
        <row r="46872">
          <cell r="A46872">
            <v>15844443</v>
          </cell>
          <cell r="B46872">
            <v>20</v>
          </cell>
          <cell r="C46872">
            <v>0</v>
          </cell>
        </row>
        <row r="46873">
          <cell r="A46873">
            <v>15844443</v>
          </cell>
          <cell r="B46873">
            <v>20</v>
          </cell>
          <cell r="C46873">
            <v>0</v>
          </cell>
        </row>
        <row r="46874">
          <cell r="A46874">
            <v>15844443</v>
          </cell>
          <cell r="B46874">
            <v>20</v>
          </cell>
          <cell r="C46874">
            <v>0</v>
          </cell>
        </row>
        <row r="46875">
          <cell r="A46875">
            <v>15844443</v>
          </cell>
          <cell r="B46875">
            <v>20</v>
          </cell>
          <cell r="C46875">
            <v>0</v>
          </cell>
        </row>
        <row r="46876">
          <cell r="A46876">
            <v>15844443</v>
          </cell>
          <cell r="B46876">
            <v>20</v>
          </cell>
          <cell r="C46876">
            <v>0</v>
          </cell>
        </row>
        <row r="46877">
          <cell r="A46877">
            <v>15844443</v>
          </cell>
          <cell r="B46877">
            <v>20</v>
          </cell>
          <cell r="C46877">
            <v>0</v>
          </cell>
        </row>
        <row r="46878">
          <cell r="A46878">
            <v>15844443</v>
          </cell>
          <cell r="B46878">
            <v>20</v>
          </cell>
          <cell r="C46878">
            <v>0</v>
          </cell>
        </row>
        <row r="46879">
          <cell r="A46879">
            <v>15844443</v>
          </cell>
          <cell r="B46879">
            <v>20</v>
          </cell>
          <cell r="C46879">
            <v>0</v>
          </cell>
        </row>
        <row r="46880">
          <cell r="A46880">
            <v>15844443</v>
          </cell>
          <cell r="B46880">
            <v>20</v>
          </cell>
          <cell r="C46880">
            <v>0</v>
          </cell>
        </row>
        <row r="46881">
          <cell r="A46881">
            <v>15844443</v>
          </cell>
          <cell r="B46881">
            <v>20</v>
          </cell>
          <cell r="C46881">
            <v>0</v>
          </cell>
        </row>
        <row r="46882">
          <cell r="A46882">
            <v>0</v>
          </cell>
          <cell r="B46882">
            <v>20</v>
          </cell>
          <cell r="C46882">
            <v>0</v>
          </cell>
        </row>
        <row r="46883">
          <cell r="A46883">
            <v>0</v>
          </cell>
          <cell r="B46883">
            <v>20</v>
          </cell>
          <cell r="C46883">
            <v>0</v>
          </cell>
        </row>
        <row r="46884">
          <cell r="A46884">
            <v>0</v>
          </cell>
          <cell r="B46884">
            <v>20</v>
          </cell>
          <cell r="C46884">
            <v>0</v>
          </cell>
        </row>
        <row r="46885">
          <cell r="A46885">
            <v>15960758</v>
          </cell>
          <cell r="B46885">
            <v>20</v>
          </cell>
          <cell r="C46885">
            <v>0</v>
          </cell>
        </row>
        <row r="46886">
          <cell r="A46886">
            <v>15960758</v>
          </cell>
          <cell r="B46886">
            <v>20</v>
          </cell>
          <cell r="C46886">
            <v>0</v>
          </cell>
        </row>
        <row r="46887">
          <cell r="A46887">
            <v>15960758</v>
          </cell>
          <cell r="B46887">
            <v>20</v>
          </cell>
          <cell r="C46887">
            <v>0</v>
          </cell>
        </row>
        <row r="46888">
          <cell r="A46888">
            <v>15960758</v>
          </cell>
          <cell r="B46888">
            <v>20</v>
          </cell>
          <cell r="C46888">
            <v>0</v>
          </cell>
        </row>
        <row r="46889">
          <cell r="A46889">
            <v>15960758</v>
          </cell>
          <cell r="B46889">
            <v>20</v>
          </cell>
          <cell r="C46889">
            <v>0</v>
          </cell>
        </row>
        <row r="46890">
          <cell r="A46890">
            <v>15960758</v>
          </cell>
          <cell r="B46890">
            <v>20</v>
          </cell>
          <cell r="C46890">
            <v>0</v>
          </cell>
        </row>
        <row r="46891">
          <cell r="A46891">
            <v>15960758</v>
          </cell>
          <cell r="B46891">
            <v>20</v>
          </cell>
          <cell r="C46891">
            <v>0</v>
          </cell>
        </row>
        <row r="46892">
          <cell r="A46892">
            <v>15960758</v>
          </cell>
          <cell r="B46892">
            <v>20</v>
          </cell>
          <cell r="C46892">
            <v>0</v>
          </cell>
        </row>
        <row r="46893">
          <cell r="A46893">
            <v>15960758</v>
          </cell>
          <cell r="B46893">
            <v>20</v>
          </cell>
          <cell r="C46893">
            <v>0</v>
          </cell>
        </row>
        <row r="46894">
          <cell r="A46894">
            <v>15960758</v>
          </cell>
          <cell r="B46894">
            <v>20</v>
          </cell>
          <cell r="C46894">
            <v>0</v>
          </cell>
        </row>
        <row r="46895">
          <cell r="A46895">
            <v>15960758</v>
          </cell>
          <cell r="B46895">
            <v>20</v>
          </cell>
          <cell r="C46895">
            <v>0</v>
          </cell>
        </row>
        <row r="46896">
          <cell r="A46896">
            <v>15960758</v>
          </cell>
          <cell r="B46896">
            <v>20</v>
          </cell>
          <cell r="C46896">
            <v>0</v>
          </cell>
        </row>
        <row r="46897">
          <cell r="A46897">
            <v>15960758</v>
          </cell>
          <cell r="B46897">
            <v>20</v>
          </cell>
          <cell r="C46897">
            <v>0</v>
          </cell>
        </row>
        <row r="46898">
          <cell r="A46898">
            <v>15969691</v>
          </cell>
          <cell r="B46898">
            <v>20</v>
          </cell>
          <cell r="C46898">
            <v>0</v>
          </cell>
        </row>
        <row r="46899">
          <cell r="A46899">
            <v>15969691</v>
          </cell>
          <cell r="B46899">
            <v>20</v>
          </cell>
          <cell r="C46899">
            <v>0</v>
          </cell>
        </row>
        <row r="46900">
          <cell r="A46900">
            <v>15969691</v>
          </cell>
          <cell r="B46900">
            <v>20</v>
          </cell>
          <cell r="C46900">
            <v>0</v>
          </cell>
        </row>
        <row r="46901">
          <cell r="A46901">
            <v>15969691</v>
          </cell>
          <cell r="B46901">
            <v>20</v>
          </cell>
          <cell r="C46901">
            <v>0</v>
          </cell>
        </row>
        <row r="46902">
          <cell r="A46902">
            <v>15969691</v>
          </cell>
          <cell r="B46902">
            <v>20</v>
          </cell>
          <cell r="C46902">
            <v>0</v>
          </cell>
        </row>
        <row r="46903">
          <cell r="A46903">
            <v>15969691</v>
          </cell>
          <cell r="B46903">
            <v>20</v>
          </cell>
          <cell r="C46903">
            <v>0</v>
          </cell>
        </row>
        <row r="46904">
          <cell r="A46904">
            <v>0</v>
          </cell>
          <cell r="B46904">
            <v>20</v>
          </cell>
          <cell r="C46904">
            <v>0</v>
          </cell>
        </row>
        <row r="46905">
          <cell r="A46905">
            <v>0</v>
          </cell>
          <cell r="B46905">
            <v>20</v>
          </cell>
          <cell r="C46905">
            <v>0</v>
          </cell>
        </row>
        <row r="46906">
          <cell r="A46906">
            <v>0</v>
          </cell>
          <cell r="B46906">
            <v>20</v>
          </cell>
          <cell r="C46906">
            <v>0</v>
          </cell>
        </row>
        <row r="46907">
          <cell r="A46907">
            <v>0</v>
          </cell>
          <cell r="B46907">
            <v>20</v>
          </cell>
          <cell r="C46907">
            <v>0</v>
          </cell>
        </row>
        <row r="46908">
          <cell r="A46908">
            <v>0</v>
          </cell>
          <cell r="B46908">
            <v>20</v>
          </cell>
          <cell r="C46908">
            <v>0</v>
          </cell>
        </row>
        <row r="46909">
          <cell r="A46909">
            <v>0</v>
          </cell>
          <cell r="B46909">
            <v>20</v>
          </cell>
          <cell r="C46909">
            <v>0</v>
          </cell>
        </row>
        <row r="46910">
          <cell r="A46910">
            <v>0</v>
          </cell>
          <cell r="B46910">
            <v>20</v>
          </cell>
          <cell r="C46910">
            <v>0</v>
          </cell>
        </row>
        <row r="46911">
          <cell r="A46911">
            <v>0</v>
          </cell>
          <cell r="B46911">
            <v>20</v>
          </cell>
          <cell r="C46911">
            <v>0</v>
          </cell>
        </row>
        <row r="46912">
          <cell r="A46912">
            <v>0</v>
          </cell>
          <cell r="B46912">
            <v>20</v>
          </cell>
          <cell r="C46912">
            <v>0</v>
          </cell>
        </row>
        <row r="46913">
          <cell r="A46913">
            <v>0</v>
          </cell>
          <cell r="B46913">
            <v>20</v>
          </cell>
          <cell r="C46913">
            <v>0</v>
          </cell>
        </row>
        <row r="46914">
          <cell r="A46914">
            <v>0</v>
          </cell>
          <cell r="B46914">
            <v>20</v>
          </cell>
          <cell r="C46914">
            <v>0</v>
          </cell>
        </row>
        <row r="46915">
          <cell r="A46915">
            <v>0</v>
          </cell>
          <cell r="B46915">
            <v>20</v>
          </cell>
          <cell r="C46915">
            <v>0</v>
          </cell>
        </row>
        <row r="46916">
          <cell r="A46916">
            <v>0</v>
          </cell>
          <cell r="B46916">
            <v>20</v>
          </cell>
          <cell r="C46916">
            <v>0</v>
          </cell>
        </row>
        <row r="46917">
          <cell r="A46917">
            <v>0</v>
          </cell>
          <cell r="B46917">
            <v>20</v>
          </cell>
          <cell r="C46917">
            <v>0</v>
          </cell>
        </row>
        <row r="46918">
          <cell r="A46918">
            <v>0</v>
          </cell>
          <cell r="B46918">
            <v>20</v>
          </cell>
          <cell r="C46918">
            <v>0</v>
          </cell>
        </row>
        <row r="46919">
          <cell r="A46919">
            <v>0</v>
          </cell>
          <cell r="B46919">
            <v>20</v>
          </cell>
          <cell r="C46919">
            <v>0</v>
          </cell>
        </row>
        <row r="46920">
          <cell r="A46920">
            <v>0</v>
          </cell>
          <cell r="B46920">
            <v>20</v>
          </cell>
          <cell r="C46920">
            <v>0</v>
          </cell>
        </row>
        <row r="46921">
          <cell r="A46921">
            <v>0</v>
          </cell>
          <cell r="B46921">
            <v>20</v>
          </cell>
          <cell r="C46921">
            <v>0</v>
          </cell>
        </row>
        <row r="46922">
          <cell r="A46922">
            <v>0</v>
          </cell>
          <cell r="B46922">
            <v>20</v>
          </cell>
          <cell r="C46922">
            <v>0</v>
          </cell>
        </row>
        <row r="46923">
          <cell r="A46923">
            <v>0</v>
          </cell>
          <cell r="B46923">
            <v>20</v>
          </cell>
          <cell r="C46923">
            <v>0</v>
          </cell>
        </row>
        <row r="46924">
          <cell r="A46924">
            <v>0</v>
          </cell>
          <cell r="B46924">
            <v>20</v>
          </cell>
          <cell r="C46924">
            <v>0</v>
          </cell>
        </row>
        <row r="46925">
          <cell r="A46925">
            <v>0</v>
          </cell>
          <cell r="B46925">
            <v>20</v>
          </cell>
          <cell r="C46925">
            <v>0</v>
          </cell>
        </row>
        <row r="46926">
          <cell r="A46926">
            <v>15905653</v>
          </cell>
          <cell r="B46926">
            <v>20</v>
          </cell>
          <cell r="C46926">
            <v>0</v>
          </cell>
        </row>
        <row r="46927">
          <cell r="A46927">
            <v>15905653</v>
          </cell>
          <cell r="B46927">
            <v>20</v>
          </cell>
          <cell r="C46927">
            <v>0</v>
          </cell>
        </row>
        <row r="46928">
          <cell r="A46928">
            <v>15905653</v>
          </cell>
          <cell r="B46928">
            <v>20</v>
          </cell>
          <cell r="C46928">
            <v>0</v>
          </cell>
        </row>
        <row r="46929">
          <cell r="A46929">
            <v>15905653</v>
          </cell>
          <cell r="B46929">
            <v>20</v>
          </cell>
          <cell r="C46929">
            <v>0</v>
          </cell>
        </row>
        <row r="46930">
          <cell r="A46930">
            <v>15907438</v>
          </cell>
          <cell r="B46930">
            <v>20</v>
          </cell>
          <cell r="C46930">
            <v>0</v>
          </cell>
        </row>
        <row r="46931">
          <cell r="A46931">
            <v>0</v>
          </cell>
          <cell r="B46931">
            <v>20</v>
          </cell>
          <cell r="C46931">
            <v>0</v>
          </cell>
        </row>
        <row r="46932">
          <cell r="A46932">
            <v>0</v>
          </cell>
          <cell r="B46932">
            <v>20</v>
          </cell>
          <cell r="C46932">
            <v>0</v>
          </cell>
        </row>
        <row r="46933">
          <cell r="A46933">
            <v>0</v>
          </cell>
          <cell r="B46933">
            <v>20</v>
          </cell>
          <cell r="C46933">
            <v>0</v>
          </cell>
        </row>
        <row r="46934">
          <cell r="A46934">
            <v>0</v>
          </cell>
          <cell r="B46934">
            <v>20</v>
          </cell>
          <cell r="C46934">
            <v>0</v>
          </cell>
        </row>
        <row r="46935">
          <cell r="A46935">
            <v>0</v>
          </cell>
          <cell r="B46935">
            <v>20</v>
          </cell>
          <cell r="C46935">
            <v>0</v>
          </cell>
        </row>
        <row r="46936">
          <cell r="A46936">
            <v>0</v>
          </cell>
          <cell r="B46936">
            <v>20</v>
          </cell>
          <cell r="C46936">
            <v>0</v>
          </cell>
        </row>
        <row r="46937">
          <cell r="A46937">
            <v>0</v>
          </cell>
          <cell r="B46937">
            <v>20</v>
          </cell>
          <cell r="C46937">
            <v>0</v>
          </cell>
        </row>
        <row r="46938">
          <cell r="A46938">
            <v>0</v>
          </cell>
          <cell r="B46938">
            <v>20</v>
          </cell>
          <cell r="C46938">
            <v>0</v>
          </cell>
        </row>
        <row r="46939">
          <cell r="A46939">
            <v>15882578</v>
          </cell>
          <cell r="B46939">
            <v>20</v>
          </cell>
          <cell r="C46939">
            <v>0</v>
          </cell>
        </row>
        <row r="46940">
          <cell r="A46940">
            <v>15882578</v>
          </cell>
          <cell r="B46940">
            <v>20</v>
          </cell>
          <cell r="C46940">
            <v>0</v>
          </cell>
        </row>
        <row r="46941">
          <cell r="A46941">
            <v>15882578</v>
          </cell>
          <cell r="B46941">
            <v>20</v>
          </cell>
          <cell r="C46941">
            <v>0</v>
          </cell>
        </row>
        <row r="46942">
          <cell r="A46942">
            <v>15882578</v>
          </cell>
          <cell r="B46942">
            <v>20</v>
          </cell>
          <cell r="C46942">
            <v>0</v>
          </cell>
        </row>
        <row r="46943">
          <cell r="A46943">
            <v>15886451</v>
          </cell>
          <cell r="B46943">
            <v>20</v>
          </cell>
          <cell r="C46943">
            <v>0</v>
          </cell>
        </row>
        <row r="46944">
          <cell r="A46944">
            <v>15886451</v>
          </cell>
          <cell r="B46944">
            <v>20</v>
          </cell>
          <cell r="C46944">
            <v>0</v>
          </cell>
        </row>
        <row r="46945">
          <cell r="A46945">
            <v>0</v>
          </cell>
          <cell r="B46945">
            <v>20</v>
          </cell>
          <cell r="C46945">
            <v>0</v>
          </cell>
        </row>
        <row r="46946">
          <cell r="A46946">
            <v>0</v>
          </cell>
          <cell r="B46946">
            <v>20</v>
          </cell>
          <cell r="C46946">
            <v>0</v>
          </cell>
        </row>
        <row r="46947">
          <cell r="A46947">
            <v>0</v>
          </cell>
          <cell r="B46947">
            <v>20</v>
          </cell>
          <cell r="C46947">
            <v>0</v>
          </cell>
        </row>
        <row r="46948">
          <cell r="A46948">
            <v>0</v>
          </cell>
          <cell r="B46948">
            <v>20</v>
          </cell>
          <cell r="C46948">
            <v>0</v>
          </cell>
        </row>
        <row r="46949">
          <cell r="A46949">
            <v>15937767</v>
          </cell>
          <cell r="B46949">
            <v>20</v>
          </cell>
          <cell r="C46949">
            <v>0</v>
          </cell>
        </row>
        <row r="46950">
          <cell r="A46950">
            <v>0</v>
          </cell>
          <cell r="B46950">
            <v>20</v>
          </cell>
          <cell r="C46950">
            <v>0</v>
          </cell>
        </row>
        <row r="46951">
          <cell r="A46951">
            <v>0</v>
          </cell>
          <cell r="B46951">
            <v>20</v>
          </cell>
          <cell r="C46951">
            <v>0</v>
          </cell>
        </row>
        <row r="46952">
          <cell r="A46952">
            <v>0</v>
          </cell>
          <cell r="B46952">
            <v>20</v>
          </cell>
          <cell r="C46952">
            <v>0</v>
          </cell>
        </row>
        <row r="46953">
          <cell r="A46953">
            <v>0</v>
          </cell>
          <cell r="B46953">
            <v>20</v>
          </cell>
          <cell r="C46953">
            <v>0</v>
          </cell>
        </row>
        <row r="46954">
          <cell r="A46954">
            <v>0</v>
          </cell>
          <cell r="B46954">
            <v>20</v>
          </cell>
          <cell r="C46954">
            <v>0</v>
          </cell>
        </row>
        <row r="46955">
          <cell r="A46955">
            <v>0</v>
          </cell>
          <cell r="B46955">
            <v>20</v>
          </cell>
          <cell r="C46955">
            <v>0</v>
          </cell>
        </row>
        <row r="46956">
          <cell r="A46956">
            <v>0</v>
          </cell>
          <cell r="B46956">
            <v>20</v>
          </cell>
          <cell r="C46956">
            <v>0</v>
          </cell>
        </row>
        <row r="46957">
          <cell r="A46957">
            <v>0</v>
          </cell>
          <cell r="B46957">
            <v>20</v>
          </cell>
          <cell r="C46957">
            <v>0</v>
          </cell>
        </row>
        <row r="46958">
          <cell r="A46958">
            <v>0</v>
          </cell>
          <cell r="B46958">
            <v>20</v>
          </cell>
          <cell r="C46958">
            <v>0</v>
          </cell>
        </row>
        <row r="46959">
          <cell r="A46959">
            <v>0</v>
          </cell>
          <cell r="B46959">
            <v>20</v>
          </cell>
          <cell r="C46959">
            <v>0</v>
          </cell>
        </row>
        <row r="46960">
          <cell r="A46960">
            <v>15926680</v>
          </cell>
          <cell r="B46960">
            <v>20</v>
          </cell>
          <cell r="C46960">
            <v>0</v>
          </cell>
        </row>
        <row r="46961">
          <cell r="A46961">
            <v>15925080</v>
          </cell>
          <cell r="B46961">
            <v>20</v>
          </cell>
          <cell r="C46961">
            <v>0</v>
          </cell>
        </row>
        <row r="46962">
          <cell r="A46962">
            <v>15925080</v>
          </cell>
          <cell r="B46962">
            <v>20</v>
          </cell>
          <cell r="C46962">
            <v>0</v>
          </cell>
        </row>
        <row r="46963">
          <cell r="A46963">
            <v>15925080</v>
          </cell>
          <cell r="B46963">
            <v>20</v>
          </cell>
          <cell r="C46963">
            <v>0</v>
          </cell>
        </row>
        <row r="46964">
          <cell r="A46964">
            <v>15925080</v>
          </cell>
          <cell r="B46964">
            <v>20</v>
          </cell>
          <cell r="C46964">
            <v>0</v>
          </cell>
        </row>
        <row r="46965">
          <cell r="A46965">
            <v>15925639</v>
          </cell>
          <cell r="B46965">
            <v>20</v>
          </cell>
          <cell r="C46965">
            <v>0</v>
          </cell>
        </row>
        <row r="46966">
          <cell r="A46966">
            <v>15925639</v>
          </cell>
          <cell r="B46966">
            <v>20</v>
          </cell>
          <cell r="C46966">
            <v>0</v>
          </cell>
        </row>
        <row r="46967">
          <cell r="A46967">
            <v>15925639</v>
          </cell>
          <cell r="B46967">
            <v>20</v>
          </cell>
          <cell r="C46967">
            <v>0</v>
          </cell>
        </row>
        <row r="46968">
          <cell r="A46968">
            <v>15925639</v>
          </cell>
          <cell r="B46968">
            <v>20</v>
          </cell>
          <cell r="C46968">
            <v>0</v>
          </cell>
        </row>
        <row r="46969">
          <cell r="A46969">
            <v>0</v>
          </cell>
          <cell r="B46969">
            <v>20</v>
          </cell>
          <cell r="C46969">
            <v>0</v>
          </cell>
        </row>
        <row r="46970">
          <cell r="A46970">
            <v>15923754</v>
          </cell>
          <cell r="B46970">
            <v>20</v>
          </cell>
          <cell r="C46970">
            <v>0</v>
          </cell>
        </row>
        <row r="46971">
          <cell r="A46971">
            <v>0</v>
          </cell>
          <cell r="B46971">
            <v>20</v>
          </cell>
          <cell r="C46971">
            <v>0</v>
          </cell>
        </row>
        <row r="46972">
          <cell r="A46972">
            <v>0</v>
          </cell>
          <cell r="B46972">
            <v>20</v>
          </cell>
          <cell r="C46972">
            <v>0</v>
          </cell>
        </row>
        <row r="46973">
          <cell r="A46973">
            <v>0</v>
          </cell>
          <cell r="B46973">
            <v>20</v>
          </cell>
          <cell r="C46973">
            <v>0</v>
          </cell>
        </row>
        <row r="46974">
          <cell r="A46974">
            <v>0</v>
          </cell>
          <cell r="B46974">
            <v>20</v>
          </cell>
          <cell r="C46974">
            <v>0</v>
          </cell>
        </row>
        <row r="46975">
          <cell r="A46975">
            <v>0</v>
          </cell>
          <cell r="B46975">
            <v>20</v>
          </cell>
          <cell r="C46975">
            <v>0</v>
          </cell>
        </row>
        <row r="46976">
          <cell r="A46976">
            <v>0</v>
          </cell>
          <cell r="B46976">
            <v>20</v>
          </cell>
          <cell r="C46976">
            <v>0</v>
          </cell>
        </row>
        <row r="46977">
          <cell r="A46977">
            <v>0</v>
          </cell>
          <cell r="B46977">
            <v>20</v>
          </cell>
          <cell r="C46977">
            <v>0</v>
          </cell>
        </row>
        <row r="46978">
          <cell r="A46978">
            <v>0</v>
          </cell>
          <cell r="B46978">
            <v>20</v>
          </cell>
          <cell r="C46978">
            <v>0</v>
          </cell>
        </row>
        <row r="46979">
          <cell r="A46979">
            <v>15868146</v>
          </cell>
          <cell r="B46979">
            <v>20</v>
          </cell>
          <cell r="C46979">
            <v>0</v>
          </cell>
        </row>
        <row r="46980">
          <cell r="A46980">
            <v>15868146</v>
          </cell>
          <cell r="B46980">
            <v>20</v>
          </cell>
          <cell r="C46980">
            <v>0</v>
          </cell>
        </row>
        <row r="46981">
          <cell r="A46981">
            <v>15868146</v>
          </cell>
          <cell r="B46981">
            <v>20</v>
          </cell>
          <cell r="C46981">
            <v>0</v>
          </cell>
        </row>
        <row r="46982">
          <cell r="A46982">
            <v>15868146</v>
          </cell>
          <cell r="B46982">
            <v>20</v>
          </cell>
          <cell r="C46982">
            <v>0</v>
          </cell>
        </row>
        <row r="46983">
          <cell r="A46983">
            <v>15868146</v>
          </cell>
          <cell r="B46983">
            <v>20</v>
          </cell>
          <cell r="C46983">
            <v>0</v>
          </cell>
        </row>
        <row r="46984">
          <cell r="A46984">
            <v>15868146</v>
          </cell>
          <cell r="B46984">
            <v>20</v>
          </cell>
          <cell r="C46984">
            <v>0</v>
          </cell>
        </row>
        <row r="46985">
          <cell r="A46985">
            <v>0</v>
          </cell>
          <cell r="B46985">
            <v>20</v>
          </cell>
          <cell r="C46985">
            <v>0</v>
          </cell>
        </row>
        <row r="46986">
          <cell r="A46986">
            <v>0</v>
          </cell>
          <cell r="B46986">
            <v>20</v>
          </cell>
          <cell r="C46986">
            <v>0</v>
          </cell>
        </row>
        <row r="46987">
          <cell r="A46987">
            <v>15945482</v>
          </cell>
          <cell r="B46987">
            <v>20</v>
          </cell>
          <cell r="C46987">
            <v>0</v>
          </cell>
        </row>
        <row r="46988">
          <cell r="A46988">
            <v>15945482</v>
          </cell>
          <cell r="B46988">
            <v>20</v>
          </cell>
          <cell r="C46988">
            <v>0</v>
          </cell>
        </row>
        <row r="46989">
          <cell r="A46989">
            <v>15945482</v>
          </cell>
          <cell r="B46989">
            <v>20</v>
          </cell>
          <cell r="C46989">
            <v>0</v>
          </cell>
        </row>
        <row r="46990">
          <cell r="A46990">
            <v>15945482</v>
          </cell>
          <cell r="B46990">
            <v>20</v>
          </cell>
          <cell r="C46990">
            <v>0</v>
          </cell>
        </row>
        <row r="46991">
          <cell r="A46991">
            <v>15945482</v>
          </cell>
          <cell r="B46991">
            <v>20</v>
          </cell>
          <cell r="C46991">
            <v>0</v>
          </cell>
        </row>
        <row r="46992">
          <cell r="A46992">
            <v>0</v>
          </cell>
          <cell r="B46992">
            <v>20</v>
          </cell>
          <cell r="C46992">
            <v>0</v>
          </cell>
        </row>
        <row r="46993">
          <cell r="A46993">
            <v>15954327</v>
          </cell>
          <cell r="B46993">
            <v>20</v>
          </cell>
          <cell r="C46993">
            <v>0</v>
          </cell>
        </row>
        <row r="46994">
          <cell r="A46994">
            <v>0</v>
          </cell>
          <cell r="B46994">
            <v>20</v>
          </cell>
          <cell r="C46994">
            <v>0</v>
          </cell>
        </row>
        <row r="46995">
          <cell r="A46995">
            <v>0</v>
          </cell>
          <cell r="B46995">
            <v>20</v>
          </cell>
          <cell r="C46995">
            <v>0</v>
          </cell>
        </row>
        <row r="46996">
          <cell r="A46996">
            <v>0</v>
          </cell>
          <cell r="B46996">
            <v>20</v>
          </cell>
          <cell r="C46996">
            <v>0</v>
          </cell>
        </row>
        <row r="46997">
          <cell r="A46997">
            <v>0</v>
          </cell>
          <cell r="B46997">
            <v>20</v>
          </cell>
          <cell r="C46997">
            <v>0</v>
          </cell>
        </row>
        <row r="46998">
          <cell r="A46998">
            <v>0</v>
          </cell>
          <cell r="B46998">
            <v>20</v>
          </cell>
          <cell r="C46998">
            <v>0</v>
          </cell>
        </row>
        <row r="46999">
          <cell r="A46999">
            <v>0</v>
          </cell>
          <cell r="B46999">
            <v>20</v>
          </cell>
          <cell r="C46999">
            <v>0</v>
          </cell>
        </row>
        <row r="47000">
          <cell r="A47000">
            <v>0</v>
          </cell>
          <cell r="B47000">
            <v>20</v>
          </cell>
          <cell r="C47000">
            <v>0</v>
          </cell>
        </row>
        <row r="47001">
          <cell r="A47001">
            <v>0</v>
          </cell>
          <cell r="B47001">
            <v>20</v>
          </cell>
          <cell r="C47001">
            <v>0</v>
          </cell>
        </row>
        <row r="47002">
          <cell r="A47002">
            <v>16025254</v>
          </cell>
          <cell r="B47002">
            <v>20</v>
          </cell>
          <cell r="C47002">
            <v>0</v>
          </cell>
        </row>
        <row r="47003">
          <cell r="A47003">
            <v>16025254</v>
          </cell>
          <cell r="B47003">
            <v>20</v>
          </cell>
          <cell r="C47003">
            <v>0</v>
          </cell>
        </row>
        <row r="47004">
          <cell r="A47004">
            <v>16025254</v>
          </cell>
          <cell r="B47004">
            <v>20</v>
          </cell>
          <cell r="C47004">
            <v>0</v>
          </cell>
        </row>
        <row r="47005">
          <cell r="A47005">
            <v>16025254</v>
          </cell>
          <cell r="B47005">
            <v>20</v>
          </cell>
          <cell r="C47005">
            <v>0</v>
          </cell>
        </row>
        <row r="47006">
          <cell r="A47006">
            <v>16025254</v>
          </cell>
          <cell r="B47006">
            <v>20</v>
          </cell>
          <cell r="C47006">
            <v>0</v>
          </cell>
        </row>
        <row r="47007">
          <cell r="A47007">
            <v>16025254</v>
          </cell>
          <cell r="B47007">
            <v>20</v>
          </cell>
          <cell r="C47007">
            <v>0</v>
          </cell>
        </row>
        <row r="47008">
          <cell r="A47008">
            <v>16025254</v>
          </cell>
          <cell r="B47008">
            <v>20</v>
          </cell>
          <cell r="C47008">
            <v>0</v>
          </cell>
        </row>
        <row r="47009">
          <cell r="A47009">
            <v>16025254</v>
          </cell>
          <cell r="B47009">
            <v>20</v>
          </cell>
          <cell r="C47009">
            <v>0</v>
          </cell>
        </row>
        <row r="47010">
          <cell r="A47010">
            <v>16025254</v>
          </cell>
          <cell r="B47010">
            <v>20</v>
          </cell>
          <cell r="C47010">
            <v>0</v>
          </cell>
        </row>
        <row r="47011">
          <cell r="A47011">
            <v>16025254</v>
          </cell>
          <cell r="B47011">
            <v>20</v>
          </cell>
          <cell r="C47011">
            <v>0</v>
          </cell>
        </row>
        <row r="47012">
          <cell r="A47012">
            <v>0</v>
          </cell>
          <cell r="B47012">
            <v>20</v>
          </cell>
          <cell r="C47012">
            <v>0</v>
          </cell>
        </row>
        <row r="47013">
          <cell r="A47013">
            <v>0</v>
          </cell>
          <cell r="B47013">
            <v>20</v>
          </cell>
          <cell r="C47013">
            <v>0</v>
          </cell>
        </row>
        <row r="47014">
          <cell r="A47014">
            <v>0</v>
          </cell>
          <cell r="B47014">
            <v>20</v>
          </cell>
          <cell r="C47014">
            <v>0</v>
          </cell>
        </row>
        <row r="47015">
          <cell r="A47015">
            <v>0</v>
          </cell>
          <cell r="B47015">
            <v>20</v>
          </cell>
          <cell r="C47015">
            <v>0</v>
          </cell>
        </row>
        <row r="47016">
          <cell r="A47016">
            <v>0</v>
          </cell>
          <cell r="B47016">
            <v>20</v>
          </cell>
          <cell r="C47016">
            <v>0</v>
          </cell>
        </row>
        <row r="47017">
          <cell r="A47017">
            <v>16036869</v>
          </cell>
          <cell r="B47017">
            <v>20</v>
          </cell>
          <cell r="C47017">
            <v>0</v>
          </cell>
        </row>
        <row r="47018">
          <cell r="A47018">
            <v>16036869</v>
          </cell>
          <cell r="B47018">
            <v>20</v>
          </cell>
          <cell r="C47018">
            <v>0</v>
          </cell>
        </row>
        <row r="47019">
          <cell r="A47019">
            <v>0</v>
          </cell>
          <cell r="B47019">
            <v>20</v>
          </cell>
          <cell r="C47019">
            <v>0</v>
          </cell>
        </row>
        <row r="47020">
          <cell r="A47020">
            <v>0</v>
          </cell>
          <cell r="B47020">
            <v>20</v>
          </cell>
          <cell r="C47020">
            <v>0</v>
          </cell>
        </row>
        <row r="47021">
          <cell r="A47021">
            <v>0</v>
          </cell>
          <cell r="B47021">
            <v>20</v>
          </cell>
          <cell r="C47021">
            <v>0</v>
          </cell>
        </row>
        <row r="47022">
          <cell r="A47022">
            <v>0</v>
          </cell>
          <cell r="B47022">
            <v>20</v>
          </cell>
          <cell r="C47022">
            <v>0</v>
          </cell>
        </row>
        <row r="47023">
          <cell r="A47023">
            <v>0</v>
          </cell>
          <cell r="B47023">
            <v>20</v>
          </cell>
          <cell r="C47023">
            <v>0</v>
          </cell>
        </row>
        <row r="47024">
          <cell r="A47024">
            <v>0</v>
          </cell>
          <cell r="B47024">
            <v>20</v>
          </cell>
          <cell r="C47024">
            <v>0</v>
          </cell>
        </row>
        <row r="47025">
          <cell r="A47025">
            <v>0</v>
          </cell>
          <cell r="B47025">
            <v>20</v>
          </cell>
          <cell r="C47025">
            <v>0</v>
          </cell>
        </row>
        <row r="47026">
          <cell r="A47026">
            <v>0</v>
          </cell>
          <cell r="B47026">
            <v>20</v>
          </cell>
          <cell r="C47026">
            <v>0</v>
          </cell>
        </row>
        <row r="47027">
          <cell r="A47027">
            <v>0</v>
          </cell>
          <cell r="B47027">
            <v>20</v>
          </cell>
          <cell r="C47027">
            <v>0</v>
          </cell>
        </row>
        <row r="47028">
          <cell r="A47028">
            <v>16055247</v>
          </cell>
          <cell r="B47028">
            <v>20</v>
          </cell>
          <cell r="C47028">
            <v>0</v>
          </cell>
        </row>
        <row r="47029">
          <cell r="A47029">
            <v>16055247</v>
          </cell>
          <cell r="B47029">
            <v>20</v>
          </cell>
          <cell r="C47029">
            <v>0</v>
          </cell>
        </row>
        <row r="47030">
          <cell r="A47030">
            <v>16055247</v>
          </cell>
          <cell r="B47030">
            <v>20</v>
          </cell>
          <cell r="C47030">
            <v>0</v>
          </cell>
        </row>
        <row r="47031">
          <cell r="A47031">
            <v>16055247</v>
          </cell>
          <cell r="B47031">
            <v>20</v>
          </cell>
          <cell r="C47031">
            <v>0</v>
          </cell>
        </row>
        <row r="47032">
          <cell r="A47032">
            <v>16055247</v>
          </cell>
          <cell r="B47032">
            <v>20</v>
          </cell>
          <cell r="C47032">
            <v>0</v>
          </cell>
        </row>
        <row r="47033">
          <cell r="A47033">
            <v>16055247</v>
          </cell>
          <cell r="B47033">
            <v>20</v>
          </cell>
          <cell r="C47033">
            <v>0</v>
          </cell>
        </row>
        <row r="47034">
          <cell r="A47034">
            <v>16055247</v>
          </cell>
          <cell r="B47034">
            <v>20</v>
          </cell>
          <cell r="C47034">
            <v>0</v>
          </cell>
        </row>
        <row r="47035">
          <cell r="A47035">
            <v>16055247</v>
          </cell>
          <cell r="B47035">
            <v>20</v>
          </cell>
          <cell r="C47035">
            <v>0</v>
          </cell>
        </row>
        <row r="47036">
          <cell r="A47036">
            <v>16055247</v>
          </cell>
          <cell r="B47036">
            <v>20</v>
          </cell>
          <cell r="C47036">
            <v>0</v>
          </cell>
        </row>
        <row r="47037">
          <cell r="A47037">
            <v>16055247</v>
          </cell>
          <cell r="B47037">
            <v>20</v>
          </cell>
          <cell r="C47037">
            <v>0</v>
          </cell>
        </row>
        <row r="47038">
          <cell r="A47038">
            <v>0</v>
          </cell>
          <cell r="B47038">
            <v>20</v>
          </cell>
          <cell r="C47038">
            <v>0</v>
          </cell>
        </row>
        <row r="47039">
          <cell r="A47039">
            <v>0</v>
          </cell>
          <cell r="B47039">
            <v>20</v>
          </cell>
          <cell r="C47039">
            <v>0</v>
          </cell>
        </row>
        <row r="47040">
          <cell r="A47040">
            <v>0</v>
          </cell>
          <cell r="B47040">
            <v>20</v>
          </cell>
          <cell r="C47040">
            <v>0</v>
          </cell>
        </row>
        <row r="47041">
          <cell r="A47041">
            <v>0</v>
          </cell>
          <cell r="B47041">
            <v>20</v>
          </cell>
          <cell r="C47041">
            <v>0</v>
          </cell>
        </row>
        <row r="47042">
          <cell r="A47042">
            <v>16054320</v>
          </cell>
          <cell r="B47042">
            <v>20</v>
          </cell>
          <cell r="C47042">
            <v>0</v>
          </cell>
        </row>
        <row r="47043">
          <cell r="A47043">
            <v>16051933</v>
          </cell>
          <cell r="B47043">
            <v>20</v>
          </cell>
          <cell r="C47043">
            <v>0</v>
          </cell>
        </row>
        <row r="47044">
          <cell r="A47044">
            <v>16049780</v>
          </cell>
          <cell r="B47044">
            <v>20</v>
          </cell>
          <cell r="C47044">
            <v>0</v>
          </cell>
        </row>
        <row r="47045">
          <cell r="A47045">
            <v>16049780</v>
          </cell>
          <cell r="B47045">
            <v>20</v>
          </cell>
          <cell r="C47045">
            <v>0</v>
          </cell>
        </row>
        <row r="47046">
          <cell r="A47046">
            <v>16049780</v>
          </cell>
          <cell r="B47046">
            <v>20</v>
          </cell>
          <cell r="C47046">
            <v>0</v>
          </cell>
        </row>
        <row r="47047">
          <cell r="A47047">
            <v>16049780</v>
          </cell>
          <cell r="B47047">
            <v>20</v>
          </cell>
          <cell r="C47047">
            <v>0</v>
          </cell>
        </row>
        <row r="47048">
          <cell r="A47048">
            <v>0</v>
          </cell>
          <cell r="B47048">
            <v>20</v>
          </cell>
          <cell r="C47048">
            <v>0</v>
          </cell>
        </row>
        <row r="47049">
          <cell r="A47049">
            <v>16050804</v>
          </cell>
          <cell r="B47049">
            <v>20</v>
          </cell>
          <cell r="C47049">
            <v>0</v>
          </cell>
        </row>
        <row r="47050">
          <cell r="A47050">
            <v>16050804</v>
          </cell>
          <cell r="B47050">
            <v>20</v>
          </cell>
          <cell r="C47050">
            <v>0</v>
          </cell>
        </row>
        <row r="47051">
          <cell r="A47051">
            <v>16050804</v>
          </cell>
          <cell r="B47051">
            <v>20</v>
          </cell>
          <cell r="C47051">
            <v>0</v>
          </cell>
        </row>
        <row r="47052">
          <cell r="A47052">
            <v>0</v>
          </cell>
          <cell r="B47052">
            <v>20</v>
          </cell>
          <cell r="C47052">
            <v>0</v>
          </cell>
        </row>
        <row r="47053">
          <cell r="A47053">
            <v>0</v>
          </cell>
          <cell r="B47053">
            <v>20</v>
          </cell>
          <cell r="C47053">
            <v>0</v>
          </cell>
        </row>
        <row r="47054">
          <cell r="A47054">
            <v>0</v>
          </cell>
          <cell r="B47054">
            <v>20</v>
          </cell>
          <cell r="C47054">
            <v>0</v>
          </cell>
        </row>
        <row r="47055">
          <cell r="A47055">
            <v>0</v>
          </cell>
          <cell r="B47055">
            <v>20</v>
          </cell>
          <cell r="C47055">
            <v>0</v>
          </cell>
        </row>
        <row r="47056">
          <cell r="A47056">
            <v>16097323</v>
          </cell>
          <cell r="B47056">
            <v>20</v>
          </cell>
          <cell r="C47056">
            <v>0</v>
          </cell>
        </row>
        <row r="47057">
          <cell r="A47057">
            <v>16097323</v>
          </cell>
          <cell r="B47057">
            <v>20</v>
          </cell>
          <cell r="C47057">
            <v>0</v>
          </cell>
        </row>
        <row r="47058">
          <cell r="A47058">
            <v>16097323</v>
          </cell>
          <cell r="B47058">
            <v>20</v>
          </cell>
          <cell r="C47058">
            <v>0</v>
          </cell>
        </row>
        <row r="47059">
          <cell r="A47059">
            <v>16097323</v>
          </cell>
          <cell r="B47059">
            <v>20</v>
          </cell>
          <cell r="C47059">
            <v>0</v>
          </cell>
        </row>
        <row r="47060">
          <cell r="A47060">
            <v>16097323</v>
          </cell>
          <cell r="B47060">
            <v>20</v>
          </cell>
          <cell r="C47060">
            <v>0</v>
          </cell>
        </row>
        <row r="47061">
          <cell r="A47061">
            <v>16097323</v>
          </cell>
          <cell r="B47061">
            <v>20</v>
          </cell>
          <cell r="C47061">
            <v>0</v>
          </cell>
        </row>
        <row r="47062">
          <cell r="A47062">
            <v>16097323</v>
          </cell>
          <cell r="B47062">
            <v>20</v>
          </cell>
          <cell r="C47062">
            <v>0</v>
          </cell>
        </row>
        <row r="47063">
          <cell r="A47063">
            <v>16097323</v>
          </cell>
          <cell r="B47063">
            <v>20</v>
          </cell>
          <cell r="C47063">
            <v>0</v>
          </cell>
        </row>
        <row r="47064">
          <cell r="A47064">
            <v>16097323</v>
          </cell>
          <cell r="B47064">
            <v>20</v>
          </cell>
          <cell r="C47064">
            <v>0</v>
          </cell>
        </row>
        <row r="47065">
          <cell r="A47065">
            <v>16097323</v>
          </cell>
          <cell r="B47065">
            <v>20</v>
          </cell>
          <cell r="C47065">
            <v>0</v>
          </cell>
        </row>
        <row r="47066">
          <cell r="A47066">
            <v>16097323</v>
          </cell>
          <cell r="B47066">
            <v>20</v>
          </cell>
          <cell r="C47066">
            <v>0</v>
          </cell>
        </row>
        <row r="47067">
          <cell r="A47067">
            <v>16097323</v>
          </cell>
          <cell r="B47067">
            <v>20</v>
          </cell>
          <cell r="C47067">
            <v>0</v>
          </cell>
        </row>
        <row r="47068">
          <cell r="A47068">
            <v>16097323</v>
          </cell>
          <cell r="B47068">
            <v>20</v>
          </cell>
          <cell r="C47068">
            <v>0</v>
          </cell>
        </row>
        <row r="47069">
          <cell r="A47069">
            <v>16080432</v>
          </cell>
          <cell r="B47069">
            <v>20</v>
          </cell>
          <cell r="C47069">
            <v>0</v>
          </cell>
        </row>
        <row r="47070">
          <cell r="A47070">
            <v>16080432</v>
          </cell>
          <cell r="B47070">
            <v>20</v>
          </cell>
          <cell r="C47070">
            <v>0</v>
          </cell>
        </row>
        <row r="47071">
          <cell r="A47071">
            <v>16080432</v>
          </cell>
          <cell r="B47071">
            <v>20</v>
          </cell>
          <cell r="C47071">
            <v>0</v>
          </cell>
        </row>
        <row r="47072">
          <cell r="A47072">
            <v>16080432</v>
          </cell>
          <cell r="B47072">
            <v>20</v>
          </cell>
          <cell r="C47072">
            <v>0</v>
          </cell>
        </row>
        <row r="47073">
          <cell r="A47073">
            <v>16080432</v>
          </cell>
          <cell r="B47073">
            <v>20</v>
          </cell>
          <cell r="C47073">
            <v>0</v>
          </cell>
        </row>
        <row r="47074">
          <cell r="A47074">
            <v>16080432</v>
          </cell>
          <cell r="B47074">
            <v>20</v>
          </cell>
          <cell r="C47074">
            <v>0</v>
          </cell>
        </row>
        <row r="47075">
          <cell r="A47075">
            <v>0</v>
          </cell>
          <cell r="B47075">
            <v>20</v>
          </cell>
          <cell r="C47075">
            <v>0</v>
          </cell>
        </row>
        <row r="47076">
          <cell r="A47076">
            <v>16080980</v>
          </cell>
          <cell r="B47076">
            <v>20</v>
          </cell>
          <cell r="C47076">
            <v>0</v>
          </cell>
        </row>
        <row r="47077">
          <cell r="A47077">
            <v>0</v>
          </cell>
          <cell r="B47077">
            <v>20</v>
          </cell>
          <cell r="C47077">
            <v>0</v>
          </cell>
        </row>
        <row r="47078">
          <cell r="A47078">
            <v>0</v>
          </cell>
          <cell r="B47078">
            <v>20</v>
          </cell>
          <cell r="C47078">
            <v>0</v>
          </cell>
        </row>
        <row r="47079">
          <cell r="A47079">
            <v>0</v>
          </cell>
          <cell r="B47079">
            <v>20</v>
          </cell>
          <cell r="C47079">
            <v>0</v>
          </cell>
        </row>
        <row r="47080">
          <cell r="A47080">
            <v>0</v>
          </cell>
          <cell r="B47080">
            <v>20</v>
          </cell>
          <cell r="C47080">
            <v>0</v>
          </cell>
        </row>
        <row r="47081">
          <cell r="A47081">
            <v>16125317</v>
          </cell>
          <cell r="B47081">
            <v>20</v>
          </cell>
          <cell r="C47081">
            <v>0</v>
          </cell>
        </row>
        <row r="47082">
          <cell r="A47082">
            <v>16125317</v>
          </cell>
          <cell r="B47082">
            <v>20</v>
          </cell>
          <cell r="C47082">
            <v>0</v>
          </cell>
        </row>
        <row r="47083">
          <cell r="A47083">
            <v>16125317</v>
          </cell>
          <cell r="B47083">
            <v>20</v>
          </cell>
          <cell r="C47083">
            <v>0</v>
          </cell>
        </row>
        <row r="47084">
          <cell r="A47084">
            <v>16125317</v>
          </cell>
          <cell r="B47084">
            <v>20</v>
          </cell>
          <cell r="C47084">
            <v>0</v>
          </cell>
        </row>
        <row r="47085">
          <cell r="A47085">
            <v>0</v>
          </cell>
          <cell r="B47085">
            <v>20</v>
          </cell>
          <cell r="C47085">
            <v>0</v>
          </cell>
        </row>
        <row r="47086">
          <cell r="A47086">
            <v>0</v>
          </cell>
          <cell r="B47086">
            <v>20</v>
          </cell>
          <cell r="C47086">
            <v>0</v>
          </cell>
        </row>
        <row r="47087">
          <cell r="A47087">
            <v>0</v>
          </cell>
          <cell r="B47087">
            <v>20</v>
          </cell>
          <cell r="C47087">
            <v>0</v>
          </cell>
        </row>
        <row r="47088">
          <cell r="A47088">
            <v>0</v>
          </cell>
          <cell r="B47088">
            <v>20</v>
          </cell>
          <cell r="C47088">
            <v>0</v>
          </cell>
        </row>
        <row r="47089">
          <cell r="A47089">
            <v>16117164</v>
          </cell>
          <cell r="B47089">
            <v>20</v>
          </cell>
          <cell r="C47089">
            <v>0</v>
          </cell>
        </row>
        <row r="47090">
          <cell r="A47090">
            <v>16105399</v>
          </cell>
          <cell r="B47090">
            <v>20</v>
          </cell>
          <cell r="C47090">
            <v>0</v>
          </cell>
        </row>
        <row r="47091">
          <cell r="A47091">
            <v>0</v>
          </cell>
          <cell r="B47091">
            <v>20</v>
          </cell>
          <cell r="C47091">
            <v>0</v>
          </cell>
        </row>
        <row r="47092">
          <cell r="A47092">
            <v>0</v>
          </cell>
          <cell r="B47092">
            <v>20</v>
          </cell>
          <cell r="C47092">
            <v>0</v>
          </cell>
        </row>
        <row r="47093">
          <cell r="A47093">
            <v>0</v>
          </cell>
          <cell r="B47093">
            <v>20</v>
          </cell>
          <cell r="C47093">
            <v>0</v>
          </cell>
        </row>
        <row r="47094">
          <cell r="A47094">
            <v>0</v>
          </cell>
          <cell r="B47094">
            <v>20</v>
          </cell>
          <cell r="C47094">
            <v>0</v>
          </cell>
        </row>
        <row r="47095">
          <cell r="A47095">
            <v>16108184</v>
          </cell>
          <cell r="B47095">
            <v>20</v>
          </cell>
          <cell r="C47095">
            <v>0</v>
          </cell>
        </row>
        <row r="47096">
          <cell r="A47096">
            <v>0</v>
          </cell>
          <cell r="B47096">
            <v>20</v>
          </cell>
          <cell r="C47096">
            <v>0</v>
          </cell>
        </row>
        <row r="47097">
          <cell r="A47097">
            <v>0</v>
          </cell>
          <cell r="B47097">
            <v>20</v>
          </cell>
          <cell r="C47097">
            <v>0</v>
          </cell>
        </row>
        <row r="47098">
          <cell r="A47098">
            <v>0</v>
          </cell>
          <cell r="B47098">
            <v>20</v>
          </cell>
          <cell r="C47098">
            <v>0</v>
          </cell>
        </row>
        <row r="47099">
          <cell r="A47099">
            <v>16061613</v>
          </cell>
          <cell r="B47099">
            <v>20</v>
          </cell>
          <cell r="C47099">
            <v>0</v>
          </cell>
        </row>
        <row r="47100">
          <cell r="A47100">
            <v>0</v>
          </cell>
          <cell r="B47100">
            <v>20</v>
          </cell>
          <cell r="C47100">
            <v>0</v>
          </cell>
        </row>
        <row r="47101">
          <cell r="A47101">
            <v>0</v>
          </cell>
          <cell r="B47101">
            <v>20</v>
          </cell>
          <cell r="C47101">
            <v>0</v>
          </cell>
        </row>
        <row r="47102">
          <cell r="A47102">
            <v>0</v>
          </cell>
          <cell r="B47102">
            <v>20</v>
          </cell>
          <cell r="C47102">
            <v>0</v>
          </cell>
        </row>
        <row r="47103">
          <cell r="A47103">
            <v>0</v>
          </cell>
          <cell r="B47103">
            <v>20</v>
          </cell>
          <cell r="C47103">
            <v>0</v>
          </cell>
        </row>
        <row r="47104">
          <cell r="A47104">
            <v>16136512</v>
          </cell>
          <cell r="B47104">
            <v>20</v>
          </cell>
          <cell r="C47104">
            <v>0</v>
          </cell>
        </row>
        <row r="47105">
          <cell r="A47105">
            <v>16136512</v>
          </cell>
          <cell r="B47105">
            <v>20</v>
          </cell>
          <cell r="C47105">
            <v>0</v>
          </cell>
        </row>
        <row r="47106">
          <cell r="A47106">
            <v>16136512</v>
          </cell>
          <cell r="B47106">
            <v>20</v>
          </cell>
          <cell r="C47106">
            <v>0</v>
          </cell>
        </row>
        <row r="47107">
          <cell r="A47107">
            <v>16136512</v>
          </cell>
          <cell r="B47107">
            <v>20</v>
          </cell>
          <cell r="C47107">
            <v>0</v>
          </cell>
        </row>
        <row r="47108">
          <cell r="A47108">
            <v>16136512</v>
          </cell>
          <cell r="B47108">
            <v>20</v>
          </cell>
          <cell r="C47108">
            <v>0</v>
          </cell>
        </row>
        <row r="47109">
          <cell r="A47109">
            <v>16136512</v>
          </cell>
          <cell r="B47109">
            <v>20</v>
          </cell>
          <cell r="C47109">
            <v>0</v>
          </cell>
        </row>
        <row r="47110">
          <cell r="A47110">
            <v>0</v>
          </cell>
          <cell r="B47110">
            <v>20</v>
          </cell>
          <cell r="C47110">
            <v>0</v>
          </cell>
        </row>
        <row r="47111">
          <cell r="A47111">
            <v>16142361</v>
          </cell>
          <cell r="B47111">
            <v>20</v>
          </cell>
          <cell r="C47111">
            <v>0</v>
          </cell>
        </row>
        <row r="47112">
          <cell r="A47112">
            <v>16142361</v>
          </cell>
          <cell r="B47112">
            <v>20</v>
          </cell>
          <cell r="C47112">
            <v>0</v>
          </cell>
        </row>
        <row r="47113">
          <cell r="A47113">
            <v>16142361</v>
          </cell>
          <cell r="B47113">
            <v>20</v>
          </cell>
          <cell r="C47113">
            <v>0</v>
          </cell>
        </row>
        <row r="47114">
          <cell r="A47114">
            <v>0</v>
          </cell>
          <cell r="B47114">
            <v>20</v>
          </cell>
          <cell r="C47114">
            <v>0</v>
          </cell>
        </row>
        <row r="47115">
          <cell r="A47115">
            <v>16142379</v>
          </cell>
          <cell r="B47115">
            <v>20</v>
          </cell>
          <cell r="C47115">
            <v>0</v>
          </cell>
        </row>
        <row r="47116">
          <cell r="A47116">
            <v>16142379</v>
          </cell>
          <cell r="B47116">
            <v>20</v>
          </cell>
          <cell r="C47116">
            <v>0</v>
          </cell>
        </row>
        <row r="47117">
          <cell r="A47117">
            <v>16142379</v>
          </cell>
          <cell r="B47117">
            <v>20</v>
          </cell>
          <cell r="C47117">
            <v>0</v>
          </cell>
        </row>
        <row r="47118">
          <cell r="A47118">
            <v>0</v>
          </cell>
          <cell r="B47118">
            <v>20</v>
          </cell>
          <cell r="C47118">
            <v>0</v>
          </cell>
        </row>
        <row r="47119">
          <cell r="A47119">
            <v>0</v>
          </cell>
          <cell r="B47119">
            <v>20</v>
          </cell>
          <cell r="C47119">
            <v>0</v>
          </cell>
        </row>
        <row r="47120">
          <cell r="A47120">
            <v>16195229</v>
          </cell>
          <cell r="B47120">
            <v>20</v>
          </cell>
          <cell r="C47120">
            <v>0</v>
          </cell>
        </row>
        <row r="47121">
          <cell r="A47121">
            <v>16184468</v>
          </cell>
          <cell r="B47121">
            <v>20</v>
          </cell>
          <cell r="C47121">
            <v>0</v>
          </cell>
        </row>
        <row r="47122">
          <cell r="A47122">
            <v>0</v>
          </cell>
          <cell r="B47122">
            <v>20</v>
          </cell>
          <cell r="C47122">
            <v>0</v>
          </cell>
        </row>
        <row r="47123">
          <cell r="A47123">
            <v>16190150</v>
          </cell>
          <cell r="B47123">
            <v>20</v>
          </cell>
          <cell r="C47123">
            <v>0</v>
          </cell>
        </row>
        <row r="47124">
          <cell r="A47124">
            <v>16190150</v>
          </cell>
          <cell r="B47124">
            <v>20</v>
          </cell>
          <cell r="C47124">
            <v>0</v>
          </cell>
        </row>
        <row r="47125">
          <cell r="A47125">
            <v>16190150</v>
          </cell>
          <cell r="B47125">
            <v>20</v>
          </cell>
          <cell r="C47125">
            <v>0</v>
          </cell>
        </row>
        <row r="47126">
          <cell r="A47126">
            <v>16190150</v>
          </cell>
          <cell r="B47126">
            <v>20</v>
          </cell>
          <cell r="C47126">
            <v>0</v>
          </cell>
        </row>
        <row r="47127">
          <cell r="A47127">
            <v>16190150</v>
          </cell>
          <cell r="B47127">
            <v>20</v>
          </cell>
          <cell r="C47127">
            <v>0</v>
          </cell>
        </row>
        <row r="47128">
          <cell r="A47128">
            <v>16190150</v>
          </cell>
          <cell r="B47128">
            <v>20</v>
          </cell>
          <cell r="C47128">
            <v>0</v>
          </cell>
        </row>
        <row r="47129">
          <cell r="A47129">
            <v>16190150</v>
          </cell>
          <cell r="B47129">
            <v>20</v>
          </cell>
          <cell r="C47129">
            <v>0</v>
          </cell>
        </row>
        <row r="47130">
          <cell r="A47130">
            <v>16190150</v>
          </cell>
          <cell r="B47130">
            <v>20</v>
          </cell>
          <cell r="C47130">
            <v>0</v>
          </cell>
        </row>
        <row r="47131">
          <cell r="A47131">
            <v>16190150</v>
          </cell>
          <cell r="B47131">
            <v>20</v>
          </cell>
          <cell r="C47131">
            <v>0</v>
          </cell>
        </row>
        <row r="47132">
          <cell r="A47132">
            <v>16190150</v>
          </cell>
          <cell r="B47132">
            <v>20</v>
          </cell>
          <cell r="C47132">
            <v>0</v>
          </cell>
        </row>
        <row r="47133">
          <cell r="A47133">
            <v>16190150</v>
          </cell>
          <cell r="B47133">
            <v>20</v>
          </cell>
          <cell r="C47133">
            <v>0</v>
          </cell>
        </row>
        <row r="47134">
          <cell r="A47134">
            <v>16190150</v>
          </cell>
          <cell r="B47134">
            <v>20</v>
          </cell>
          <cell r="C47134">
            <v>0</v>
          </cell>
        </row>
        <row r="47135">
          <cell r="A47135">
            <v>0</v>
          </cell>
          <cell r="B47135">
            <v>20</v>
          </cell>
          <cell r="C47135">
            <v>0</v>
          </cell>
        </row>
        <row r="47136">
          <cell r="A47136">
            <v>0</v>
          </cell>
          <cell r="B47136">
            <v>20</v>
          </cell>
          <cell r="C47136">
            <v>0</v>
          </cell>
        </row>
        <row r="47137">
          <cell r="A47137">
            <v>16203335</v>
          </cell>
          <cell r="B47137">
            <v>20</v>
          </cell>
          <cell r="C47137">
            <v>0</v>
          </cell>
        </row>
        <row r="47138">
          <cell r="A47138">
            <v>16203335</v>
          </cell>
          <cell r="B47138">
            <v>20</v>
          </cell>
          <cell r="C47138">
            <v>0</v>
          </cell>
        </row>
        <row r="47139">
          <cell r="A47139">
            <v>16203335</v>
          </cell>
          <cell r="B47139">
            <v>20</v>
          </cell>
          <cell r="C47139">
            <v>0</v>
          </cell>
        </row>
        <row r="47140">
          <cell r="A47140">
            <v>16203335</v>
          </cell>
          <cell r="B47140">
            <v>20</v>
          </cell>
          <cell r="C47140">
            <v>0</v>
          </cell>
        </row>
        <row r="47141">
          <cell r="A47141">
            <v>0</v>
          </cell>
          <cell r="B47141">
            <v>20</v>
          </cell>
          <cell r="C47141">
            <v>0</v>
          </cell>
        </row>
        <row r="47142">
          <cell r="A47142">
            <v>0</v>
          </cell>
          <cell r="B47142">
            <v>20</v>
          </cell>
          <cell r="C47142">
            <v>0</v>
          </cell>
        </row>
        <row r="47143">
          <cell r="A47143">
            <v>16200319</v>
          </cell>
          <cell r="B47143">
            <v>20</v>
          </cell>
          <cell r="C47143">
            <v>0</v>
          </cell>
        </row>
        <row r="47144">
          <cell r="A47144">
            <v>16200319</v>
          </cell>
          <cell r="B47144">
            <v>20</v>
          </cell>
          <cell r="C47144">
            <v>0</v>
          </cell>
        </row>
        <row r="47145">
          <cell r="A47145">
            <v>16200319</v>
          </cell>
          <cell r="B47145">
            <v>20</v>
          </cell>
          <cell r="C47145">
            <v>0</v>
          </cell>
        </row>
        <row r="47146">
          <cell r="A47146">
            <v>16200319</v>
          </cell>
          <cell r="B47146">
            <v>20</v>
          </cell>
          <cell r="C47146">
            <v>0</v>
          </cell>
        </row>
        <row r="47147">
          <cell r="A47147">
            <v>16200319</v>
          </cell>
          <cell r="B47147">
            <v>20</v>
          </cell>
          <cell r="C47147">
            <v>0</v>
          </cell>
        </row>
        <row r="47148">
          <cell r="A47148">
            <v>0</v>
          </cell>
          <cell r="B47148">
            <v>20</v>
          </cell>
          <cell r="C47148">
            <v>0</v>
          </cell>
        </row>
        <row r="47149">
          <cell r="A47149">
            <v>16214417</v>
          </cell>
          <cell r="B47149">
            <v>20</v>
          </cell>
          <cell r="C47149">
            <v>0</v>
          </cell>
        </row>
        <row r="47150">
          <cell r="A47150">
            <v>16214417</v>
          </cell>
          <cell r="B47150">
            <v>20</v>
          </cell>
          <cell r="C47150">
            <v>0</v>
          </cell>
        </row>
        <row r="47151">
          <cell r="A47151">
            <v>16220674</v>
          </cell>
          <cell r="B47151">
            <v>20</v>
          </cell>
          <cell r="C47151">
            <v>0</v>
          </cell>
        </row>
        <row r="47152">
          <cell r="A47152">
            <v>16226097</v>
          </cell>
          <cell r="B47152">
            <v>20</v>
          </cell>
          <cell r="C47152">
            <v>0</v>
          </cell>
        </row>
        <row r="47153">
          <cell r="A47153">
            <v>0</v>
          </cell>
          <cell r="B47153">
            <v>20</v>
          </cell>
          <cell r="C47153">
            <v>0</v>
          </cell>
        </row>
        <row r="47154">
          <cell r="A47154">
            <v>16219314</v>
          </cell>
          <cell r="B47154">
            <v>20</v>
          </cell>
          <cell r="C47154">
            <v>0</v>
          </cell>
        </row>
        <row r="47155">
          <cell r="A47155">
            <v>16227752</v>
          </cell>
          <cell r="B47155">
            <v>20</v>
          </cell>
          <cell r="C47155">
            <v>0</v>
          </cell>
        </row>
        <row r="47156">
          <cell r="A47156">
            <v>16227752</v>
          </cell>
          <cell r="B47156">
            <v>20</v>
          </cell>
          <cell r="C47156">
            <v>0</v>
          </cell>
        </row>
        <row r="47157">
          <cell r="A47157">
            <v>16227752</v>
          </cell>
          <cell r="B47157">
            <v>20</v>
          </cell>
          <cell r="C47157">
            <v>0</v>
          </cell>
        </row>
        <row r="47158">
          <cell r="A47158">
            <v>16227752</v>
          </cell>
          <cell r="B47158">
            <v>20</v>
          </cell>
          <cell r="C47158">
            <v>0</v>
          </cell>
        </row>
        <row r="47159">
          <cell r="A47159">
            <v>16227752</v>
          </cell>
          <cell r="B47159">
            <v>20</v>
          </cell>
          <cell r="C47159">
            <v>0</v>
          </cell>
        </row>
        <row r="47160">
          <cell r="A47160">
            <v>16227752</v>
          </cell>
          <cell r="B47160">
            <v>20</v>
          </cell>
          <cell r="C47160">
            <v>0</v>
          </cell>
        </row>
        <row r="47161">
          <cell r="A47161">
            <v>16227752</v>
          </cell>
          <cell r="B47161">
            <v>20</v>
          </cell>
          <cell r="C47161">
            <v>0</v>
          </cell>
        </row>
        <row r="47162">
          <cell r="A47162">
            <v>0</v>
          </cell>
          <cell r="B47162">
            <v>20</v>
          </cell>
          <cell r="C47162">
            <v>0</v>
          </cell>
        </row>
        <row r="47163">
          <cell r="A47163">
            <v>0</v>
          </cell>
          <cell r="B47163">
            <v>20</v>
          </cell>
          <cell r="C47163">
            <v>0</v>
          </cell>
        </row>
        <row r="47164">
          <cell r="A47164">
            <v>0</v>
          </cell>
          <cell r="B47164">
            <v>20</v>
          </cell>
          <cell r="C47164">
            <v>0</v>
          </cell>
        </row>
        <row r="47165">
          <cell r="A47165">
            <v>16356849</v>
          </cell>
          <cell r="B47165">
            <v>20</v>
          </cell>
          <cell r="C47165">
            <v>0</v>
          </cell>
        </row>
        <row r="47166">
          <cell r="A47166">
            <v>16361523</v>
          </cell>
          <cell r="B47166">
            <v>20</v>
          </cell>
          <cell r="C47166">
            <v>0</v>
          </cell>
        </row>
        <row r="47167">
          <cell r="A47167">
            <v>16361523</v>
          </cell>
          <cell r="B47167">
            <v>20</v>
          </cell>
          <cell r="C47167">
            <v>0</v>
          </cell>
        </row>
        <row r="47168">
          <cell r="A47168">
            <v>16361523</v>
          </cell>
          <cell r="B47168">
            <v>20</v>
          </cell>
          <cell r="C47168">
            <v>0</v>
          </cell>
        </row>
        <row r="47169">
          <cell r="A47169">
            <v>0</v>
          </cell>
          <cell r="B47169">
            <v>20</v>
          </cell>
          <cell r="C47169">
            <v>0</v>
          </cell>
        </row>
        <row r="47170">
          <cell r="A47170">
            <v>16360498</v>
          </cell>
          <cell r="B47170">
            <v>20</v>
          </cell>
          <cell r="C47170">
            <v>0</v>
          </cell>
        </row>
        <row r="47171">
          <cell r="A47171">
            <v>0</v>
          </cell>
          <cell r="B47171">
            <v>20</v>
          </cell>
          <cell r="C47171">
            <v>0</v>
          </cell>
        </row>
        <row r="47172">
          <cell r="A47172">
            <v>16359516</v>
          </cell>
          <cell r="B47172">
            <v>20</v>
          </cell>
          <cell r="C47172">
            <v>0</v>
          </cell>
        </row>
        <row r="47173">
          <cell r="A47173">
            <v>16359516</v>
          </cell>
          <cell r="B47173">
            <v>20</v>
          </cell>
          <cell r="C47173">
            <v>0</v>
          </cell>
        </row>
        <row r="47174">
          <cell r="A47174">
            <v>16359516</v>
          </cell>
          <cell r="B47174">
            <v>20</v>
          </cell>
          <cell r="C47174">
            <v>0</v>
          </cell>
        </row>
        <row r="47175">
          <cell r="A47175">
            <v>16359516</v>
          </cell>
          <cell r="B47175">
            <v>20</v>
          </cell>
          <cell r="C47175">
            <v>0</v>
          </cell>
        </row>
        <row r="47176">
          <cell r="A47176">
            <v>16359520</v>
          </cell>
          <cell r="B47176">
            <v>20</v>
          </cell>
          <cell r="C47176">
            <v>0</v>
          </cell>
        </row>
        <row r="47177">
          <cell r="A47177">
            <v>16359520</v>
          </cell>
          <cell r="B47177">
            <v>20</v>
          </cell>
          <cell r="C47177">
            <v>0</v>
          </cell>
        </row>
        <row r="47178">
          <cell r="A47178">
            <v>16374653</v>
          </cell>
          <cell r="B47178">
            <v>20</v>
          </cell>
          <cell r="C47178">
            <v>0</v>
          </cell>
        </row>
        <row r="47179">
          <cell r="A47179">
            <v>16374653</v>
          </cell>
          <cell r="B47179">
            <v>20</v>
          </cell>
          <cell r="C47179">
            <v>0</v>
          </cell>
        </row>
        <row r="47180">
          <cell r="A47180">
            <v>16374653</v>
          </cell>
          <cell r="B47180">
            <v>20</v>
          </cell>
          <cell r="C47180">
            <v>0</v>
          </cell>
        </row>
        <row r="47181">
          <cell r="A47181">
            <v>16371792</v>
          </cell>
          <cell r="B47181">
            <v>20</v>
          </cell>
          <cell r="C47181">
            <v>0</v>
          </cell>
        </row>
        <row r="47182">
          <cell r="A47182">
            <v>16374578</v>
          </cell>
          <cell r="B47182">
            <v>20</v>
          </cell>
          <cell r="C47182">
            <v>0</v>
          </cell>
        </row>
        <row r="47183">
          <cell r="A47183">
            <v>16374578</v>
          </cell>
          <cell r="B47183">
            <v>20</v>
          </cell>
          <cell r="C47183">
            <v>0</v>
          </cell>
        </row>
        <row r="47184">
          <cell r="A47184">
            <v>16374578</v>
          </cell>
          <cell r="B47184">
            <v>20</v>
          </cell>
          <cell r="C47184">
            <v>0</v>
          </cell>
        </row>
        <row r="47185">
          <cell r="A47185">
            <v>0</v>
          </cell>
          <cell r="B47185">
            <v>20</v>
          </cell>
          <cell r="C47185">
            <v>0</v>
          </cell>
        </row>
        <row r="47186">
          <cell r="A47186">
            <v>0</v>
          </cell>
          <cell r="B47186">
            <v>20</v>
          </cell>
          <cell r="C47186">
            <v>0</v>
          </cell>
        </row>
        <row r="47187">
          <cell r="A47187">
            <v>16374527</v>
          </cell>
          <cell r="B47187">
            <v>20</v>
          </cell>
          <cell r="C47187">
            <v>0</v>
          </cell>
        </row>
        <row r="47188">
          <cell r="A47188">
            <v>16374527</v>
          </cell>
          <cell r="B47188">
            <v>20</v>
          </cell>
          <cell r="C47188">
            <v>0</v>
          </cell>
        </row>
        <row r="47189">
          <cell r="A47189">
            <v>16374527</v>
          </cell>
          <cell r="B47189">
            <v>20</v>
          </cell>
          <cell r="C47189">
            <v>0</v>
          </cell>
        </row>
        <row r="47190">
          <cell r="A47190">
            <v>0</v>
          </cell>
          <cell r="B47190">
            <v>20</v>
          </cell>
          <cell r="C47190">
            <v>0</v>
          </cell>
        </row>
        <row r="47191">
          <cell r="A47191">
            <v>0</v>
          </cell>
          <cell r="B47191">
            <v>20</v>
          </cell>
          <cell r="C47191">
            <v>0</v>
          </cell>
        </row>
        <row r="47192">
          <cell r="A47192">
            <v>0</v>
          </cell>
          <cell r="B47192">
            <v>20</v>
          </cell>
          <cell r="C47192">
            <v>0</v>
          </cell>
        </row>
        <row r="47193">
          <cell r="A47193">
            <v>16374143</v>
          </cell>
          <cell r="B47193">
            <v>20</v>
          </cell>
          <cell r="C47193">
            <v>0</v>
          </cell>
        </row>
        <row r="47194">
          <cell r="A47194">
            <v>16374143</v>
          </cell>
          <cell r="B47194">
            <v>20</v>
          </cell>
          <cell r="C47194">
            <v>0</v>
          </cell>
        </row>
        <row r="47195">
          <cell r="A47195">
            <v>16374143</v>
          </cell>
          <cell r="B47195">
            <v>20</v>
          </cell>
          <cell r="C47195">
            <v>0</v>
          </cell>
        </row>
        <row r="47196">
          <cell r="A47196">
            <v>16374605</v>
          </cell>
          <cell r="B47196">
            <v>20</v>
          </cell>
          <cell r="C47196">
            <v>0</v>
          </cell>
        </row>
        <row r="47197">
          <cell r="A47197">
            <v>16374605</v>
          </cell>
          <cell r="B47197">
            <v>20</v>
          </cell>
          <cell r="C47197">
            <v>0</v>
          </cell>
        </row>
        <row r="47198">
          <cell r="A47198">
            <v>16374605</v>
          </cell>
          <cell r="B47198">
            <v>20</v>
          </cell>
          <cell r="C47198">
            <v>0</v>
          </cell>
        </row>
        <row r="47199">
          <cell r="A47199">
            <v>0</v>
          </cell>
          <cell r="B47199">
            <v>20</v>
          </cell>
          <cell r="C47199">
            <v>0</v>
          </cell>
        </row>
        <row r="47200">
          <cell r="A47200">
            <v>0</v>
          </cell>
          <cell r="B47200">
            <v>20</v>
          </cell>
          <cell r="C47200">
            <v>0</v>
          </cell>
        </row>
        <row r="47201">
          <cell r="A47201">
            <v>16374623</v>
          </cell>
          <cell r="B47201">
            <v>20</v>
          </cell>
          <cell r="C47201">
            <v>0</v>
          </cell>
        </row>
        <row r="47202">
          <cell r="A47202">
            <v>16374623</v>
          </cell>
          <cell r="B47202">
            <v>20</v>
          </cell>
          <cell r="C47202">
            <v>0</v>
          </cell>
        </row>
        <row r="47203">
          <cell r="A47203">
            <v>16374623</v>
          </cell>
          <cell r="B47203">
            <v>20</v>
          </cell>
          <cell r="C47203">
            <v>0</v>
          </cell>
        </row>
        <row r="47204">
          <cell r="A47204">
            <v>0</v>
          </cell>
          <cell r="B47204">
            <v>20</v>
          </cell>
          <cell r="C47204">
            <v>0</v>
          </cell>
        </row>
        <row r="47205">
          <cell r="A47205">
            <v>16377684</v>
          </cell>
          <cell r="B47205">
            <v>20</v>
          </cell>
          <cell r="C47205">
            <v>0</v>
          </cell>
        </row>
        <row r="47206">
          <cell r="A47206">
            <v>16377684</v>
          </cell>
          <cell r="B47206">
            <v>20</v>
          </cell>
          <cell r="C47206">
            <v>0</v>
          </cell>
        </row>
        <row r="47207">
          <cell r="A47207">
            <v>0</v>
          </cell>
          <cell r="B47207">
            <v>20</v>
          </cell>
          <cell r="C47207">
            <v>0</v>
          </cell>
        </row>
        <row r="47208">
          <cell r="A47208">
            <v>16365487</v>
          </cell>
          <cell r="B47208">
            <v>20</v>
          </cell>
          <cell r="C47208">
            <v>0</v>
          </cell>
        </row>
        <row r="47209">
          <cell r="A47209">
            <v>16365487</v>
          </cell>
          <cell r="B47209">
            <v>20</v>
          </cell>
          <cell r="C47209">
            <v>0</v>
          </cell>
        </row>
        <row r="47210">
          <cell r="A47210">
            <v>16365487</v>
          </cell>
          <cell r="B47210">
            <v>20</v>
          </cell>
          <cell r="C47210">
            <v>0</v>
          </cell>
        </row>
        <row r="47211">
          <cell r="A47211">
            <v>16365487</v>
          </cell>
          <cell r="B47211">
            <v>20</v>
          </cell>
          <cell r="C47211">
            <v>0</v>
          </cell>
        </row>
        <row r="47212">
          <cell r="A47212">
            <v>16365487</v>
          </cell>
          <cell r="B47212">
            <v>20</v>
          </cell>
          <cell r="C47212">
            <v>0</v>
          </cell>
        </row>
        <row r="47213">
          <cell r="A47213">
            <v>16365487</v>
          </cell>
          <cell r="B47213">
            <v>20</v>
          </cell>
          <cell r="C47213">
            <v>0</v>
          </cell>
        </row>
        <row r="47214">
          <cell r="A47214">
            <v>16365487</v>
          </cell>
          <cell r="B47214">
            <v>20</v>
          </cell>
          <cell r="C47214">
            <v>0</v>
          </cell>
        </row>
        <row r="47215">
          <cell r="A47215">
            <v>0</v>
          </cell>
          <cell r="B47215">
            <v>20</v>
          </cell>
          <cell r="C47215">
            <v>0</v>
          </cell>
        </row>
        <row r="47216">
          <cell r="A47216">
            <v>0</v>
          </cell>
          <cell r="B47216">
            <v>20</v>
          </cell>
          <cell r="C47216">
            <v>0</v>
          </cell>
        </row>
        <row r="47217">
          <cell r="A47217">
            <v>0</v>
          </cell>
          <cell r="B47217">
            <v>20</v>
          </cell>
          <cell r="C47217">
            <v>0</v>
          </cell>
        </row>
        <row r="47218">
          <cell r="A47218">
            <v>16367224</v>
          </cell>
          <cell r="B47218">
            <v>20</v>
          </cell>
          <cell r="C47218">
            <v>0</v>
          </cell>
        </row>
        <row r="47219">
          <cell r="A47219">
            <v>16367224</v>
          </cell>
          <cell r="B47219">
            <v>20</v>
          </cell>
          <cell r="C47219">
            <v>0</v>
          </cell>
        </row>
        <row r="47220">
          <cell r="A47220">
            <v>16367224</v>
          </cell>
          <cell r="B47220">
            <v>20</v>
          </cell>
          <cell r="C47220">
            <v>0</v>
          </cell>
        </row>
        <row r="47221">
          <cell r="A47221">
            <v>16367224</v>
          </cell>
          <cell r="B47221">
            <v>20</v>
          </cell>
          <cell r="C47221">
            <v>0</v>
          </cell>
        </row>
        <row r="47222">
          <cell r="A47222">
            <v>16367224</v>
          </cell>
          <cell r="B47222">
            <v>20</v>
          </cell>
          <cell r="C47222">
            <v>0</v>
          </cell>
        </row>
        <row r="47223">
          <cell r="A47223">
            <v>16367224</v>
          </cell>
          <cell r="B47223">
            <v>20</v>
          </cell>
          <cell r="C47223">
            <v>0</v>
          </cell>
        </row>
        <row r="47224">
          <cell r="A47224">
            <v>16367224</v>
          </cell>
          <cell r="B47224">
            <v>20</v>
          </cell>
          <cell r="C47224">
            <v>0</v>
          </cell>
        </row>
        <row r="47225">
          <cell r="A47225">
            <v>16367224</v>
          </cell>
          <cell r="B47225">
            <v>20</v>
          </cell>
          <cell r="C47225">
            <v>0</v>
          </cell>
        </row>
        <row r="47226">
          <cell r="A47226">
            <v>0</v>
          </cell>
          <cell r="B47226">
            <v>20</v>
          </cell>
          <cell r="C47226">
            <v>0</v>
          </cell>
        </row>
        <row r="47227">
          <cell r="A47227">
            <v>0</v>
          </cell>
          <cell r="B47227">
            <v>20</v>
          </cell>
          <cell r="C47227">
            <v>0</v>
          </cell>
        </row>
        <row r="47228">
          <cell r="A47228">
            <v>0</v>
          </cell>
          <cell r="B47228">
            <v>20</v>
          </cell>
          <cell r="C47228">
            <v>0</v>
          </cell>
        </row>
        <row r="47229">
          <cell r="A47229">
            <v>0</v>
          </cell>
          <cell r="B47229">
            <v>20</v>
          </cell>
          <cell r="C47229">
            <v>0</v>
          </cell>
        </row>
        <row r="47230">
          <cell r="A47230">
            <v>0</v>
          </cell>
          <cell r="B47230">
            <v>20</v>
          </cell>
          <cell r="C47230">
            <v>0</v>
          </cell>
        </row>
        <row r="47231">
          <cell r="A47231">
            <v>16377294</v>
          </cell>
          <cell r="B47231">
            <v>20</v>
          </cell>
          <cell r="C47231">
            <v>0</v>
          </cell>
        </row>
        <row r="47232">
          <cell r="A47232">
            <v>16377294</v>
          </cell>
          <cell r="B47232">
            <v>20</v>
          </cell>
          <cell r="C47232">
            <v>0</v>
          </cell>
        </row>
        <row r="47233">
          <cell r="A47233">
            <v>16377294</v>
          </cell>
          <cell r="B47233">
            <v>20</v>
          </cell>
          <cell r="C47233">
            <v>0</v>
          </cell>
        </row>
        <row r="47234">
          <cell r="A47234">
            <v>0</v>
          </cell>
          <cell r="B47234">
            <v>20</v>
          </cell>
          <cell r="C47234">
            <v>0</v>
          </cell>
        </row>
        <row r="47235">
          <cell r="A47235">
            <v>16377733</v>
          </cell>
          <cell r="B47235">
            <v>20</v>
          </cell>
          <cell r="C47235">
            <v>0</v>
          </cell>
        </row>
        <row r="47236">
          <cell r="A47236">
            <v>16377733</v>
          </cell>
          <cell r="B47236">
            <v>20</v>
          </cell>
          <cell r="C47236">
            <v>0</v>
          </cell>
        </row>
        <row r="47237">
          <cell r="A47237">
            <v>16377733</v>
          </cell>
          <cell r="B47237">
            <v>20</v>
          </cell>
          <cell r="C47237">
            <v>0</v>
          </cell>
        </row>
        <row r="47238">
          <cell r="A47238">
            <v>16377733</v>
          </cell>
          <cell r="B47238">
            <v>20</v>
          </cell>
          <cell r="C47238">
            <v>0</v>
          </cell>
        </row>
        <row r="47239">
          <cell r="A47239">
            <v>16377733</v>
          </cell>
          <cell r="B47239">
            <v>20</v>
          </cell>
          <cell r="C47239">
            <v>0</v>
          </cell>
        </row>
        <row r="47240">
          <cell r="A47240">
            <v>16377733</v>
          </cell>
          <cell r="B47240">
            <v>20</v>
          </cell>
          <cell r="C47240">
            <v>0</v>
          </cell>
        </row>
        <row r="47241">
          <cell r="A47241">
            <v>0</v>
          </cell>
          <cell r="B47241">
            <v>20</v>
          </cell>
          <cell r="C47241">
            <v>0</v>
          </cell>
        </row>
        <row r="47242">
          <cell r="A47242">
            <v>0</v>
          </cell>
          <cell r="B47242">
            <v>20</v>
          </cell>
          <cell r="C47242">
            <v>0</v>
          </cell>
        </row>
        <row r="47243">
          <cell r="A47243">
            <v>16247550</v>
          </cell>
          <cell r="B47243">
            <v>20</v>
          </cell>
          <cell r="C47243">
            <v>0</v>
          </cell>
        </row>
        <row r="47244">
          <cell r="A47244">
            <v>16249289</v>
          </cell>
          <cell r="B47244">
            <v>20</v>
          </cell>
          <cell r="C47244">
            <v>0</v>
          </cell>
        </row>
        <row r="47245">
          <cell r="A47245">
            <v>16243546</v>
          </cell>
          <cell r="B47245">
            <v>20</v>
          </cell>
          <cell r="C47245">
            <v>0</v>
          </cell>
        </row>
        <row r="47246">
          <cell r="A47246">
            <v>16243546</v>
          </cell>
          <cell r="B47246">
            <v>20</v>
          </cell>
          <cell r="C47246">
            <v>0</v>
          </cell>
        </row>
        <row r="47247">
          <cell r="A47247">
            <v>16243546</v>
          </cell>
          <cell r="B47247">
            <v>20</v>
          </cell>
          <cell r="C47247">
            <v>0</v>
          </cell>
        </row>
        <row r="47248">
          <cell r="A47248">
            <v>16243546</v>
          </cell>
          <cell r="B47248">
            <v>20</v>
          </cell>
          <cell r="C47248">
            <v>0</v>
          </cell>
        </row>
        <row r="47249">
          <cell r="A47249">
            <v>16242839</v>
          </cell>
          <cell r="B47249">
            <v>20</v>
          </cell>
          <cell r="C47249">
            <v>0</v>
          </cell>
        </row>
        <row r="47250">
          <cell r="A47250">
            <v>16242839</v>
          </cell>
          <cell r="B47250">
            <v>20</v>
          </cell>
          <cell r="C47250">
            <v>0</v>
          </cell>
        </row>
        <row r="47251">
          <cell r="A47251">
            <v>16242839</v>
          </cell>
          <cell r="B47251">
            <v>20</v>
          </cell>
          <cell r="C47251">
            <v>0</v>
          </cell>
        </row>
        <row r="47252">
          <cell r="A47252">
            <v>0</v>
          </cell>
          <cell r="B47252">
            <v>20</v>
          </cell>
          <cell r="C47252">
            <v>0</v>
          </cell>
        </row>
        <row r="47253">
          <cell r="A47253">
            <v>0</v>
          </cell>
          <cell r="B47253">
            <v>20</v>
          </cell>
          <cell r="C47253">
            <v>0</v>
          </cell>
        </row>
        <row r="47254">
          <cell r="A47254">
            <v>0</v>
          </cell>
          <cell r="B47254">
            <v>20</v>
          </cell>
          <cell r="C47254">
            <v>0</v>
          </cell>
        </row>
        <row r="47255">
          <cell r="A47255">
            <v>0</v>
          </cell>
          <cell r="B47255">
            <v>20</v>
          </cell>
          <cell r="C47255">
            <v>0</v>
          </cell>
        </row>
        <row r="47256">
          <cell r="A47256">
            <v>0</v>
          </cell>
          <cell r="B47256">
            <v>20</v>
          </cell>
          <cell r="C47256">
            <v>0</v>
          </cell>
        </row>
        <row r="47257">
          <cell r="A47257">
            <v>0</v>
          </cell>
          <cell r="B47257">
            <v>20</v>
          </cell>
          <cell r="C47257">
            <v>0</v>
          </cell>
        </row>
        <row r="47258">
          <cell r="A47258">
            <v>0</v>
          </cell>
          <cell r="B47258">
            <v>20</v>
          </cell>
          <cell r="C47258">
            <v>0</v>
          </cell>
        </row>
        <row r="47259">
          <cell r="A47259">
            <v>0</v>
          </cell>
          <cell r="B47259">
            <v>20</v>
          </cell>
          <cell r="C47259">
            <v>0</v>
          </cell>
        </row>
        <row r="47260">
          <cell r="A47260">
            <v>0</v>
          </cell>
          <cell r="B47260">
            <v>20</v>
          </cell>
          <cell r="C47260">
            <v>0</v>
          </cell>
        </row>
        <row r="47261">
          <cell r="A47261">
            <v>0</v>
          </cell>
          <cell r="B47261">
            <v>20</v>
          </cell>
          <cell r="C47261">
            <v>0</v>
          </cell>
        </row>
        <row r="47262">
          <cell r="A47262">
            <v>16238686</v>
          </cell>
          <cell r="B47262">
            <v>20</v>
          </cell>
          <cell r="C47262">
            <v>0</v>
          </cell>
        </row>
        <row r="47263">
          <cell r="A47263">
            <v>16238686</v>
          </cell>
          <cell r="B47263">
            <v>20</v>
          </cell>
          <cell r="C47263">
            <v>0</v>
          </cell>
        </row>
        <row r="47264">
          <cell r="A47264">
            <v>16238686</v>
          </cell>
          <cell r="B47264">
            <v>20</v>
          </cell>
          <cell r="C47264">
            <v>0</v>
          </cell>
        </row>
        <row r="47265">
          <cell r="A47265">
            <v>16238686</v>
          </cell>
          <cell r="B47265">
            <v>20</v>
          </cell>
          <cell r="C47265">
            <v>0</v>
          </cell>
        </row>
        <row r="47266">
          <cell r="A47266">
            <v>16238686</v>
          </cell>
          <cell r="B47266">
            <v>20</v>
          </cell>
          <cell r="C47266">
            <v>0</v>
          </cell>
        </row>
        <row r="47267">
          <cell r="A47267">
            <v>16238686</v>
          </cell>
          <cell r="B47267">
            <v>20</v>
          </cell>
          <cell r="C47267">
            <v>0</v>
          </cell>
        </row>
        <row r="47268">
          <cell r="A47268">
            <v>16238686</v>
          </cell>
          <cell r="B47268">
            <v>20</v>
          </cell>
          <cell r="C47268">
            <v>0</v>
          </cell>
        </row>
        <row r="47269">
          <cell r="A47269">
            <v>16238686</v>
          </cell>
          <cell r="B47269">
            <v>20</v>
          </cell>
          <cell r="C47269">
            <v>0</v>
          </cell>
        </row>
        <row r="47270">
          <cell r="A47270">
            <v>16238686</v>
          </cell>
          <cell r="B47270">
            <v>20</v>
          </cell>
          <cell r="C47270">
            <v>0</v>
          </cell>
        </row>
        <row r="47271">
          <cell r="A47271">
            <v>0</v>
          </cell>
          <cell r="B47271">
            <v>20</v>
          </cell>
          <cell r="C47271">
            <v>0</v>
          </cell>
        </row>
        <row r="47272">
          <cell r="A47272">
            <v>0</v>
          </cell>
          <cell r="B47272">
            <v>20</v>
          </cell>
          <cell r="C47272">
            <v>0</v>
          </cell>
        </row>
        <row r="47273">
          <cell r="A47273">
            <v>0</v>
          </cell>
          <cell r="B47273">
            <v>20</v>
          </cell>
          <cell r="C47273">
            <v>0</v>
          </cell>
        </row>
        <row r="47274">
          <cell r="A47274">
            <v>0</v>
          </cell>
          <cell r="B47274">
            <v>20</v>
          </cell>
          <cell r="C47274">
            <v>0</v>
          </cell>
        </row>
        <row r="47275">
          <cell r="A47275">
            <v>16294251</v>
          </cell>
          <cell r="B47275">
            <v>20</v>
          </cell>
          <cell r="C47275">
            <v>0</v>
          </cell>
        </row>
        <row r="47276">
          <cell r="A47276">
            <v>16294251</v>
          </cell>
          <cell r="B47276">
            <v>20</v>
          </cell>
          <cell r="C47276">
            <v>0</v>
          </cell>
        </row>
        <row r="47277">
          <cell r="A47277">
            <v>16294251</v>
          </cell>
          <cell r="B47277">
            <v>20</v>
          </cell>
          <cell r="C47277">
            <v>0</v>
          </cell>
        </row>
        <row r="47278">
          <cell r="A47278">
            <v>16294251</v>
          </cell>
          <cell r="B47278">
            <v>20</v>
          </cell>
          <cell r="C47278">
            <v>0</v>
          </cell>
        </row>
        <row r="47279">
          <cell r="A47279">
            <v>16294251</v>
          </cell>
          <cell r="B47279">
            <v>20</v>
          </cell>
          <cell r="C47279">
            <v>0</v>
          </cell>
        </row>
        <row r="47280">
          <cell r="A47280">
            <v>16294251</v>
          </cell>
          <cell r="B47280">
            <v>20</v>
          </cell>
          <cell r="C47280">
            <v>0</v>
          </cell>
        </row>
        <row r="47281">
          <cell r="A47281">
            <v>16294251</v>
          </cell>
          <cell r="B47281">
            <v>20</v>
          </cell>
          <cell r="C47281">
            <v>0</v>
          </cell>
        </row>
        <row r="47282">
          <cell r="A47282">
            <v>16294251</v>
          </cell>
          <cell r="B47282">
            <v>20</v>
          </cell>
          <cell r="C47282">
            <v>0</v>
          </cell>
        </row>
        <row r="47283">
          <cell r="A47283">
            <v>16294251</v>
          </cell>
          <cell r="B47283">
            <v>20</v>
          </cell>
          <cell r="C47283">
            <v>0</v>
          </cell>
        </row>
        <row r="47284">
          <cell r="A47284">
            <v>16294251</v>
          </cell>
          <cell r="B47284">
            <v>20</v>
          </cell>
          <cell r="C47284">
            <v>0</v>
          </cell>
        </row>
        <row r="47285">
          <cell r="A47285">
            <v>16294282</v>
          </cell>
          <cell r="B47285">
            <v>20</v>
          </cell>
          <cell r="C47285">
            <v>0</v>
          </cell>
        </row>
        <row r="47286">
          <cell r="A47286">
            <v>16294221</v>
          </cell>
          <cell r="B47286">
            <v>20</v>
          </cell>
          <cell r="C47286">
            <v>0</v>
          </cell>
        </row>
        <row r="47287">
          <cell r="A47287">
            <v>16294221</v>
          </cell>
          <cell r="B47287">
            <v>20</v>
          </cell>
          <cell r="C47287">
            <v>0</v>
          </cell>
        </row>
        <row r="47288">
          <cell r="A47288">
            <v>16294221</v>
          </cell>
          <cell r="B47288">
            <v>20</v>
          </cell>
          <cell r="C47288">
            <v>0</v>
          </cell>
        </row>
        <row r="47289">
          <cell r="A47289">
            <v>16294221</v>
          </cell>
          <cell r="B47289">
            <v>20</v>
          </cell>
          <cell r="C47289">
            <v>0</v>
          </cell>
        </row>
        <row r="47290">
          <cell r="A47290">
            <v>16294221</v>
          </cell>
          <cell r="B47290">
            <v>20</v>
          </cell>
          <cell r="C47290">
            <v>0</v>
          </cell>
        </row>
        <row r="47291">
          <cell r="A47291">
            <v>16294221</v>
          </cell>
          <cell r="B47291">
            <v>20</v>
          </cell>
          <cell r="C47291">
            <v>0</v>
          </cell>
        </row>
        <row r="47292">
          <cell r="A47292">
            <v>16294221</v>
          </cell>
          <cell r="B47292">
            <v>20</v>
          </cell>
          <cell r="C47292">
            <v>0</v>
          </cell>
        </row>
        <row r="47293">
          <cell r="A47293">
            <v>16294221</v>
          </cell>
          <cell r="B47293">
            <v>20</v>
          </cell>
          <cell r="C47293">
            <v>0</v>
          </cell>
        </row>
        <row r="47294">
          <cell r="A47294">
            <v>16294221</v>
          </cell>
          <cell r="B47294">
            <v>20</v>
          </cell>
          <cell r="C47294">
            <v>0</v>
          </cell>
        </row>
        <row r="47295">
          <cell r="A47295">
            <v>0</v>
          </cell>
          <cell r="B47295">
            <v>20</v>
          </cell>
          <cell r="C47295">
            <v>0</v>
          </cell>
        </row>
        <row r="47296">
          <cell r="A47296">
            <v>16270420</v>
          </cell>
          <cell r="B47296">
            <v>20</v>
          </cell>
          <cell r="C47296">
            <v>0</v>
          </cell>
        </row>
        <row r="47297">
          <cell r="A47297">
            <v>16270420</v>
          </cell>
          <cell r="B47297">
            <v>20</v>
          </cell>
          <cell r="C47297">
            <v>0</v>
          </cell>
        </row>
        <row r="47298">
          <cell r="A47298">
            <v>16270420</v>
          </cell>
          <cell r="B47298">
            <v>20</v>
          </cell>
          <cell r="C47298">
            <v>0</v>
          </cell>
        </row>
        <row r="47299">
          <cell r="A47299">
            <v>16270420</v>
          </cell>
          <cell r="B47299">
            <v>20</v>
          </cell>
          <cell r="C47299">
            <v>0</v>
          </cell>
        </row>
        <row r="47300">
          <cell r="A47300">
            <v>16270420</v>
          </cell>
          <cell r="B47300">
            <v>20</v>
          </cell>
          <cell r="C47300">
            <v>0</v>
          </cell>
        </row>
        <row r="47301">
          <cell r="A47301">
            <v>0</v>
          </cell>
          <cell r="B47301">
            <v>20</v>
          </cell>
          <cell r="C47301">
            <v>0</v>
          </cell>
        </row>
        <row r="47302">
          <cell r="A47302">
            <v>0</v>
          </cell>
          <cell r="B47302">
            <v>20</v>
          </cell>
          <cell r="C47302">
            <v>0</v>
          </cell>
        </row>
        <row r="47303">
          <cell r="A47303">
            <v>0</v>
          </cell>
          <cell r="B47303">
            <v>20</v>
          </cell>
          <cell r="C47303">
            <v>0</v>
          </cell>
        </row>
        <row r="47304">
          <cell r="A47304">
            <v>0</v>
          </cell>
          <cell r="B47304">
            <v>20</v>
          </cell>
          <cell r="C47304">
            <v>0</v>
          </cell>
        </row>
        <row r="47305">
          <cell r="A47305">
            <v>0</v>
          </cell>
          <cell r="B47305">
            <v>20</v>
          </cell>
          <cell r="C47305">
            <v>0</v>
          </cell>
        </row>
        <row r="47306">
          <cell r="A47306">
            <v>0</v>
          </cell>
          <cell r="B47306">
            <v>20</v>
          </cell>
          <cell r="C47306">
            <v>0</v>
          </cell>
        </row>
        <row r="47307">
          <cell r="A47307">
            <v>0</v>
          </cell>
          <cell r="B47307">
            <v>20</v>
          </cell>
          <cell r="C47307">
            <v>0</v>
          </cell>
        </row>
        <row r="47308">
          <cell r="A47308">
            <v>0</v>
          </cell>
          <cell r="B47308">
            <v>20</v>
          </cell>
          <cell r="C47308">
            <v>0</v>
          </cell>
        </row>
        <row r="47309">
          <cell r="A47309">
            <v>0</v>
          </cell>
          <cell r="B47309">
            <v>20</v>
          </cell>
          <cell r="C47309">
            <v>0</v>
          </cell>
        </row>
        <row r="47310">
          <cell r="A47310">
            <v>0</v>
          </cell>
          <cell r="B47310">
            <v>20</v>
          </cell>
          <cell r="C47310">
            <v>0</v>
          </cell>
        </row>
        <row r="47311">
          <cell r="A47311">
            <v>0</v>
          </cell>
          <cell r="B47311">
            <v>20</v>
          </cell>
          <cell r="C47311">
            <v>0</v>
          </cell>
        </row>
        <row r="47312">
          <cell r="A47312">
            <v>0</v>
          </cell>
          <cell r="B47312">
            <v>20</v>
          </cell>
          <cell r="C47312">
            <v>0</v>
          </cell>
        </row>
        <row r="47313">
          <cell r="A47313">
            <v>0</v>
          </cell>
          <cell r="B47313">
            <v>20</v>
          </cell>
          <cell r="C47313">
            <v>0</v>
          </cell>
        </row>
        <row r="47314">
          <cell r="A47314">
            <v>0</v>
          </cell>
          <cell r="B47314">
            <v>20</v>
          </cell>
          <cell r="C47314">
            <v>0</v>
          </cell>
        </row>
        <row r="47315">
          <cell r="A47315">
            <v>0</v>
          </cell>
          <cell r="B47315">
            <v>20</v>
          </cell>
          <cell r="C47315">
            <v>0</v>
          </cell>
        </row>
        <row r="47316">
          <cell r="A47316">
            <v>0</v>
          </cell>
          <cell r="B47316">
            <v>20</v>
          </cell>
          <cell r="C47316">
            <v>0</v>
          </cell>
        </row>
        <row r="47317">
          <cell r="A47317">
            <v>0</v>
          </cell>
          <cell r="B47317">
            <v>20</v>
          </cell>
          <cell r="C47317">
            <v>0</v>
          </cell>
        </row>
        <row r="47318">
          <cell r="A47318">
            <v>0</v>
          </cell>
          <cell r="B47318">
            <v>20</v>
          </cell>
          <cell r="C47318">
            <v>0</v>
          </cell>
        </row>
        <row r="47319">
          <cell r="A47319">
            <v>16319717</v>
          </cell>
          <cell r="B47319">
            <v>20</v>
          </cell>
          <cell r="C47319">
            <v>0</v>
          </cell>
        </row>
        <row r="47320">
          <cell r="A47320">
            <v>16320216</v>
          </cell>
          <cell r="B47320">
            <v>20</v>
          </cell>
          <cell r="C47320">
            <v>0</v>
          </cell>
        </row>
        <row r="47321">
          <cell r="A47321">
            <v>16320216</v>
          </cell>
          <cell r="B47321">
            <v>20</v>
          </cell>
          <cell r="C47321">
            <v>0</v>
          </cell>
        </row>
        <row r="47322">
          <cell r="A47322">
            <v>16320216</v>
          </cell>
          <cell r="B47322">
            <v>20</v>
          </cell>
          <cell r="C47322">
            <v>0</v>
          </cell>
        </row>
        <row r="47323">
          <cell r="A47323">
            <v>16320216</v>
          </cell>
          <cell r="B47323">
            <v>20</v>
          </cell>
          <cell r="C47323">
            <v>0</v>
          </cell>
        </row>
        <row r="47324">
          <cell r="A47324">
            <v>16320216</v>
          </cell>
          <cell r="B47324">
            <v>20</v>
          </cell>
          <cell r="C47324">
            <v>0</v>
          </cell>
        </row>
        <row r="47325">
          <cell r="A47325">
            <v>16320216</v>
          </cell>
          <cell r="B47325">
            <v>20</v>
          </cell>
          <cell r="C47325">
            <v>0</v>
          </cell>
        </row>
        <row r="47326">
          <cell r="A47326">
            <v>16326094</v>
          </cell>
          <cell r="B47326">
            <v>20</v>
          </cell>
          <cell r="C47326">
            <v>0</v>
          </cell>
        </row>
        <row r="47327">
          <cell r="A47327">
            <v>16326094</v>
          </cell>
          <cell r="B47327">
            <v>20</v>
          </cell>
          <cell r="C47327">
            <v>0</v>
          </cell>
        </row>
        <row r="47328">
          <cell r="A47328">
            <v>16326094</v>
          </cell>
          <cell r="B47328">
            <v>20</v>
          </cell>
          <cell r="C47328">
            <v>0</v>
          </cell>
        </row>
        <row r="47329">
          <cell r="A47329">
            <v>0</v>
          </cell>
          <cell r="B47329">
            <v>20</v>
          </cell>
          <cell r="C47329">
            <v>0</v>
          </cell>
        </row>
        <row r="47330">
          <cell r="A47330">
            <v>16323242</v>
          </cell>
          <cell r="B47330">
            <v>20</v>
          </cell>
          <cell r="C47330">
            <v>0</v>
          </cell>
        </row>
        <row r="47331">
          <cell r="A47331">
            <v>0</v>
          </cell>
          <cell r="B47331">
            <v>20</v>
          </cell>
          <cell r="C47331">
            <v>0</v>
          </cell>
        </row>
        <row r="47332">
          <cell r="A47332">
            <v>0</v>
          </cell>
          <cell r="B47332">
            <v>20</v>
          </cell>
          <cell r="C47332">
            <v>0</v>
          </cell>
        </row>
        <row r="47333">
          <cell r="A47333">
            <v>16330089</v>
          </cell>
          <cell r="B47333">
            <v>20</v>
          </cell>
          <cell r="C47333">
            <v>0</v>
          </cell>
        </row>
        <row r="47334">
          <cell r="A47334">
            <v>16304873</v>
          </cell>
          <cell r="B47334">
            <v>20</v>
          </cell>
          <cell r="C47334">
            <v>0</v>
          </cell>
        </row>
        <row r="47335">
          <cell r="A47335">
            <v>16304873</v>
          </cell>
          <cell r="B47335">
            <v>20</v>
          </cell>
          <cell r="C47335">
            <v>0</v>
          </cell>
        </row>
        <row r="47336">
          <cell r="A47336">
            <v>16304873</v>
          </cell>
          <cell r="B47336">
            <v>20</v>
          </cell>
          <cell r="C47336">
            <v>0</v>
          </cell>
        </row>
        <row r="47337">
          <cell r="A47337">
            <v>16304873</v>
          </cell>
          <cell r="B47337">
            <v>20</v>
          </cell>
          <cell r="C47337">
            <v>0</v>
          </cell>
        </row>
        <row r="47338">
          <cell r="A47338">
            <v>16304873</v>
          </cell>
          <cell r="B47338">
            <v>20</v>
          </cell>
          <cell r="C47338">
            <v>0</v>
          </cell>
        </row>
        <row r="47339">
          <cell r="A47339">
            <v>16304873</v>
          </cell>
          <cell r="B47339">
            <v>20</v>
          </cell>
          <cell r="C47339">
            <v>0</v>
          </cell>
        </row>
        <row r="47340">
          <cell r="A47340">
            <v>16315195</v>
          </cell>
          <cell r="B47340">
            <v>20</v>
          </cell>
          <cell r="C47340">
            <v>0</v>
          </cell>
        </row>
        <row r="47341">
          <cell r="A47341">
            <v>16315195</v>
          </cell>
          <cell r="B47341">
            <v>20</v>
          </cell>
          <cell r="C47341">
            <v>0</v>
          </cell>
        </row>
        <row r="47342">
          <cell r="A47342">
            <v>0</v>
          </cell>
          <cell r="B47342">
            <v>20</v>
          </cell>
          <cell r="C47342">
            <v>0</v>
          </cell>
        </row>
        <row r="47343">
          <cell r="A47343">
            <v>16263343</v>
          </cell>
          <cell r="B47343">
            <v>20</v>
          </cell>
          <cell r="C47343">
            <v>0</v>
          </cell>
        </row>
        <row r="47344">
          <cell r="A47344">
            <v>16263343</v>
          </cell>
          <cell r="B47344">
            <v>20</v>
          </cell>
          <cell r="C47344">
            <v>0</v>
          </cell>
        </row>
        <row r="47345">
          <cell r="A47345">
            <v>16263343</v>
          </cell>
          <cell r="B47345">
            <v>20</v>
          </cell>
          <cell r="C47345">
            <v>0</v>
          </cell>
        </row>
        <row r="47346">
          <cell r="A47346">
            <v>16263343</v>
          </cell>
          <cell r="B47346">
            <v>20</v>
          </cell>
          <cell r="C47346">
            <v>0</v>
          </cell>
        </row>
        <row r="47347">
          <cell r="A47347">
            <v>16263343</v>
          </cell>
          <cell r="B47347">
            <v>20</v>
          </cell>
          <cell r="C47347">
            <v>0</v>
          </cell>
        </row>
        <row r="47348">
          <cell r="A47348">
            <v>16263343</v>
          </cell>
          <cell r="B47348">
            <v>20</v>
          </cell>
          <cell r="C47348">
            <v>0</v>
          </cell>
        </row>
        <row r="47349">
          <cell r="A47349">
            <v>16263343</v>
          </cell>
          <cell r="B47349">
            <v>20</v>
          </cell>
          <cell r="C47349">
            <v>0</v>
          </cell>
        </row>
        <row r="47350">
          <cell r="A47350">
            <v>16263343</v>
          </cell>
          <cell r="B47350">
            <v>20</v>
          </cell>
          <cell r="C47350">
            <v>0</v>
          </cell>
        </row>
        <row r="47351">
          <cell r="A47351">
            <v>16263343</v>
          </cell>
          <cell r="B47351">
            <v>20</v>
          </cell>
          <cell r="C47351">
            <v>0</v>
          </cell>
        </row>
        <row r="47352">
          <cell r="A47352">
            <v>16263343</v>
          </cell>
          <cell r="B47352">
            <v>20</v>
          </cell>
          <cell r="C47352">
            <v>0</v>
          </cell>
        </row>
        <row r="47353">
          <cell r="A47353">
            <v>16263343</v>
          </cell>
          <cell r="B47353">
            <v>20</v>
          </cell>
          <cell r="C47353">
            <v>0</v>
          </cell>
        </row>
        <row r="47354">
          <cell r="A47354">
            <v>16263343</v>
          </cell>
          <cell r="B47354">
            <v>20</v>
          </cell>
          <cell r="C47354">
            <v>0</v>
          </cell>
        </row>
        <row r="47355">
          <cell r="A47355">
            <v>0</v>
          </cell>
          <cell r="B47355">
            <v>20</v>
          </cell>
          <cell r="C47355">
            <v>0</v>
          </cell>
        </row>
        <row r="47356">
          <cell r="A47356">
            <v>0</v>
          </cell>
          <cell r="B47356">
            <v>20</v>
          </cell>
          <cell r="C47356">
            <v>0</v>
          </cell>
        </row>
        <row r="47357">
          <cell r="A47357">
            <v>16263299</v>
          </cell>
          <cell r="B47357">
            <v>20</v>
          </cell>
          <cell r="C47357">
            <v>0</v>
          </cell>
        </row>
        <row r="47358">
          <cell r="A47358">
            <v>0</v>
          </cell>
          <cell r="B47358">
            <v>20</v>
          </cell>
          <cell r="C47358">
            <v>0</v>
          </cell>
        </row>
        <row r="47359">
          <cell r="A47359">
            <v>0</v>
          </cell>
          <cell r="B47359">
            <v>20</v>
          </cell>
          <cell r="C47359">
            <v>0</v>
          </cell>
        </row>
        <row r="47360">
          <cell r="A47360">
            <v>0</v>
          </cell>
          <cell r="B47360">
            <v>20</v>
          </cell>
          <cell r="C47360">
            <v>0</v>
          </cell>
        </row>
        <row r="47361">
          <cell r="A47361">
            <v>0</v>
          </cell>
          <cell r="B47361">
            <v>20</v>
          </cell>
          <cell r="C47361">
            <v>0</v>
          </cell>
        </row>
        <row r="47362">
          <cell r="A47362">
            <v>0</v>
          </cell>
          <cell r="B47362">
            <v>20</v>
          </cell>
          <cell r="C47362">
            <v>0</v>
          </cell>
        </row>
        <row r="47363">
          <cell r="A47363">
            <v>16330981</v>
          </cell>
          <cell r="B47363">
            <v>20</v>
          </cell>
          <cell r="C47363">
            <v>0</v>
          </cell>
        </row>
        <row r="47364">
          <cell r="A47364">
            <v>16330981</v>
          </cell>
          <cell r="B47364">
            <v>20</v>
          </cell>
          <cell r="C47364">
            <v>0</v>
          </cell>
        </row>
        <row r="47365">
          <cell r="A47365">
            <v>16330981</v>
          </cell>
          <cell r="B47365">
            <v>20</v>
          </cell>
          <cell r="C47365">
            <v>0</v>
          </cell>
        </row>
        <row r="47366">
          <cell r="A47366">
            <v>16330981</v>
          </cell>
          <cell r="B47366">
            <v>20</v>
          </cell>
          <cell r="C47366">
            <v>0</v>
          </cell>
        </row>
        <row r="47367">
          <cell r="A47367">
            <v>16330981</v>
          </cell>
          <cell r="B47367">
            <v>20</v>
          </cell>
          <cell r="C47367">
            <v>0</v>
          </cell>
        </row>
        <row r="47368">
          <cell r="A47368">
            <v>16330981</v>
          </cell>
          <cell r="B47368">
            <v>20</v>
          </cell>
          <cell r="C47368">
            <v>0</v>
          </cell>
        </row>
        <row r="47369">
          <cell r="A47369">
            <v>16330981</v>
          </cell>
          <cell r="B47369">
            <v>20</v>
          </cell>
          <cell r="C47369">
            <v>0</v>
          </cell>
        </row>
        <row r="47370">
          <cell r="A47370">
            <v>16330981</v>
          </cell>
          <cell r="B47370">
            <v>20</v>
          </cell>
          <cell r="C47370">
            <v>0</v>
          </cell>
        </row>
        <row r="47371">
          <cell r="A47371">
            <v>16330981</v>
          </cell>
          <cell r="B47371">
            <v>20</v>
          </cell>
          <cell r="C47371">
            <v>0</v>
          </cell>
        </row>
        <row r="47372">
          <cell r="A47372">
            <v>16330981</v>
          </cell>
          <cell r="B47372">
            <v>20</v>
          </cell>
          <cell r="C47372">
            <v>0</v>
          </cell>
        </row>
        <row r="47373">
          <cell r="A47373">
            <v>0</v>
          </cell>
          <cell r="B47373">
            <v>20</v>
          </cell>
          <cell r="C47373">
            <v>0</v>
          </cell>
        </row>
        <row r="47374">
          <cell r="A47374">
            <v>0</v>
          </cell>
          <cell r="B47374">
            <v>20</v>
          </cell>
          <cell r="C47374">
            <v>0</v>
          </cell>
        </row>
        <row r="47375">
          <cell r="A47375">
            <v>0</v>
          </cell>
          <cell r="B47375">
            <v>20</v>
          </cell>
          <cell r="C47375">
            <v>0</v>
          </cell>
        </row>
        <row r="47376">
          <cell r="A47376">
            <v>0</v>
          </cell>
          <cell r="B47376">
            <v>20</v>
          </cell>
          <cell r="C47376">
            <v>0</v>
          </cell>
        </row>
        <row r="47377">
          <cell r="A47377">
            <v>0</v>
          </cell>
          <cell r="B47377">
            <v>20</v>
          </cell>
          <cell r="C47377">
            <v>0</v>
          </cell>
        </row>
        <row r="47378">
          <cell r="A47378">
            <v>16338472</v>
          </cell>
          <cell r="B47378">
            <v>20</v>
          </cell>
          <cell r="C47378">
            <v>0</v>
          </cell>
        </row>
        <row r="47379">
          <cell r="A47379">
            <v>16338472</v>
          </cell>
          <cell r="B47379">
            <v>20</v>
          </cell>
          <cell r="C47379">
            <v>0</v>
          </cell>
        </row>
        <row r="47380">
          <cell r="A47380">
            <v>0</v>
          </cell>
          <cell r="B47380">
            <v>20</v>
          </cell>
          <cell r="C47380">
            <v>0</v>
          </cell>
        </row>
        <row r="47381">
          <cell r="A47381">
            <v>0</v>
          </cell>
          <cell r="B47381">
            <v>20</v>
          </cell>
          <cell r="C47381">
            <v>0</v>
          </cell>
        </row>
        <row r="47382">
          <cell r="A47382">
            <v>0</v>
          </cell>
          <cell r="B47382">
            <v>20</v>
          </cell>
          <cell r="C47382">
            <v>0</v>
          </cell>
        </row>
        <row r="47383">
          <cell r="A47383">
            <v>16344495</v>
          </cell>
          <cell r="B47383">
            <v>20</v>
          </cell>
          <cell r="C47383">
            <v>0</v>
          </cell>
        </row>
        <row r="47384">
          <cell r="A47384">
            <v>0</v>
          </cell>
          <cell r="B47384">
            <v>20</v>
          </cell>
          <cell r="C47384">
            <v>0</v>
          </cell>
        </row>
        <row r="47385">
          <cell r="A47385">
            <v>0</v>
          </cell>
          <cell r="B47385">
            <v>20</v>
          </cell>
          <cell r="C47385">
            <v>0</v>
          </cell>
        </row>
        <row r="47386">
          <cell r="A47386">
            <v>0</v>
          </cell>
          <cell r="B47386">
            <v>20</v>
          </cell>
          <cell r="C47386">
            <v>0</v>
          </cell>
        </row>
        <row r="47387">
          <cell r="A47387">
            <v>16387903</v>
          </cell>
          <cell r="B47387">
            <v>20</v>
          </cell>
          <cell r="C47387">
            <v>0</v>
          </cell>
        </row>
        <row r="47388">
          <cell r="A47388">
            <v>0</v>
          </cell>
          <cell r="B47388">
            <v>20</v>
          </cell>
          <cell r="C47388">
            <v>0</v>
          </cell>
        </row>
        <row r="47389">
          <cell r="A47389">
            <v>16380535</v>
          </cell>
          <cell r="B47389">
            <v>20</v>
          </cell>
          <cell r="C47389">
            <v>0</v>
          </cell>
        </row>
        <row r="47390">
          <cell r="A47390">
            <v>16380535</v>
          </cell>
          <cell r="B47390">
            <v>20</v>
          </cell>
          <cell r="C47390">
            <v>0</v>
          </cell>
        </row>
        <row r="47391">
          <cell r="A47391">
            <v>16380535</v>
          </cell>
          <cell r="B47391">
            <v>20</v>
          </cell>
          <cell r="C47391">
            <v>0</v>
          </cell>
        </row>
        <row r="47392">
          <cell r="A47392">
            <v>0</v>
          </cell>
          <cell r="B47392">
            <v>20</v>
          </cell>
          <cell r="C47392">
            <v>0</v>
          </cell>
        </row>
        <row r="47393">
          <cell r="A47393">
            <v>16381552</v>
          </cell>
          <cell r="B47393">
            <v>20</v>
          </cell>
          <cell r="C47393">
            <v>0</v>
          </cell>
        </row>
        <row r="47394">
          <cell r="A47394">
            <v>16381552</v>
          </cell>
          <cell r="B47394">
            <v>20</v>
          </cell>
          <cell r="C47394">
            <v>0</v>
          </cell>
        </row>
        <row r="47395">
          <cell r="A47395">
            <v>16381552</v>
          </cell>
          <cell r="B47395">
            <v>20</v>
          </cell>
          <cell r="C47395">
            <v>0</v>
          </cell>
        </row>
        <row r="47396">
          <cell r="A47396">
            <v>16381552</v>
          </cell>
          <cell r="B47396">
            <v>20</v>
          </cell>
          <cell r="C47396">
            <v>0</v>
          </cell>
        </row>
        <row r="47397">
          <cell r="A47397">
            <v>16381552</v>
          </cell>
          <cell r="B47397">
            <v>20</v>
          </cell>
          <cell r="C47397">
            <v>0</v>
          </cell>
        </row>
        <row r="47398">
          <cell r="A47398">
            <v>16381552</v>
          </cell>
          <cell r="B47398">
            <v>20</v>
          </cell>
          <cell r="C47398">
            <v>0</v>
          </cell>
        </row>
        <row r="47399">
          <cell r="A47399">
            <v>16381552</v>
          </cell>
          <cell r="B47399">
            <v>20</v>
          </cell>
          <cell r="C47399">
            <v>0</v>
          </cell>
        </row>
        <row r="47400">
          <cell r="A47400">
            <v>16405906</v>
          </cell>
          <cell r="B47400">
            <v>20</v>
          </cell>
          <cell r="C47400">
            <v>0</v>
          </cell>
        </row>
        <row r="47401">
          <cell r="A47401">
            <v>16405906</v>
          </cell>
          <cell r="B47401">
            <v>20</v>
          </cell>
          <cell r="C47401">
            <v>0</v>
          </cell>
        </row>
        <row r="47402">
          <cell r="A47402">
            <v>16405906</v>
          </cell>
          <cell r="B47402">
            <v>20</v>
          </cell>
          <cell r="C47402">
            <v>0</v>
          </cell>
        </row>
        <row r="47403">
          <cell r="A47403">
            <v>16405906</v>
          </cell>
          <cell r="B47403">
            <v>20</v>
          </cell>
          <cell r="C47403">
            <v>0</v>
          </cell>
        </row>
        <row r="47404">
          <cell r="A47404">
            <v>16405906</v>
          </cell>
          <cell r="B47404">
            <v>20</v>
          </cell>
          <cell r="C47404">
            <v>0</v>
          </cell>
        </row>
        <row r="47405">
          <cell r="A47405">
            <v>16405906</v>
          </cell>
          <cell r="B47405">
            <v>20</v>
          </cell>
          <cell r="C47405">
            <v>0</v>
          </cell>
        </row>
        <row r="47406">
          <cell r="A47406">
            <v>16405906</v>
          </cell>
          <cell r="B47406">
            <v>20</v>
          </cell>
          <cell r="C47406">
            <v>0</v>
          </cell>
        </row>
        <row r="47407">
          <cell r="A47407">
            <v>16405906</v>
          </cell>
          <cell r="B47407">
            <v>20</v>
          </cell>
          <cell r="C47407">
            <v>0</v>
          </cell>
        </row>
        <row r="47408">
          <cell r="A47408">
            <v>16405906</v>
          </cell>
          <cell r="B47408">
            <v>20</v>
          </cell>
          <cell r="C47408">
            <v>0</v>
          </cell>
        </row>
        <row r="47409">
          <cell r="A47409">
            <v>16405906</v>
          </cell>
          <cell r="B47409">
            <v>20</v>
          </cell>
          <cell r="C47409">
            <v>0</v>
          </cell>
        </row>
        <row r="47410">
          <cell r="A47410">
            <v>16405906</v>
          </cell>
          <cell r="B47410">
            <v>20</v>
          </cell>
          <cell r="C47410">
            <v>0</v>
          </cell>
        </row>
        <row r="47411">
          <cell r="A47411">
            <v>16395871</v>
          </cell>
          <cell r="B47411">
            <v>20</v>
          </cell>
          <cell r="C47411">
            <v>0</v>
          </cell>
        </row>
        <row r="47412">
          <cell r="A47412">
            <v>16395871</v>
          </cell>
          <cell r="B47412">
            <v>20</v>
          </cell>
          <cell r="C47412">
            <v>0</v>
          </cell>
        </row>
        <row r="47413">
          <cell r="A47413">
            <v>16395871</v>
          </cell>
          <cell r="B47413">
            <v>20</v>
          </cell>
          <cell r="C47413">
            <v>0</v>
          </cell>
        </row>
        <row r="47414">
          <cell r="A47414">
            <v>16395871</v>
          </cell>
          <cell r="B47414">
            <v>20</v>
          </cell>
          <cell r="C47414">
            <v>0</v>
          </cell>
        </row>
        <row r="47415">
          <cell r="A47415">
            <v>16414206</v>
          </cell>
          <cell r="B47415">
            <v>20</v>
          </cell>
          <cell r="C47415">
            <v>0</v>
          </cell>
        </row>
        <row r="47416">
          <cell r="A47416">
            <v>16414206</v>
          </cell>
          <cell r="B47416">
            <v>20</v>
          </cell>
          <cell r="C47416">
            <v>0</v>
          </cell>
        </row>
        <row r="47417">
          <cell r="A47417">
            <v>16414206</v>
          </cell>
          <cell r="B47417">
            <v>20</v>
          </cell>
          <cell r="C47417">
            <v>0</v>
          </cell>
        </row>
        <row r="47418">
          <cell r="A47418">
            <v>16414206</v>
          </cell>
          <cell r="B47418">
            <v>20</v>
          </cell>
          <cell r="C47418">
            <v>0</v>
          </cell>
        </row>
        <row r="47419">
          <cell r="A47419">
            <v>16414206</v>
          </cell>
          <cell r="B47419">
            <v>20</v>
          </cell>
          <cell r="C47419">
            <v>0</v>
          </cell>
        </row>
        <row r="47420">
          <cell r="A47420">
            <v>16414206</v>
          </cell>
          <cell r="B47420">
            <v>20</v>
          </cell>
          <cell r="C47420">
            <v>0</v>
          </cell>
        </row>
        <row r="47421">
          <cell r="A47421">
            <v>16414206</v>
          </cell>
          <cell r="B47421">
            <v>20</v>
          </cell>
          <cell r="C47421">
            <v>0</v>
          </cell>
        </row>
        <row r="47422">
          <cell r="A47422">
            <v>0</v>
          </cell>
          <cell r="B47422">
            <v>20</v>
          </cell>
          <cell r="C47422">
            <v>0</v>
          </cell>
        </row>
        <row r="47423">
          <cell r="A47423">
            <v>0</v>
          </cell>
          <cell r="B47423">
            <v>20</v>
          </cell>
          <cell r="C47423">
            <v>0</v>
          </cell>
        </row>
        <row r="47424">
          <cell r="A47424">
            <v>16424538</v>
          </cell>
          <cell r="B47424">
            <v>20</v>
          </cell>
          <cell r="C47424">
            <v>0</v>
          </cell>
        </row>
        <row r="47425">
          <cell r="A47425">
            <v>16424538</v>
          </cell>
          <cell r="B47425">
            <v>20</v>
          </cell>
          <cell r="C47425">
            <v>0</v>
          </cell>
        </row>
        <row r="47426">
          <cell r="A47426">
            <v>16424538</v>
          </cell>
          <cell r="B47426">
            <v>20</v>
          </cell>
          <cell r="C47426">
            <v>0</v>
          </cell>
        </row>
        <row r="47427">
          <cell r="A47427">
            <v>0</v>
          </cell>
          <cell r="B47427">
            <v>20</v>
          </cell>
          <cell r="C47427">
            <v>0</v>
          </cell>
        </row>
        <row r="47428">
          <cell r="A47428">
            <v>16428559</v>
          </cell>
          <cell r="B47428">
            <v>20</v>
          </cell>
          <cell r="C47428">
            <v>0</v>
          </cell>
        </row>
        <row r="47429">
          <cell r="A47429">
            <v>16428559</v>
          </cell>
          <cell r="B47429">
            <v>20</v>
          </cell>
          <cell r="C47429">
            <v>0</v>
          </cell>
        </row>
        <row r="47430">
          <cell r="A47430">
            <v>16428559</v>
          </cell>
          <cell r="B47430">
            <v>20</v>
          </cell>
          <cell r="C47430">
            <v>0</v>
          </cell>
        </row>
        <row r="47431">
          <cell r="A47431">
            <v>16428559</v>
          </cell>
          <cell r="B47431">
            <v>20</v>
          </cell>
          <cell r="C47431">
            <v>0</v>
          </cell>
        </row>
        <row r="47432">
          <cell r="A47432">
            <v>16428559</v>
          </cell>
          <cell r="B47432">
            <v>20</v>
          </cell>
          <cell r="C47432">
            <v>0</v>
          </cell>
        </row>
        <row r="47433">
          <cell r="A47433">
            <v>16428559</v>
          </cell>
          <cell r="B47433">
            <v>20</v>
          </cell>
          <cell r="C47433">
            <v>0</v>
          </cell>
        </row>
        <row r="47434">
          <cell r="A47434">
            <v>16428559</v>
          </cell>
          <cell r="B47434">
            <v>20</v>
          </cell>
          <cell r="C47434">
            <v>0</v>
          </cell>
        </row>
        <row r="47435">
          <cell r="A47435">
            <v>16556210</v>
          </cell>
          <cell r="B47435">
            <v>20</v>
          </cell>
          <cell r="C47435">
            <v>0</v>
          </cell>
        </row>
        <row r="47436">
          <cell r="A47436">
            <v>16556210</v>
          </cell>
          <cell r="B47436">
            <v>20</v>
          </cell>
          <cell r="C47436">
            <v>0</v>
          </cell>
        </row>
        <row r="47437">
          <cell r="A47437">
            <v>16545353</v>
          </cell>
          <cell r="B47437">
            <v>20</v>
          </cell>
          <cell r="C47437">
            <v>0</v>
          </cell>
        </row>
        <row r="47438">
          <cell r="A47438">
            <v>16545353</v>
          </cell>
          <cell r="B47438">
            <v>20</v>
          </cell>
          <cell r="C47438">
            <v>0</v>
          </cell>
        </row>
        <row r="47439">
          <cell r="A47439">
            <v>16568997</v>
          </cell>
          <cell r="B47439">
            <v>20</v>
          </cell>
          <cell r="C47439">
            <v>0</v>
          </cell>
        </row>
        <row r="47440">
          <cell r="A47440">
            <v>16568997</v>
          </cell>
          <cell r="B47440">
            <v>20</v>
          </cell>
          <cell r="C47440">
            <v>0</v>
          </cell>
        </row>
        <row r="47441">
          <cell r="A47441">
            <v>16568997</v>
          </cell>
          <cell r="B47441">
            <v>20</v>
          </cell>
          <cell r="C47441">
            <v>0</v>
          </cell>
        </row>
        <row r="47442">
          <cell r="A47442">
            <v>16568997</v>
          </cell>
          <cell r="B47442">
            <v>20</v>
          </cell>
          <cell r="C47442">
            <v>0</v>
          </cell>
        </row>
        <row r="47443">
          <cell r="A47443">
            <v>16568997</v>
          </cell>
          <cell r="B47443">
            <v>20</v>
          </cell>
          <cell r="C47443">
            <v>0</v>
          </cell>
        </row>
        <row r="47444">
          <cell r="A47444">
            <v>16571859</v>
          </cell>
          <cell r="B47444">
            <v>20</v>
          </cell>
          <cell r="C47444">
            <v>0</v>
          </cell>
        </row>
        <row r="47445">
          <cell r="A47445">
            <v>16571859</v>
          </cell>
          <cell r="B47445">
            <v>20</v>
          </cell>
          <cell r="C47445">
            <v>0</v>
          </cell>
        </row>
        <row r="47446">
          <cell r="A47446">
            <v>16571859</v>
          </cell>
          <cell r="B47446">
            <v>20</v>
          </cell>
          <cell r="C47446">
            <v>0</v>
          </cell>
        </row>
        <row r="47447">
          <cell r="A47447">
            <v>16571859</v>
          </cell>
          <cell r="B47447">
            <v>20</v>
          </cell>
          <cell r="C47447">
            <v>0</v>
          </cell>
        </row>
        <row r="47448">
          <cell r="A47448">
            <v>16442298</v>
          </cell>
          <cell r="B47448">
            <v>20</v>
          </cell>
          <cell r="C47448">
            <v>0</v>
          </cell>
        </row>
        <row r="47449">
          <cell r="A47449">
            <v>16448394</v>
          </cell>
          <cell r="B47449">
            <v>20</v>
          </cell>
          <cell r="C47449">
            <v>0</v>
          </cell>
        </row>
        <row r="47450">
          <cell r="A47450">
            <v>16438098</v>
          </cell>
          <cell r="B47450">
            <v>20</v>
          </cell>
          <cell r="C47450">
            <v>0</v>
          </cell>
        </row>
        <row r="47451">
          <cell r="A47451">
            <v>16438098</v>
          </cell>
          <cell r="B47451">
            <v>20</v>
          </cell>
          <cell r="C47451">
            <v>0</v>
          </cell>
        </row>
        <row r="47452">
          <cell r="A47452">
            <v>16444518</v>
          </cell>
          <cell r="B47452">
            <v>20</v>
          </cell>
          <cell r="C47452">
            <v>0</v>
          </cell>
        </row>
        <row r="47453">
          <cell r="A47453">
            <v>16444518</v>
          </cell>
          <cell r="B47453">
            <v>20</v>
          </cell>
          <cell r="C47453">
            <v>0</v>
          </cell>
        </row>
        <row r="47454">
          <cell r="A47454">
            <v>16444518</v>
          </cell>
          <cell r="B47454">
            <v>20</v>
          </cell>
          <cell r="C47454">
            <v>0</v>
          </cell>
        </row>
        <row r="47455">
          <cell r="A47455">
            <v>16444518</v>
          </cell>
          <cell r="B47455">
            <v>20</v>
          </cell>
          <cell r="C47455">
            <v>0</v>
          </cell>
        </row>
        <row r="47456">
          <cell r="A47456">
            <v>0</v>
          </cell>
          <cell r="B47456">
            <v>20</v>
          </cell>
          <cell r="C47456">
            <v>0</v>
          </cell>
        </row>
        <row r="47457">
          <cell r="A47457">
            <v>16438356</v>
          </cell>
          <cell r="B47457">
            <v>20</v>
          </cell>
          <cell r="C47457">
            <v>0</v>
          </cell>
        </row>
        <row r="47458">
          <cell r="A47458">
            <v>16438356</v>
          </cell>
          <cell r="B47458">
            <v>20</v>
          </cell>
          <cell r="C47458">
            <v>0</v>
          </cell>
        </row>
        <row r="47459">
          <cell r="A47459">
            <v>16438356</v>
          </cell>
          <cell r="B47459">
            <v>20</v>
          </cell>
          <cell r="C47459">
            <v>0</v>
          </cell>
        </row>
        <row r="47460">
          <cell r="A47460">
            <v>16438356</v>
          </cell>
          <cell r="B47460">
            <v>20</v>
          </cell>
          <cell r="C47460">
            <v>0</v>
          </cell>
        </row>
        <row r="47461">
          <cell r="A47461">
            <v>0</v>
          </cell>
          <cell r="B47461">
            <v>20</v>
          </cell>
          <cell r="C47461">
            <v>0</v>
          </cell>
        </row>
        <row r="47462">
          <cell r="A47462">
            <v>0</v>
          </cell>
          <cell r="B47462">
            <v>20</v>
          </cell>
          <cell r="C47462">
            <v>0</v>
          </cell>
        </row>
        <row r="47463">
          <cell r="A47463">
            <v>0</v>
          </cell>
          <cell r="B47463">
            <v>20</v>
          </cell>
          <cell r="C47463">
            <v>0</v>
          </cell>
        </row>
        <row r="47464">
          <cell r="A47464">
            <v>0</v>
          </cell>
          <cell r="B47464">
            <v>20</v>
          </cell>
          <cell r="C47464">
            <v>0</v>
          </cell>
        </row>
        <row r="47465">
          <cell r="A47465">
            <v>0</v>
          </cell>
          <cell r="B47465">
            <v>20</v>
          </cell>
          <cell r="C47465">
            <v>0</v>
          </cell>
        </row>
        <row r="47466">
          <cell r="A47466">
            <v>0</v>
          </cell>
          <cell r="B47466">
            <v>20</v>
          </cell>
          <cell r="C47466">
            <v>0</v>
          </cell>
        </row>
        <row r="47467">
          <cell r="A47467">
            <v>0</v>
          </cell>
          <cell r="B47467">
            <v>20</v>
          </cell>
          <cell r="C47467">
            <v>0</v>
          </cell>
        </row>
        <row r="47468">
          <cell r="A47468">
            <v>16434538</v>
          </cell>
          <cell r="B47468">
            <v>20</v>
          </cell>
          <cell r="C47468">
            <v>0</v>
          </cell>
        </row>
        <row r="47469">
          <cell r="A47469">
            <v>16434538</v>
          </cell>
          <cell r="B47469">
            <v>20</v>
          </cell>
          <cell r="C47469">
            <v>0</v>
          </cell>
        </row>
        <row r="47470">
          <cell r="A47470">
            <v>16434538</v>
          </cell>
          <cell r="B47470">
            <v>20</v>
          </cell>
          <cell r="C47470">
            <v>0</v>
          </cell>
        </row>
        <row r="47471">
          <cell r="A47471">
            <v>16434538</v>
          </cell>
          <cell r="B47471">
            <v>20</v>
          </cell>
          <cell r="C47471">
            <v>0</v>
          </cell>
        </row>
        <row r="47472">
          <cell r="A47472">
            <v>16434538</v>
          </cell>
          <cell r="B47472">
            <v>20</v>
          </cell>
          <cell r="C47472">
            <v>0</v>
          </cell>
        </row>
        <row r="47473">
          <cell r="A47473">
            <v>16434794</v>
          </cell>
          <cell r="B47473">
            <v>20</v>
          </cell>
          <cell r="C47473">
            <v>0</v>
          </cell>
        </row>
        <row r="47474">
          <cell r="A47474">
            <v>16434794</v>
          </cell>
          <cell r="B47474">
            <v>20</v>
          </cell>
          <cell r="C47474">
            <v>0</v>
          </cell>
        </row>
        <row r="47475">
          <cell r="A47475">
            <v>16434794</v>
          </cell>
          <cell r="B47475">
            <v>20</v>
          </cell>
          <cell r="C47475">
            <v>0</v>
          </cell>
        </row>
        <row r="47476">
          <cell r="A47476">
            <v>16433835</v>
          </cell>
          <cell r="B47476">
            <v>20</v>
          </cell>
          <cell r="C47476">
            <v>0</v>
          </cell>
        </row>
        <row r="47477">
          <cell r="A47477">
            <v>16442974</v>
          </cell>
          <cell r="B47477">
            <v>20</v>
          </cell>
          <cell r="C47477">
            <v>0</v>
          </cell>
        </row>
        <row r="47478">
          <cell r="A47478">
            <v>16442974</v>
          </cell>
          <cell r="B47478">
            <v>20</v>
          </cell>
          <cell r="C47478">
            <v>0</v>
          </cell>
        </row>
        <row r="47479">
          <cell r="A47479">
            <v>16442974</v>
          </cell>
          <cell r="B47479">
            <v>20</v>
          </cell>
          <cell r="C47479">
            <v>0</v>
          </cell>
        </row>
        <row r="47480">
          <cell r="A47480">
            <v>16442974</v>
          </cell>
          <cell r="B47480">
            <v>20</v>
          </cell>
          <cell r="C47480">
            <v>0</v>
          </cell>
        </row>
        <row r="47481">
          <cell r="A47481">
            <v>16442974</v>
          </cell>
          <cell r="B47481">
            <v>20</v>
          </cell>
          <cell r="C47481">
            <v>0</v>
          </cell>
        </row>
        <row r="47482">
          <cell r="A47482">
            <v>16442974</v>
          </cell>
          <cell r="B47482">
            <v>20</v>
          </cell>
          <cell r="C47482">
            <v>0</v>
          </cell>
        </row>
        <row r="47483">
          <cell r="A47483">
            <v>0</v>
          </cell>
          <cell r="B47483">
            <v>20</v>
          </cell>
          <cell r="C47483">
            <v>0</v>
          </cell>
        </row>
        <row r="47484">
          <cell r="A47484">
            <v>16492911</v>
          </cell>
          <cell r="B47484">
            <v>20</v>
          </cell>
          <cell r="C47484">
            <v>0</v>
          </cell>
        </row>
        <row r="47485">
          <cell r="A47485">
            <v>16492911</v>
          </cell>
          <cell r="B47485">
            <v>20</v>
          </cell>
          <cell r="C47485">
            <v>0</v>
          </cell>
        </row>
        <row r="47486">
          <cell r="A47486">
            <v>16492911</v>
          </cell>
          <cell r="B47486">
            <v>20</v>
          </cell>
          <cell r="C47486">
            <v>0</v>
          </cell>
        </row>
        <row r="47487">
          <cell r="A47487">
            <v>16492911</v>
          </cell>
          <cell r="B47487">
            <v>20</v>
          </cell>
          <cell r="C47487">
            <v>0</v>
          </cell>
        </row>
        <row r="47488">
          <cell r="A47488">
            <v>0</v>
          </cell>
          <cell r="B47488">
            <v>20</v>
          </cell>
          <cell r="C47488">
            <v>0</v>
          </cell>
        </row>
        <row r="47489">
          <cell r="A47489">
            <v>0</v>
          </cell>
          <cell r="B47489">
            <v>20</v>
          </cell>
          <cell r="C47489">
            <v>0</v>
          </cell>
        </row>
        <row r="47490">
          <cell r="A47490">
            <v>0</v>
          </cell>
          <cell r="B47490">
            <v>20</v>
          </cell>
          <cell r="C47490">
            <v>0</v>
          </cell>
        </row>
        <row r="47491">
          <cell r="A47491">
            <v>16466223</v>
          </cell>
          <cell r="B47491">
            <v>20</v>
          </cell>
          <cell r="C47491">
            <v>0</v>
          </cell>
        </row>
        <row r="47492">
          <cell r="A47492">
            <v>0</v>
          </cell>
          <cell r="B47492">
            <v>20</v>
          </cell>
          <cell r="C47492">
            <v>0</v>
          </cell>
        </row>
        <row r="47493">
          <cell r="A47493">
            <v>16468987</v>
          </cell>
          <cell r="B47493">
            <v>20</v>
          </cell>
          <cell r="C47493">
            <v>0</v>
          </cell>
        </row>
        <row r="47494">
          <cell r="A47494">
            <v>16468987</v>
          </cell>
          <cell r="B47494">
            <v>20</v>
          </cell>
          <cell r="C47494">
            <v>0</v>
          </cell>
        </row>
        <row r="47495">
          <cell r="A47495">
            <v>16468987</v>
          </cell>
          <cell r="B47495">
            <v>20</v>
          </cell>
          <cell r="C47495">
            <v>0</v>
          </cell>
        </row>
        <row r="47496">
          <cell r="A47496">
            <v>16468987</v>
          </cell>
          <cell r="B47496">
            <v>20</v>
          </cell>
          <cell r="C47496">
            <v>0</v>
          </cell>
        </row>
        <row r="47497">
          <cell r="A47497">
            <v>16469995</v>
          </cell>
          <cell r="B47497">
            <v>20</v>
          </cell>
          <cell r="C47497">
            <v>0</v>
          </cell>
        </row>
        <row r="47498">
          <cell r="A47498">
            <v>16469995</v>
          </cell>
          <cell r="B47498">
            <v>20</v>
          </cell>
          <cell r="C47498">
            <v>0</v>
          </cell>
        </row>
        <row r="47499">
          <cell r="A47499">
            <v>16469995</v>
          </cell>
          <cell r="B47499">
            <v>20</v>
          </cell>
          <cell r="C47499">
            <v>0</v>
          </cell>
        </row>
        <row r="47500">
          <cell r="A47500">
            <v>16469995</v>
          </cell>
          <cell r="B47500">
            <v>20</v>
          </cell>
          <cell r="C47500">
            <v>0</v>
          </cell>
        </row>
        <row r="47501">
          <cell r="A47501">
            <v>16469995</v>
          </cell>
          <cell r="B47501">
            <v>20</v>
          </cell>
          <cell r="C47501">
            <v>0</v>
          </cell>
        </row>
        <row r="47502">
          <cell r="A47502">
            <v>16469995</v>
          </cell>
          <cell r="B47502">
            <v>20</v>
          </cell>
          <cell r="C47502">
            <v>0</v>
          </cell>
        </row>
        <row r="47503">
          <cell r="A47503">
            <v>16469995</v>
          </cell>
          <cell r="B47503">
            <v>20</v>
          </cell>
          <cell r="C47503">
            <v>0</v>
          </cell>
        </row>
        <row r="47504">
          <cell r="A47504">
            <v>16469995</v>
          </cell>
          <cell r="B47504">
            <v>20</v>
          </cell>
          <cell r="C47504">
            <v>0</v>
          </cell>
        </row>
        <row r="47505">
          <cell r="A47505">
            <v>16469995</v>
          </cell>
          <cell r="B47505">
            <v>20</v>
          </cell>
          <cell r="C47505">
            <v>0</v>
          </cell>
        </row>
        <row r="47506">
          <cell r="A47506">
            <v>0</v>
          </cell>
          <cell r="B47506">
            <v>20</v>
          </cell>
          <cell r="C47506">
            <v>0</v>
          </cell>
        </row>
        <row r="47507">
          <cell r="A47507">
            <v>0</v>
          </cell>
          <cell r="B47507">
            <v>20</v>
          </cell>
          <cell r="C47507">
            <v>0</v>
          </cell>
        </row>
        <row r="47508">
          <cell r="A47508">
            <v>0</v>
          </cell>
          <cell r="B47508">
            <v>20</v>
          </cell>
          <cell r="C47508">
            <v>0</v>
          </cell>
        </row>
        <row r="47509">
          <cell r="A47509">
            <v>0</v>
          </cell>
          <cell r="B47509">
            <v>20</v>
          </cell>
          <cell r="C47509">
            <v>0</v>
          </cell>
        </row>
        <row r="47510">
          <cell r="A47510">
            <v>0</v>
          </cell>
          <cell r="B47510">
            <v>20</v>
          </cell>
          <cell r="C47510">
            <v>0</v>
          </cell>
        </row>
        <row r="47511">
          <cell r="A47511">
            <v>0</v>
          </cell>
          <cell r="B47511">
            <v>20</v>
          </cell>
          <cell r="C47511">
            <v>0</v>
          </cell>
        </row>
        <row r="47512">
          <cell r="A47512">
            <v>16515303</v>
          </cell>
          <cell r="B47512">
            <v>20</v>
          </cell>
          <cell r="C47512">
            <v>0</v>
          </cell>
        </row>
        <row r="47513">
          <cell r="A47513">
            <v>16515303</v>
          </cell>
          <cell r="B47513">
            <v>20</v>
          </cell>
          <cell r="C47513">
            <v>0</v>
          </cell>
        </row>
        <row r="47514">
          <cell r="A47514">
            <v>16515303</v>
          </cell>
          <cell r="B47514">
            <v>20</v>
          </cell>
          <cell r="C47514">
            <v>0</v>
          </cell>
        </row>
        <row r="47515">
          <cell r="A47515">
            <v>16515303</v>
          </cell>
          <cell r="B47515">
            <v>20</v>
          </cell>
          <cell r="C47515">
            <v>0</v>
          </cell>
        </row>
        <row r="47516">
          <cell r="A47516">
            <v>16515303</v>
          </cell>
          <cell r="B47516">
            <v>20</v>
          </cell>
          <cell r="C47516">
            <v>0</v>
          </cell>
        </row>
        <row r="47517">
          <cell r="A47517">
            <v>16515303</v>
          </cell>
          <cell r="B47517">
            <v>20</v>
          </cell>
          <cell r="C47517">
            <v>0</v>
          </cell>
        </row>
        <row r="47518">
          <cell r="A47518">
            <v>16515303</v>
          </cell>
          <cell r="B47518">
            <v>20</v>
          </cell>
          <cell r="C47518">
            <v>0</v>
          </cell>
        </row>
        <row r="47519">
          <cell r="A47519">
            <v>0</v>
          </cell>
          <cell r="B47519">
            <v>20</v>
          </cell>
          <cell r="C47519">
            <v>0</v>
          </cell>
        </row>
        <row r="47520">
          <cell r="A47520">
            <v>16526841</v>
          </cell>
          <cell r="B47520">
            <v>20</v>
          </cell>
          <cell r="C47520">
            <v>0</v>
          </cell>
        </row>
        <row r="47521">
          <cell r="A47521">
            <v>16526841</v>
          </cell>
          <cell r="B47521">
            <v>20</v>
          </cell>
          <cell r="C47521">
            <v>0</v>
          </cell>
        </row>
        <row r="47522">
          <cell r="A47522">
            <v>16526841</v>
          </cell>
          <cell r="B47522">
            <v>20</v>
          </cell>
          <cell r="C47522">
            <v>0</v>
          </cell>
        </row>
        <row r="47523">
          <cell r="A47523">
            <v>16526841</v>
          </cell>
          <cell r="B47523">
            <v>20</v>
          </cell>
          <cell r="C47523">
            <v>0</v>
          </cell>
        </row>
        <row r="47524">
          <cell r="A47524">
            <v>16526841</v>
          </cell>
          <cell r="B47524">
            <v>20</v>
          </cell>
          <cell r="C47524">
            <v>0</v>
          </cell>
        </row>
        <row r="47525">
          <cell r="A47525">
            <v>16526841</v>
          </cell>
          <cell r="B47525">
            <v>20</v>
          </cell>
          <cell r="C47525">
            <v>0</v>
          </cell>
        </row>
        <row r="47526">
          <cell r="A47526">
            <v>16526841</v>
          </cell>
          <cell r="B47526">
            <v>20</v>
          </cell>
          <cell r="C47526">
            <v>0</v>
          </cell>
        </row>
        <row r="47527">
          <cell r="A47527">
            <v>16526841</v>
          </cell>
          <cell r="B47527">
            <v>20</v>
          </cell>
          <cell r="C47527">
            <v>0</v>
          </cell>
        </row>
        <row r="47528">
          <cell r="A47528">
            <v>16526841</v>
          </cell>
          <cell r="B47528">
            <v>20</v>
          </cell>
          <cell r="C47528">
            <v>0</v>
          </cell>
        </row>
        <row r="47529">
          <cell r="A47529">
            <v>16526841</v>
          </cell>
          <cell r="B47529">
            <v>20</v>
          </cell>
          <cell r="C47529">
            <v>0</v>
          </cell>
        </row>
        <row r="47530">
          <cell r="A47530">
            <v>16526841</v>
          </cell>
          <cell r="B47530">
            <v>20</v>
          </cell>
          <cell r="C47530">
            <v>0</v>
          </cell>
        </row>
        <row r="47531">
          <cell r="A47531">
            <v>16526841</v>
          </cell>
          <cell r="B47531">
            <v>20</v>
          </cell>
          <cell r="C47531">
            <v>0</v>
          </cell>
        </row>
        <row r="47532">
          <cell r="A47532">
            <v>0</v>
          </cell>
          <cell r="B47532">
            <v>20</v>
          </cell>
          <cell r="C47532">
            <v>0</v>
          </cell>
        </row>
        <row r="47533">
          <cell r="A47533">
            <v>0</v>
          </cell>
          <cell r="B47533">
            <v>20</v>
          </cell>
          <cell r="C47533">
            <v>0</v>
          </cell>
        </row>
        <row r="47534">
          <cell r="A47534">
            <v>16496875</v>
          </cell>
          <cell r="B47534">
            <v>20</v>
          </cell>
          <cell r="C47534">
            <v>0</v>
          </cell>
        </row>
        <row r="47535">
          <cell r="A47535">
            <v>16496875</v>
          </cell>
          <cell r="B47535">
            <v>20</v>
          </cell>
          <cell r="C47535">
            <v>0</v>
          </cell>
        </row>
        <row r="47536">
          <cell r="A47536">
            <v>16496875</v>
          </cell>
          <cell r="B47536">
            <v>20</v>
          </cell>
          <cell r="C47536">
            <v>0</v>
          </cell>
        </row>
        <row r="47537">
          <cell r="A47537">
            <v>16496875</v>
          </cell>
          <cell r="B47537">
            <v>20</v>
          </cell>
          <cell r="C47537">
            <v>0</v>
          </cell>
        </row>
        <row r="47538">
          <cell r="A47538">
            <v>16496875</v>
          </cell>
          <cell r="B47538">
            <v>20</v>
          </cell>
          <cell r="C47538">
            <v>0</v>
          </cell>
        </row>
        <row r="47539">
          <cell r="A47539">
            <v>16496923</v>
          </cell>
          <cell r="B47539">
            <v>20</v>
          </cell>
          <cell r="C47539">
            <v>0</v>
          </cell>
        </row>
        <row r="47540">
          <cell r="A47540">
            <v>16496923</v>
          </cell>
          <cell r="B47540">
            <v>20</v>
          </cell>
          <cell r="C47540">
            <v>0</v>
          </cell>
        </row>
        <row r="47541">
          <cell r="A47541">
            <v>16496923</v>
          </cell>
          <cell r="B47541">
            <v>20</v>
          </cell>
          <cell r="C47541">
            <v>0</v>
          </cell>
        </row>
        <row r="47542">
          <cell r="A47542">
            <v>16496923</v>
          </cell>
          <cell r="B47542">
            <v>20</v>
          </cell>
          <cell r="C47542">
            <v>0</v>
          </cell>
        </row>
        <row r="47543">
          <cell r="A47543">
            <v>16496923</v>
          </cell>
          <cell r="B47543">
            <v>20</v>
          </cell>
          <cell r="C47543">
            <v>0</v>
          </cell>
        </row>
        <row r="47544">
          <cell r="A47544">
            <v>16497218</v>
          </cell>
          <cell r="B47544">
            <v>20</v>
          </cell>
          <cell r="C47544">
            <v>0</v>
          </cell>
        </row>
        <row r="47545">
          <cell r="A47545">
            <v>16497218</v>
          </cell>
          <cell r="B47545">
            <v>20</v>
          </cell>
          <cell r="C47545">
            <v>0</v>
          </cell>
        </row>
        <row r="47546">
          <cell r="A47546">
            <v>16497218</v>
          </cell>
          <cell r="B47546">
            <v>20</v>
          </cell>
          <cell r="C47546">
            <v>0</v>
          </cell>
        </row>
        <row r="47547">
          <cell r="A47547">
            <v>16497218</v>
          </cell>
          <cell r="B47547">
            <v>20</v>
          </cell>
          <cell r="C47547">
            <v>0</v>
          </cell>
        </row>
        <row r="47548">
          <cell r="A47548">
            <v>16497218</v>
          </cell>
          <cell r="B47548">
            <v>20</v>
          </cell>
          <cell r="C47548">
            <v>0</v>
          </cell>
        </row>
        <row r="47549">
          <cell r="A47549">
            <v>0</v>
          </cell>
          <cell r="B47549">
            <v>20</v>
          </cell>
          <cell r="C47549">
            <v>0</v>
          </cell>
        </row>
        <row r="47550">
          <cell r="A47550">
            <v>16453661</v>
          </cell>
          <cell r="B47550">
            <v>20</v>
          </cell>
          <cell r="C47550">
            <v>0</v>
          </cell>
        </row>
        <row r="47551">
          <cell r="A47551">
            <v>0</v>
          </cell>
          <cell r="B47551">
            <v>20</v>
          </cell>
          <cell r="C47551">
            <v>0</v>
          </cell>
        </row>
        <row r="47552">
          <cell r="A47552">
            <v>0</v>
          </cell>
          <cell r="B47552">
            <v>20</v>
          </cell>
          <cell r="C47552">
            <v>0</v>
          </cell>
        </row>
        <row r="47553">
          <cell r="A47553">
            <v>16451696</v>
          </cell>
          <cell r="B47553">
            <v>20</v>
          </cell>
          <cell r="C47553">
            <v>0</v>
          </cell>
        </row>
        <row r="47554">
          <cell r="A47554">
            <v>16450038</v>
          </cell>
          <cell r="B47554">
            <v>20</v>
          </cell>
          <cell r="C47554">
            <v>0</v>
          </cell>
        </row>
        <row r="47555">
          <cell r="A47555">
            <v>16450038</v>
          </cell>
          <cell r="B47555">
            <v>20</v>
          </cell>
          <cell r="C47555">
            <v>0</v>
          </cell>
        </row>
        <row r="47556">
          <cell r="A47556">
            <v>16450038</v>
          </cell>
          <cell r="B47556">
            <v>20</v>
          </cell>
          <cell r="C47556">
            <v>0</v>
          </cell>
        </row>
        <row r="47557">
          <cell r="A47557">
            <v>0</v>
          </cell>
          <cell r="B47557">
            <v>20</v>
          </cell>
          <cell r="C47557">
            <v>0</v>
          </cell>
        </row>
        <row r="47558">
          <cell r="A47558">
            <v>0</v>
          </cell>
          <cell r="B47558">
            <v>20</v>
          </cell>
          <cell r="C47558">
            <v>0</v>
          </cell>
        </row>
        <row r="47559">
          <cell r="A47559">
            <v>0</v>
          </cell>
          <cell r="B47559">
            <v>20</v>
          </cell>
          <cell r="C47559">
            <v>0</v>
          </cell>
        </row>
        <row r="47560">
          <cell r="A47560">
            <v>0</v>
          </cell>
          <cell r="B47560">
            <v>20</v>
          </cell>
          <cell r="C47560">
            <v>0</v>
          </cell>
        </row>
        <row r="47561">
          <cell r="A47561">
            <v>16533328</v>
          </cell>
          <cell r="B47561">
            <v>20</v>
          </cell>
          <cell r="C47561">
            <v>0</v>
          </cell>
        </row>
        <row r="47562">
          <cell r="A47562">
            <v>16533328</v>
          </cell>
          <cell r="B47562">
            <v>20</v>
          </cell>
          <cell r="C47562">
            <v>0</v>
          </cell>
        </row>
        <row r="47563">
          <cell r="A47563">
            <v>16533328</v>
          </cell>
          <cell r="B47563">
            <v>20</v>
          </cell>
          <cell r="C47563">
            <v>0</v>
          </cell>
        </row>
        <row r="47564">
          <cell r="A47564">
            <v>16533328</v>
          </cell>
          <cell r="B47564">
            <v>20</v>
          </cell>
          <cell r="C47564">
            <v>0</v>
          </cell>
        </row>
        <row r="47565">
          <cell r="A47565">
            <v>16533328</v>
          </cell>
          <cell r="B47565">
            <v>20</v>
          </cell>
          <cell r="C47565">
            <v>0</v>
          </cell>
        </row>
        <row r="47566">
          <cell r="A47566">
            <v>16533328</v>
          </cell>
          <cell r="B47566">
            <v>20</v>
          </cell>
          <cell r="C47566">
            <v>0</v>
          </cell>
        </row>
        <row r="47567">
          <cell r="A47567">
            <v>16533328</v>
          </cell>
          <cell r="B47567">
            <v>20</v>
          </cell>
          <cell r="C47567">
            <v>0</v>
          </cell>
        </row>
        <row r="47568">
          <cell r="A47568">
            <v>16533328</v>
          </cell>
          <cell r="B47568">
            <v>20</v>
          </cell>
          <cell r="C47568">
            <v>0</v>
          </cell>
        </row>
        <row r="47569">
          <cell r="A47569">
            <v>16533328</v>
          </cell>
          <cell r="B47569">
            <v>20</v>
          </cell>
          <cell r="C47569">
            <v>0</v>
          </cell>
        </row>
        <row r="47570">
          <cell r="A47570">
            <v>16533328</v>
          </cell>
          <cell r="B47570">
            <v>20</v>
          </cell>
          <cell r="C47570">
            <v>0</v>
          </cell>
        </row>
        <row r="47571">
          <cell r="A47571">
            <v>16533328</v>
          </cell>
          <cell r="B47571">
            <v>20</v>
          </cell>
          <cell r="C47571">
            <v>0</v>
          </cell>
        </row>
        <row r="47572">
          <cell r="A47572">
            <v>16533328</v>
          </cell>
          <cell r="B47572">
            <v>20</v>
          </cell>
          <cell r="C47572">
            <v>0</v>
          </cell>
        </row>
        <row r="47573">
          <cell r="A47573">
            <v>0</v>
          </cell>
          <cell r="B47573">
            <v>20</v>
          </cell>
          <cell r="C47573">
            <v>0</v>
          </cell>
        </row>
        <row r="47574">
          <cell r="A47574">
            <v>0</v>
          </cell>
          <cell r="B47574">
            <v>20</v>
          </cell>
          <cell r="C47574">
            <v>0</v>
          </cell>
        </row>
        <row r="47575">
          <cell r="A47575">
            <v>0</v>
          </cell>
          <cell r="B47575">
            <v>20</v>
          </cell>
          <cell r="C47575">
            <v>0</v>
          </cell>
        </row>
        <row r="47576">
          <cell r="A47576">
            <v>0</v>
          </cell>
          <cell r="B47576">
            <v>20</v>
          </cell>
          <cell r="C47576">
            <v>0</v>
          </cell>
        </row>
        <row r="47577">
          <cell r="A47577">
            <v>0</v>
          </cell>
          <cell r="B47577">
            <v>20</v>
          </cell>
          <cell r="C47577">
            <v>0</v>
          </cell>
        </row>
        <row r="47578">
          <cell r="A47578">
            <v>0</v>
          </cell>
          <cell r="B47578">
            <v>20</v>
          </cell>
          <cell r="C47578">
            <v>0</v>
          </cell>
        </row>
        <row r="47579">
          <cell r="A47579">
            <v>16601885</v>
          </cell>
          <cell r="B47579">
            <v>20</v>
          </cell>
          <cell r="C47579">
            <v>0</v>
          </cell>
        </row>
        <row r="47580">
          <cell r="A47580">
            <v>0</v>
          </cell>
          <cell r="B47580">
            <v>20</v>
          </cell>
          <cell r="C47580">
            <v>0</v>
          </cell>
        </row>
        <row r="47581">
          <cell r="A47581">
            <v>0</v>
          </cell>
          <cell r="B47581">
            <v>20</v>
          </cell>
          <cell r="C47581">
            <v>0</v>
          </cell>
        </row>
        <row r="47582">
          <cell r="A47582">
            <v>0</v>
          </cell>
          <cell r="B47582">
            <v>20</v>
          </cell>
          <cell r="C47582">
            <v>0</v>
          </cell>
        </row>
        <row r="47583">
          <cell r="A47583">
            <v>16605152</v>
          </cell>
          <cell r="B47583">
            <v>20</v>
          </cell>
          <cell r="C47583">
            <v>0</v>
          </cell>
        </row>
        <row r="47584">
          <cell r="A47584">
            <v>16605152</v>
          </cell>
          <cell r="B47584">
            <v>20</v>
          </cell>
          <cell r="C47584">
            <v>0</v>
          </cell>
        </row>
        <row r="47585">
          <cell r="A47585">
            <v>16605152</v>
          </cell>
          <cell r="B47585">
            <v>20</v>
          </cell>
          <cell r="C47585">
            <v>0</v>
          </cell>
        </row>
        <row r="47586">
          <cell r="A47586">
            <v>16605152</v>
          </cell>
          <cell r="B47586">
            <v>20</v>
          </cell>
          <cell r="C47586">
            <v>0</v>
          </cell>
        </row>
        <row r="47587">
          <cell r="A47587">
            <v>16605152</v>
          </cell>
          <cell r="B47587">
            <v>20</v>
          </cell>
          <cell r="C47587">
            <v>0</v>
          </cell>
        </row>
        <row r="47588">
          <cell r="A47588">
            <v>16605152</v>
          </cell>
          <cell r="B47588">
            <v>20</v>
          </cell>
          <cell r="C47588">
            <v>0</v>
          </cell>
        </row>
        <row r="47589">
          <cell r="A47589">
            <v>16605152</v>
          </cell>
          <cell r="B47589">
            <v>20</v>
          </cell>
          <cell r="C47589">
            <v>0</v>
          </cell>
        </row>
        <row r="47590">
          <cell r="A47590">
            <v>16605152</v>
          </cell>
          <cell r="B47590">
            <v>20</v>
          </cell>
          <cell r="C47590">
            <v>0</v>
          </cell>
        </row>
        <row r="47591">
          <cell r="A47591">
            <v>16610627</v>
          </cell>
          <cell r="B47591">
            <v>20</v>
          </cell>
          <cell r="C47591">
            <v>0</v>
          </cell>
        </row>
        <row r="47592">
          <cell r="A47592">
            <v>16610627</v>
          </cell>
          <cell r="B47592">
            <v>20</v>
          </cell>
          <cell r="C47592">
            <v>0</v>
          </cell>
        </row>
        <row r="47593">
          <cell r="A47593">
            <v>16610627</v>
          </cell>
          <cell r="B47593">
            <v>20</v>
          </cell>
          <cell r="C47593">
            <v>0</v>
          </cell>
        </row>
        <row r="47594">
          <cell r="A47594">
            <v>16610627</v>
          </cell>
          <cell r="B47594">
            <v>20</v>
          </cell>
          <cell r="C47594">
            <v>0</v>
          </cell>
        </row>
        <row r="47595">
          <cell r="A47595">
            <v>0</v>
          </cell>
          <cell r="B47595">
            <v>20</v>
          </cell>
          <cell r="C47595">
            <v>0</v>
          </cell>
        </row>
        <row r="47596">
          <cell r="A47596">
            <v>0</v>
          </cell>
          <cell r="B47596">
            <v>20</v>
          </cell>
          <cell r="C47596">
            <v>0</v>
          </cell>
        </row>
        <row r="47597">
          <cell r="A47597">
            <v>16611412</v>
          </cell>
          <cell r="B47597">
            <v>20</v>
          </cell>
          <cell r="C47597">
            <v>0</v>
          </cell>
        </row>
        <row r="47598">
          <cell r="A47598">
            <v>16611412</v>
          </cell>
          <cell r="B47598">
            <v>20</v>
          </cell>
          <cell r="C47598">
            <v>0</v>
          </cell>
        </row>
        <row r="47599">
          <cell r="A47599">
            <v>16611412</v>
          </cell>
          <cell r="B47599">
            <v>20</v>
          </cell>
          <cell r="C47599">
            <v>0</v>
          </cell>
        </row>
        <row r="47600">
          <cell r="A47600">
            <v>16611412</v>
          </cell>
          <cell r="B47600">
            <v>20</v>
          </cell>
          <cell r="C47600">
            <v>0</v>
          </cell>
        </row>
        <row r="47601">
          <cell r="A47601">
            <v>16611412</v>
          </cell>
          <cell r="B47601">
            <v>20</v>
          </cell>
          <cell r="C47601">
            <v>0</v>
          </cell>
        </row>
        <row r="47602">
          <cell r="A47602">
            <v>16611412</v>
          </cell>
          <cell r="B47602">
            <v>20</v>
          </cell>
          <cell r="C47602">
            <v>0</v>
          </cell>
        </row>
        <row r="47603">
          <cell r="A47603">
            <v>16611412</v>
          </cell>
          <cell r="B47603">
            <v>20</v>
          </cell>
          <cell r="C47603">
            <v>0</v>
          </cell>
        </row>
        <row r="47604">
          <cell r="A47604">
            <v>16611412</v>
          </cell>
          <cell r="B47604">
            <v>20</v>
          </cell>
          <cell r="C47604">
            <v>0</v>
          </cell>
        </row>
        <row r="47605">
          <cell r="A47605">
            <v>16611412</v>
          </cell>
          <cell r="B47605">
            <v>20</v>
          </cell>
          <cell r="C47605">
            <v>0</v>
          </cell>
        </row>
        <row r="47606">
          <cell r="A47606">
            <v>16611412</v>
          </cell>
          <cell r="B47606">
            <v>20</v>
          </cell>
          <cell r="C47606">
            <v>0</v>
          </cell>
        </row>
        <row r="47607">
          <cell r="A47607">
            <v>0</v>
          </cell>
          <cell r="B47607">
            <v>20</v>
          </cell>
          <cell r="C47607">
            <v>0</v>
          </cell>
        </row>
        <row r="47608">
          <cell r="A47608">
            <v>0</v>
          </cell>
          <cell r="B47608">
            <v>20</v>
          </cell>
          <cell r="C47608">
            <v>0</v>
          </cell>
        </row>
        <row r="47609">
          <cell r="A47609">
            <v>0</v>
          </cell>
          <cell r="B47609">
            <v>20</v>
          </cell>
          <cell r="C47609">
            <v>0</v>
          </cell>
        </row>
        <row r="47610">
          <cell r="A47610">
            <v>0</v>
          </cell>
          <cell r="B47610">
            <v>20</v>
          </cell>
          <cell r="C47610">
            <v>0</v>
          </cell>
        </row>
        <row r="47611">
          <cell r="A47611">
            <v>16620283</v>
          </cell>
          <cell r="B47611">
            <v>20</v>
          </cell>
          <cell r="C47611">
            <v>0</v>
          </cell>
        </row>
        <row r="47612">
          <cell r="A47612">
            <v>0</v>
          </cell>
          <cell r="B47612">
            <v>20</v>
          </cell>
          <cell r="C47612">
            <v>0</v>
          </cell>
        </row>
        <row r="47613">
          <cell r="A47613">
            <v>0</v>
          </cell>
          <cell r="B47613">
            <v>20</v>
          </cell>
          <cell r="C47613">
            <v>0</v>
          </cell>
        </row>
        <row r="47614">
          <cell r="A47614">
            <v>0</v>
          </cell>
          <cell r="B47614">
            <v>20</v>
          </cell>
          <cell r="C47614">
            <v>0</v>
          </cell>
        </row>
        <row r="47615">
          <cell r="A47615">
            <v>0</v>
          </cell>
          <cell r="B47615">
            <v>20</v>
          </cell>
          <cell r="C47615">
            <v>0</v>
          </cell>
        </row>
        <row r="47616">
          <cell r="A47616">
            <v>16740713</v>
          </cell>
          <cell r="B47616">
            <v>20</v>
          </cell>
          <cell r="C47616">
            <v>0</v>
          </cell>
        </row>
        <row r="47617">
          <cell r="A47617">
            <v>16740780</v>
          </cell>
          <cell r="B47617">
            <v>20</v>
          </cell>
          <cell r="C47617">
            <v>0</v>
          </cell>
        </row>
        <row r="47618">
          <cell r="A47618">
            <v>16740780</v>
          </cell>
          <cell r="B47618">
            <v>20</v>
          </cell>
          <cell r="C47618">
            <v>0</v>
          </cell>
        </row>
        <row r="47619">
          <cell r="A47619">
            <v>16740780</v>
          </cell>
          <cell r="B47619">
            <v>20</v>
          </cell>
          <cell r="C47619">
            <v>0</v>
          </cell>
        </row>
        <row r="47620">
          <cell r="A47620">
            <v>16740780</v>
          </cell>
          <cell r="B47620">
            <v>20</v>
          </cell>
          <cell r="C47620">
            <v>0</v>
          </cell>
        </row>
        <row r="47621">
          <cell r="A47621">
            <v>16740780</v>
          </cell>
          <cell r="B47621">
            <v>20</v>
          </cell>
          <cell r="C47621">
            <v>0</v>
          </cell>
        </row>
        <row r="47622">
          <cell r="A47622">
            <v>16740780</v>
          </cell>
          <cell r="B47622">
            <v>20</v>
          </cell>
          <cell r="C47622">
            <v>0</v>
          </cell>
        </row>
        <row r="47623">
          <cell r="A47623">
            <v>16740780</v>
          </cell>
          <cell r="B47623">
            <v>20</v>
          </cell>
          <cell r="C47623">
            <v>0</v>
          </cell>
        </row>
        <row r="47624">
          <cell r="A47624">
            <v>16740780</v>
          </cell>
          <cell r="B47624">
            <v>20</v>
          </cell>
          <cell r="C47624">
            <v>0</v>
          </cell>
        </row>
        <row r="47625">
          <cell r="A47625">
            <v>16740820</v>
          </cell>
          <cell r="B47625">
            <v>20</v>
          </cell>
          <cell r="C47625">
            <v>0</v>
          </cell>
        </row>
        <row r="47626">
          <cell r="A47626">
            <v>16745468</v>
          </cell>
          <cell r="B47626">
            <v>20</v>
          </cell>
          <cell r="C47626">
            <v>0</v>
          </cell>
        </row>
        <row r="47627">
          <cell r="A47627">
            <v>16745468</v>
          </cell>
          <cell r="B47627">
            <v>20</v>
          </cell>
          <cell r="C47627">
            <v>0</v>
          </cell>
        </row>
        <row r="47628">
          <cell r="A47628">
            <v>16745468</v>
          </cell>
          <cell r="B47628">
            <v>20</v>
          </cell>
          <cell r="C47628">
            <v>0</v>
          </cell>
        </row>
        <row r="47629">
          <cell r="A47629">
            <v>16745468</v>
          </cell>
          <cell r="B47629">
            <v>20</v>
          </cell>
          <cell r="C47629">
            <v>0</v>
          </cell>
        </row>
        <row r="47630">
          <cell r="A47630">
            <v>16745468</v>
          </cell>
          <cell r="B47630">
            <v>20</v>
          </cell>
          <cell r="C47630">
            <v>0</v>
          </cell>
        </row>
        <row r="47631">
          <cell r="A47631">
            <v>0</v>
          </cell>
          <cell r="B47631">
            <v>20</v>
          </cell>
          <cell r="C47631">
            <v>0</v>
          </cell>
        </row>
        <row r="47632">
          <cell r="A47632">
            <v>16760362</v>
          </cell>
          <cell r="B47632">
            <v>20</v>
          </cell>
          <cell r="C47632">
            <v>0</v>
          </cell>
        </row>
        <row r="47633">
          <cell r="A47633">
            <v>16760362</v>
          </cell>
          <cell r="B47633">
            <v>20</v>
          </cell>
          <cell r="C47633">
            <v>0</v>
          </cell>
        </row>
        <row r="47634">
          <cell r="A47634">
            <v>16760362</v>
          </cell>
          <cell r="B47634">
            <v>20</v>
          </cell>
          <cell r="C47634">
            <v>0</v>
          </cell>
        </row>
        <row r="47635">
          <cell r="A47635">
            <v>16760362</v>
          </cell>
          <cell r="B47635">
            <v>20</v>
          </cell>
          <cell r="C47635">
            <v>0</v>
          </cell>
        </row>
        <row r="47636">
          <cell r="A47636">
            <v>16764107</v>
          </cell>
          <cell r="B47636">
            <v>20</v>
          </cell>
          <cell r="C47636">
            <v>0</v>
          </cell>
        </row>
        <row r="47637">
          <cell r="A47637">
            <v>16763397</v>
          </cell>
          <cell r="B47637">
            <v>20</v>
          </cell>
          <cell r="C47637">
            <v>0</v>
          </cell>
        </row>
        <row r="47638">
          <cell r="A47638">
            <v>16763397</v>
          </cell>
          <cell r="B47638">
            <v>20</v>
          </cell>
          <cell r="C47638">
            <v>0</v>
          </cell>
        </row>
        <row r="47639">
          <cell r="A47639">
            <v>16763397</v>
          </cell>
          <cell r="B47639">
            <v>20</v>
          </cell>
          <cell r="C47639">
            <v>0</v>
          </cell>
        </row>
        <row r="47640">
          <cell r="A47640">
            <v>0</v>
          </cell>
          <cell r="B47640">
            <v>20</v>
          </cell>
          <cell r="C47640">
            <v>0</v>
          </cell>
        </row>
        <row r="47641">
          <cell r="A47641">
            <v>0</v>
          </cell>
          <cell r="B47641">
            <v>20</v>
          </cell>
          <cell r="C47641">
            <v>0</v>
          </cell>
        </row>
        <row r="47642">
          <cell r="A47642">
            <v>0</v>
          </cell>
          <cell r="B47642">
            <v>20</v>
          </cell>
          <cell r="C47642">
            <v>0</v>
          </cell>
        </row>
        <row r="47643">
          <cell r="A47643">
            <v>0</v>
          </cell>
          <cell r="B47643">
            <v>20</v>
          </cell>
          <cell r="C47643">
            <v>0</v>
          </cell>
        </row>
        <row r="47644">
          <cell r="A47644">
            <v>0</v>
          </cell>
          <cell r="B47644">
            <v>20</v>
          </cell>
          <cell r="C47644">
            <v>0</v>
          </cell>
        </row>
        <row r="47645">
          <cell r="A47645">
            <v>16759059</v>
          </cell>
          <cell r="B47645">
            <v>20</v>
          </cell>
          <cell r="C47645">
            <v>0</v>
          </cell>
        </row>
        <row r="47646">
          <cell r="A47646">
            <v>0</v>
          </cell>
          <cell r="B47646">
            <v>20</v>
          </cell>
          <cell r="C47646">
            <v>0</v>
          </cell>
        </row>
        <row r="47647">
          <cell r="A47647">
            <v>0</v>
          </cell>
          <cell r="B47647">
            <v>20</v>
          </cell>
          <cell r="C47647">
            <v>0</v>
          </cell>
        </row>
        <row r="47648">
          <cell r="A47648">
            <v>0</v>
          </cell>
          <cell r="B47648">
            <v>20</v>
          </cell>
          <cell r="C47648">
            <v>0</v>
          </cell>
        </row>
        <row r="47649">
          <cell r="A47649">
            <v>0</v>
          </cell>
          <cell r="B47649">
            <v>20</v>
          </cell>
          <cell r="C47649">
            <v>0</v>
          </cell>
        </row>
        <row r="47650">
          <cell r="A47650">
            <v>16768694</v>
          </cell>
          <cell r="B47650">
            <v>20</v>
          </cell>
          <cell r="C47650">
            <v>0</v>
          </cell>
        </row>
        <row r="47651">
          <cell r="A47651">
            <v>16768694</v>
          </cell>
          <cell r="B47651">
            <v>20</v>
          </cell>
          <cell r="C47651">
            <v>0</v>
          </cell>
        </row>
        <row r="47652">
          <cell r="A47652">
            <v>16768694</v>
          </cell>
          <cell r="B47652">
            <v>20</v>
          </cell>
          <cell r="C47652">
            <v>0</v>
          </cell>
        </row>
        <row r="47653">
          <cell r="A47653">
            <v>16768694</v>
          </cell>
          <cell r="B47653">
            <v>20</v>
          </cell>
          <cell r="C47653">
            <v>0</v>
          </cell>
        </row>
        <row r="47654">
          <cell r="A47654">
            <v>16768694</v>
          </cell>
          <cell r="B47654">
            <v>20</v>
          </cell>
          <cell r="C47654">
            <v>0</v>
          </cell>
        </row>
        <row r="47655">
          <cell r="A47655">
            <v>16768694</v>
          </cell>
          <cell r="B47655">
            <v>20</v>
          </cell>
          <cell r="C47655">
            <v>0</v>
          </cell>
        </row>
        <row r="47656">
          <cell r="A47656">
            <v>16768694</v>
          </cell>
          <cell r="B47656">
            <v>20</v>
          </cell>
          <cell r="C47656">
            <v>0</v>
          </cell>
        </row>
        <row r="47657">
          <cell r="A47657">
            <v>16768694</v>
          </cell>
          <cell r="B47657">
            <v>20</v>
          </cell>
          <cell r="C47657">
            <v>0</v>
          </cell>
        </row>
        <row r="47658">
          <cell r="A47658">
            <v>16768694</v>
          </cell>
          <cell r="B47658">
            <v>20</v>
          </cell>
          <cell r="C47658">
            <v>0</v>
          </cell>
        </row>
        <row r="47659">
          <cell r="A47659">
            <v>16768694</v>
          </cell>
          <cell r="B47659">
            <v>20</v>
          </cell>
          <cell r="C47659">
            <v>0</v>
          </cell>
        </row>
        <row r="47660">
          <cell r="A47660">
            <v>16768694</v>
          </cell>
          <cell r="B47660">
            <v>20</v>
          </cell>
          <cell r="C47660">
            <v>0</v>
          </cell>
        </row>
        <row r="47661">
          <cell r="A47661">
            <v>16768694</v>
          </cell>
          <cell r="B47661">
            <v>20</v>
          </cell>
          <cell r="C47661">
            <v>0</v>
          </cell>
        </row>
        <row r="47662">
          <cell r="A47662">
            <v>16768694</v>
          </cell>
          <cell r="B47662">
            <v>20</v>
          </cell>
          <cell r="C47662">
            <v>0</v>
          </cell>
        </row>
        <row r="47663">
          <cell r="A47663">
            <v>16768694</v>
          </cell>
          <cell r="B47663">
            <v>20</v>
          </cell>
          <cell r="C47663">
            <v>0</v>
          </cell>
        </row>
        <row r="47664">
          <cell r="A47664">
            <v>0</v>
          </cell>
          <cell r="B47664">
            <v>20</v>
          </cell>
          <cell r="C47664">
            <v>0</v>
          </cell>
        </row>
        <row r="47665">
          <cell r="A47665">
            <v>16768581</v>
          </cell>
          <cell r="B47665">
            <v>20</v>
          </cell>
          <cell r="C47665">
            <v>0</v>
          </cell>
        </row>
        <row r="47666">
          <cell r="A47666">
            <v>16768609</v>
          </cell>
          <cell r="B47666">
            <v>20</v>
          </cell>
          <cell r="C47666">
            <v>0</v>
          </cell>
        </row>
        <row r="47667">
          <cell r="A47667">
            <v>16768609</v>
          </cell>
          <cell r="B47667">
            <v>20</v>
          </cell>
          <cell r="C47667">
            <v>0</v>
          </cell>
        </row>
        <row r="47668">
          <cell r="A47668">
            <v>16768609</v>
          </cell>
          <cell r="B47668">
            <v>20</v>
          </cell>
          <cell r="C47668">
            <v>0</v>
          </cell>
        </row>
        <row r="47669">
          <cell r="A47669">
            <v>16768609</v>
          </cell>
          <cell r="B47669">
            <v>20</v>
          </cell>
          <cell r="C47669">
            <v>0</v>
          </cell>
        </row>
        <row r="47670">
          <cell r="A47670">
            <v>16768609</v>
          </cell>
          <cell r="B47670">
            <v>20</v>
          </cell>
          <cell r="C47670">
            <v>0</v>
          </cell>
        </row>
        <row r="47671">
          <cell r="A47671">
            <v>16635109</v>
          </cell>
          <cell r="B47671">
            <v>20</v>
          </cell>
          <cell r="C47671">
            <v>0</v>
          </cell>
        </row>
        <row r="47672">
          <cell r="A47672">
            <v>16635109</v>
          </cell>
          <cell r="B47672">
            <v>20</v>
          </cell>
          <cell r="C47672">
            <v>0</v>
          </cell>
        </row>
        <row r="47673">
          <cell r="A47673">
            <v>16635109</v>
          </cell>
          <cell r="B47673">
            <v>20</v>
          </cell>
          <cell r="C47673">
            <v>0</v>
          </cell>
        </row>
        <row r="47674">
          <cell r="A47674">
            <v>16635109</v>
          </cell>
          <cell r="B47674">
            <v>20</v>
          </cell>
          <cell r="C47674">
            <v>0</v>
          </cell>
        </row>
        <row r="47675">
          <cell r="A47675">
            <v>0</v>
          </cell>
          <cell r="B47675">
            <v>20</v>
          </cell>
          <cell r="C47675">
            <v>0</v>
          </cell>
        </row>
        <row r="47676">
          <cell r="A47676">
            <v>16632958</v>
          </cell>
          <cell r="B47676">
            <v>20</v>
          </cell>
          <cell r="C47676">
            <v>0</v>
          </cell>
        </row>
        <row r="47677">
          <cell r="A47677">
            <v>0</v>
          </cell>
          <cell r="B47677">
            <v>20</v>
          </cell>
          <cell r="C47677">
            <v>0</v>
          </cell>
        </row>
        <row r="47678">
          <cell r="A47678">
            <v>0</v>
          </cell>
          <cell r="B47678">
            <v>20</v>
          </cell>
          <cell r="C47678">
            <v>0</v>
          </cell>
        </row>
        <row r="47679">
          <cell r="A47679">
            <v>0</v>
          </cell>
          <cell r="B47679">
            <v>20</v>
          </cell>
          <cell r="C47679">
            <v>0</v>
          </cell>
        </row>
        <row r="47680">
          <cell r="A47680">
            <v>0</v>
          </cell>
          <cell r="B47680">
            <v>20</v>
          </cell>
          <cell r="C47680">
            <v>0</v>
          </cell>
        </row>
        <row r="47681">
          <cell r="A47681">
            <v>0</v>
          </cell>
          <cell r="B47681">
            <v>20</v>
          </cell>
          <cell r="C47681">
            <v>0</v>
          </cell>
        </row>
        <row r="47682">
          <cell r="A47682">
            <v>0</v>
          </cell>
          <cell r="B47682">
            <v>20</v>
          </cell>
          <cell r="C47682">
            <v>0</v>
          </cell>
        </row>
        <row r="47683">
          <cell r="A47683">
            <v>0</v>
          </cell>
          <cell r="B47683">
            <v>20</v>
          </cell>
          <cell r="C47683">
            <v>0</v>
          </cell>
        </row>
        <row r="47684">
          <cell r="A47684">
            <v>0</v>
          </cell>
          <cell r="B47684">
            <v>20</v>
          </cell>
          <cell r="C47684">
            <v>0</v>
          </cell>
        </row>
        <row r="47685">
          <cell r="A47685">
            <v>0</v>
          </cell>
          <cell r="B47685">
            <v>20</v>
          </cell>
          <cell r="C47685">
            <v>0</v>
          </cell>
        </row>
        <row r="47686">
          <cell r="A47686">
            <v>0</v>
          </cell>
          <cell r="B47686">
            <v>20</v>
          </cell>
          <cell r="C47686">
            <v>0</v>
          </cell>
        </row>
        <row r="47687">
          <cell r="A47687">
            <v>0</v>
          </cell>
          <cell r="B47687">
            <v>20</v>
          </cell>
          <cell r="C47687">
            <v>0</v>
          </cell>
        </row>
        <row r="47688">
          <cell r="A47688">
            <v>0</v>
          </cell>
          <cell r="B47688">
            <v>20</v>
          </cell>
          <cell r="C47688">
            <v>0</v>
          </cell>
        </row>
        <row r="47689">
          <cell r="A47689">
            <v>0</v>
          </cell>
          <cell r="B47689">
            <v>20</v>
          </cell>
          <cell r="C47689">
            <v>0</v>
          </cell>
        </row>
        <row r="47690">
          <cell r="A47690">
            <v>0</v>
          </cell>
          <cell r="B47690">
            <v>20</v>
          </cell>
          <cell r="C47690">
            <v>0</v>
          </cell>
        </row>
        <row r="47691">
          <cell r="A47691">
            <v>0</v>
          </cell>
          <cell r="B47691">
            <v>20</v>
          </cell>
          <cell r="C47691">
            <v>0</v>
          </cell>
        </row>
        <row r="47692">
          <cell r="A47692">
            <v>0</v>
          </cell>
          <cell r="B47692">
            <v>20</v>
          </cell>
          <cell r="C47692">
            <v>0</v>
          </cell>
        </row>
        <row r="47693">
          <cell r="A47693">
            <v>0</v>
          </cell>
          <cell r="B47693">
            <v>20</v>
          </cell>
          <cell r="C47693">
            <v>0</v>
          </cell>
        </row>
        <row r="47694">
          <cell r="A47694">
            <v>0</v>
          </cell>
          <cell r="B47694">
            <v>20</v>
          </cell>
          <cell r="C47694">
            <v>0</v>
          </cell>
        </row>
        <row r="47695">
          <cell r="A47695">
            <v>0</v>
          </cell>
          <cell r="B47695">
            <v>20</v>
          </cell>
          <cell r="C47695">
            <v>0</v>
          </cell>
        </row>
        <row r="47696">
          <cell r="A47696">
            <v>0</v>
          </cell>
          <cell r="B47696">
            <v>20</v>
          </cell>
          <cell r="C47696">
            <v>0</v>
          </cell>
        </row>
        <row r="47697">
          <cell r="A47697">
            <v>0</v>
          </cell>
          <cell r="B47697">
            <v>20</v>
          </cell>
          <cell r="C47697">
            <v>0</v>
          </cell>
        </row>
        <row r="47698">
          <cell r="A47698">
            <v>0</v>
          </cell>
          <cell r="B47698">
            <v>20</v>
          </cell>
          <cell r="C47698">
            <v>0</v>
          </cell>
        </row>
        <row r="47699">
          <cell r="A47699">
            <v>0</v>
          </cell>
          <cell r="B47699">
            <v>20</v>
          </cell>
          <cell r="C47699">
            <v>0</v>
          </cell>
        </row>
        <row r="47700">
          <cell r="A47700">
            <v>0</v>
          </cell>
          <cell r="B47700">
            <v>20</v>
          </cell>
          <cell r="C47700">
            <v>0</v>
          </cell>
        </row>
        <row r="47701">
          <cell r="A47701">
            <v>16638188</v>
          </cell>
          <cell r="B47701">
            <v>20</v>
          </cell>
          <cell r="C47701">
            <v>0</v>
          </cell>
        </row>
        <row r="47702">
          <cell r="A47702">
            <v>16638188</v>
          </cell>
          <cell r="B47702">
            <v>20</v>
          </cell>
          <cell r="C47702">
            <v>0</v>
          </cell>
        </row>
        <row r="47703">
          <cell r="A47703">
            <v>0</v>
          </cell>
          <cell r="B47703">
            <v>20</v>
          </cell>
          <cell r="C47703">
            <v>0</v>
          </cell>
        </row>
        <row r="47704">
          <cell r="A47704">
            <v>16684132</v>
          </cell>
          <cell r="B47704">
            <v>20</v>
          </cell>
          <cell r="C47704">
            <v>0</v>
          </cell>
        </row>
        <row r="47705">
          <cell r="A47705">
            <v>16684132</v>
          </cell>
          <cell r="B47705">
            <v>20</v>
          </cell>
          <cell r="C47705">
            <v>0</v>
          </cell>
        </row>
        <row r="47706">
          <cell r="A47706">
            <v>16684132</v>
          </cell>
          <cell r="B47706">
            <v>20</v>
          </cell>
          <cell r="C47706">
            <v>0</v>
          </cell>
        </row>
        <row r="47707">
          <cell r="A47707">
            <v>16684132</v>
          </cell>
          <cell r="B47707">
            <v>20</v>
          </cell>
          <cell r="C47707">
            <v>0</v>
          </cell>
        </row>
        <row r="47708">
          <cell r="A47708">
            <v>16684132</v>
          </cell>
          <cell r="B47708">
            <v>20</v>
          </cell>
          <cell r="C47708">
            <v>0</v>
          </cell>
        </row>
        <row r="47709">
          <cell r="A47709">
            <v>0</v>
          </cell>
          <cell r="B47709">
            <v>20</v>
          </cell>
          <cell r="C47709">
            <v>0</v>
          </cell>
        </row>
        <row r="47710">
          <cell r="A47710">
            <v>16684893</v>
          </cell>
          <cell r="B47710">
            <v>20</v>
          </cell>
          <cell r="C47710">
            <v>0</v>
          </cell>
        </row>
        <row r="47711">
          <cell r="A47711">
            <v>16684893</v>
          </cell>
          <cell r="B47711">
            <v>20</v>
          </cell>
          <cell r="C47711">
            <v>0</v>
          </cell>
        </row>
        <row r="47712">
          <cell r="A47712">
            <v>16684893</v>
          </cell>
          <cell r="B47712">
            <v>20</v>
          </cell>
          <cell r="C47712">
            <v>0</v>
          </cell>
        </row>
        <row r="47713">
          <cell r="A47713">
            <v>16684893</v>
          </cell>
          <cell r="B47713">
            <v>20</v>
          </cell>
          <cell r="C47713">
            <v>0</v>
          </cell>
        </row>
        <row r="47714">
          <cell r="A47714">
            <v>16684893</v>
          </cell>
          <cell r="B47714">
            <v>20</v>
          </cell>
          <cell r="C47714">
            <v>0</v>
          </cell>
        </row>
        <row r="47715">
          <cell r="A47715">
            <v>0</v>
          </cell>
          <cell r="B47715">
            <v>20</v>
          </cell>
          <cell r="C47715">
            <v>0</v>
          </cell>
        </row>
        <row r="47716">
          <cell r="A47716">
            <v>16683726</v>
          </cell>
          <cell r="B47716">
            <v>20</v>
          </cell>
          <cell r="C47716">
            <v>0</v>
          </cell>
        </row>
        <row r="47717">
          <cell r="A47717">
            <v>16683726</v>
          </cell>
          <cell r="B47717">
            <v>20</v>
          </cell>
          <cell r="C47717">
            <v>0</v>
          </cell>
        </row>
        <row r="47718">
          <cell r="A47718">
            <v>16683726</v>
          </cell>
          <cell r="B47718">
            <v>20</v>
          </cell>
          <cell r="C47718">
            <v>0</v>
          </cell>
        </row>
        <row r="47719">
          <cell r="A47719">
            <v>16683726</v>
          </cell>
          <cell r="B47719">
            <v>20</v>
          </cell>
          <cell r="C47719">
            <v>0</v>
          </cell>
        </row>
        <row r="47720">
          <cell r="A47720">
            <v>16683726</v>
          </cell>
          <cell r="B47720">
            <v>20</v>
          </cell>
          <cell r="C47720">
            <v>0</v>
          </cell>
        </row>
        <row r="47721">
          <cell r="A47721">
            <v>16683726</v>
          </cell>
          <cell r="B47721">
            <v>20</v>
          </cell>
          <cell r="C47721">
            <v>0</v>
          </cell>
        </row>
        <row r="47722">
          <cell r="A47722">
            <v>16683726</v>
          </cell>
          <cell r="B47722">
            <v>20</v>
          </cell>
          <cell r="C47722">
            <v>0</v>
          </cell>
        </row>
        <row r="47723">
          <cell r="A47723">
            <v>16683726</v>
          </cell>
          <cell r="B47723">
            <v>20</v>
          </cell>
          <cell r="C47723">
            <v>0</v>
          </cell>
        </row>
        <row r="47724">
          <cell r="A47724">
            <v>16683726</v>
          </cell>
          <cell r="B47724">
            <v>20</v>
          </cell>
          <cell r="C47724">
            <v>0</v>
          </cell>
        </row>
        <row r="47725">
          <cell r="A47725">
            <v>16683726</v>
          </cell>
          <cell r="B47725">
            <v>20</v>
          </cell>
          <cell r="C47725">
            <v>0</v>
          </cell>
        </row>
        <row r="47726">
          <cell r="A47726">
            <v>16683726</v>
          </cell>
          <cell r="B47726">
            <v>20</v>
          </cell>
          <cell r="C47726">
            <v>0</v>
          </cell>
        </row>
        <row r="47727">
          <cell r="A47727">
            <v>16683726</v>
          </cell>
          <cell r="B47727">
            <v>20</v>
          </cell>
          <cell r="C47727">
            <v>0</v>
          </cell>
        </row>
        <row r="47728">
          <cell r="A47728">
            <v>16683726</v>
          </cell>
          <cell r="B47728">
            <v>20</v>
          </cell>
          <cell r="C47728">
            <v>0</v>
          </cell>
        </row>
        <row r="47729">
          <cell r="A47729">
            <v>16690123</v>
          </cell>
          <cell r="B47729">
            <v>20</v>
          </cell>
          <cell r="C47729">
            <v>0</v>
          </cell>
        </row>
        <row r="47730">
          <cell r="A47730">
            <v>16690123</v>
          </cell>
          <cell r="B47730">
            <v>20</v>
          </cell>
          <cell r="C47730">
            <v>0</v>
          </cell>
        </row>
        <row r="47731">
          <cell r="A47731">
            <v>16690123</v>
          </cell>
          <cell r="B47731">
            <v>20</v>
          </cell>
          <cell r="C47731">
            <v>0</v>
          </cell>
        </row>
        <row r="47732">
          <cell r="A47732">
            <v>16690123</v>
          </cell>
          <cell r="B47732">
            <v>20</v>
          </cell>
          <cell r="C47732">
            <v>0</v>
          </cell>
        </row>
        <row r="47733">
          <cell r="A47733">
            <v>16690123</v>
          </cell>
          <cell r="B47733">
            <v>20</v>
          </cell>
          <cell r="C47733">
            <v>0</v>
          </cell>
        </row>
        <row r="47734">
          <cell r="A47734">
            <v>16690123</v>
          </cell>
          <cell r="B47734">
            <v>20</v>
          </cell>
          <cell r="C47734">
            <v>0</v>
          </cell>
        </row>
        <row r="47735">
          <cell r="A47735">
            <v>16690123</v>
          </cell>
          <cell r="B47735">
            <v>20</v>
          </cell>
          <cell r="C47735">
            <v>0</v>
          </cell>
        </row>
        <row r="47736">
          <cell r="A47736">
            <v>16690123</v>
          </cell>
          <cell r="B47736">
            <v>20</v>
          </cell>
          <cell r="C47736">
            <v>0</v>
          </cell>
        </row>
        <row r="47737">
          <cell r="A47737">
            <v>16690123</v>
          </cell>
          <cell r="B47737">
            <v>20</v>
          </cell>
          <cell r="C47737">
            <v>0</v>
          </cell>
        </row>
        <row r="47738">
          <cell r="A47738">
            <v>16690123</v>
          </cell>
          <cell r="B47738">
            <v>20</v>
          </cell>
          <cell r="C47738">
            <v>0</v>
          </cell>
        </row>
        <row r="47739">
          <cell r="A47739">
            <v>16690123</v>
          </cell>
          <cell r="B47739">
            <v>20</v>
          </cell>
          <cell r="C47739">
            <v>0</v>
          </cell>
        </row>
        <row r="47740">
          <cell r="A47740">
            <v>16690123</v>
          </cell>
          <cell r="B47740">
            <v>20</v>
          </cell>
          <cell r="C47740">
            <v>0</v>
          </cell>
        </row>
        <row r="47741">
          <cell r="A47741">
            <v>16690123</v>
          </cell>
          <cell r="B47741">
            <v>20</v>
          </cell>
          <cell r="C47741">
            <v>0</v>
          </cell>
        </row>
        <row r="47742">
          <cell r="A47742">
            <v>0</v>
          </cell>
          <cell r="B47742">
            <v>20</v>
          </cell>
          <cell r="C47742">
            <v>0</v>
          </cell>
        </row>
        <row r="47743">
          <cell r="A47743">
            <v>0</v>
          </cell>
          <cell r="B47743">
            <v>20</v>
          </cell>
          <cell r="C47743">
            <v>0</v>
          </cell>
        </row>
        <row r="47744">
          <cell r="A47744">
            <v>0</v>
          </cell>
          <cell r="B47744">
            <v>20</v>
          </cell>
          <cell r="C47744">
            <v>0</v>
          </cell>
        </row>
        <row r="47745">
          <cell r="A47745">
            <v>0</v>
          </cell>
          <cell r="B47745">
            <v>20</v>
          </cell>
          <cell r="C47745">
            <v>0</v>
          </cell>
        </row>
        <row r="47746">
          <cell r="A47746">
            <v>0</v>
          </cell>
          <cell r="B47746">
            <v>20</v>
          </cell>
          <cell r="C47746">
            <v>0</v>
          </cell>
        </row>
        <row r="47747">
          <cell r="A47747">
            <v>16662393</v>
          </cell>
          <cell r="B47747">
            <v>20</v>
          </cell>
          <cell r="C47747">
            <v>0</v>
          </cell>
        </row>
        <row r="47748">
          <cell r="A47748">
            <v>0</v>
          </cell>
          <cell r="B47748">
            <v>20</v>
          </cell>
          <cell r="C47748">
            <v>0</v>
          </cell>
        </row>
        <row r="47749">
          <cell r="A47749">
            <v>16663138</v>
          </cell>
          <cell r="B47749">
            <v>20</v>
          </cell>
          <cell r="C47749">
            <v>0</v>
          </cell>
        </row>
        <row r="47750">
          <cell r="A47750">
            <v>16663138</v>
          </cell>
          <cell r="B47750">
            <v>20</v>
          </cell>
          <cell r="C47750">
            <v>0</v>
          </cell>
        </row>
        <row r="47751">
          <cell r="A47751">
            <v>16717115</v>
          </cell>
          <cell r="B47751">
            <v>20</v>
          </cell>
          <cell r="C47751">
            <v>0</v>
          </cell>
        </row>
        <row r="47752">
          <cell r="A47752">
            <v>16717115</v>
          </cell>
          <cell r="B47752">
            <v>20</v>
          </cell>
          <cell r="C47752">
            <v>0</v>
          </cell>
        </row>
        <row r="47753">
          <cell r="A47753">
            <v>16717115</v>
          </cell>
          <cell r="B47753">
            <v>20</v>
          </cell>
          <cell r="C47753">
            <v>0</v>
          </cell>
        </row>
        <row r="47754">
          <cell r="A47754">
            <v>16717115</v>
          </cell>
          <cell r="B47754">
            <v>20</v>
          </cell>
          <cell r="C47754">
            <v>0</v>
          </cell>
        </row>
        <row r="47755">
          <cell r="A47755">
            <v>16717115</v>
          </cell>
          <cell r="B47755">
            <v>20</v>
          </cell>
          <cell r="C47755">
            <v>0</v>
          </cell>
        </row>
        <row r="47756">
          <cell r="A47756">
            <v>16717115</v>
          </cell>
          <cell r="B47756">
            <v>20</v>
          </cell>
          <cell r="C47756">
            <v>0</v>
          </cell>
        </row>
        <row r="47757">
          <cell r="A47757">
            <v>16717115</v>
          </cell>
          <cell r="B47757">
            <v>20</v>
          </cell>
          <cell r="C47757">
            <v>0</v>
          </cell>
        </row>
        <row r="47758">
          <cell r="A47758">
            <v>16717115</v>
          </cell>
          <cell r="B47758">
            <v>20</v>
          </cell>
          <cell r="C47758">
            <v>0</v>
          </cell>
        </row>
        <row r="47759">
          <cell r="A47759">
            <v>16717115</v>
          </cell>
          <cell r="B47759">
            <v>20</v>
          </cell>
          <cell r="C47759">
            <v>0</v>
          </cell>
        </row>
        <row r="47760">
          <cell r="A47760">
            <v>16715464</v>
          </cell>
          <cell r="B47760">
            <v>20</v>
          </cell>
          <cell r="C47760">
            <v>0</v>
          </cell>
        </row>
        <row r="47761">
          <cell r="A47761">
            <v>16715464</v>
          </cell>
          <cell r="B47761">
            <v>20</v>
          </cell>
          <cell r="C47761">
            <v>0</v>
          </cell>
        </row>
        <row r="47762">
          <cell r="A47762">
            <v>16715464</v>
          </cell>
          <cell r="B47762">
            <v>20</v>
          </cell>
          <cell r="C47762">
            <v>0</v>
          </cell>
        </row>
        <row r="47763">
          <cell r="A47763">
            <v>16715464</v>
          </cell>
          <cell r="B47763">
            <v>20</v>
          </cell>
          <cell r="C47763">
            <v>0</v>
          </cell>
        </row>
        <row r="47764">
          <cell r="A47764">
            <v>16715464</v>
          </cell>
          <cell r="B47764">
            <v>20</v>
          </cell>
          <cell r="C47764">
            <v>0</v>
          </cell>
        </row>
        <row r="47765">
          <cell r="A47765">
            <v>16715464</v>
          </cell>
          <cell r="B47765">
            <v>20</v>
          </cell>
          <cell r="C47765">
            <v>0</v>
          </cell>
        </row>
        <row r="47766">
          <cell r="A47766">
            <v>16715464</v>
          </cell>
          <cell r="B47766">
            <v>20</v>
          </cell>
          <cell r="C47766">
            <v>0</v>
          </cell>
        </row>
        <row r="47767">
          <cell r="A47767">
            <v>16715464</v>
          </cell>
          <cell r="B47767">
            <v>20</v>
          </cell>
          <cell r="C47767">
            <v>0</v>
          </cell>
        </row>
        <row r="47768">
          <cell r="A47768">
            <v>16717414</v>
          </cell>
          <cell r="B47768">
            <v>20</v>
          </cell>
          <cell r="C47768">
            <v>0</v>
          </cell>
        </row>
        <row r="47769">
          <cell r="A47769">
            <v>16717414</v>
          </cell>
          <cell r="B47769">
            <v>20</v>
          </cell>
          <cell r="C47769">
            <v>0</v>
          </cell>
        </row>
        <row r="47770">
          <cell r="A47770">
            <v>16717414</v>
          </cell>
          <cell r="B47770">
            <v>20</v>
          </cell>
          <cell r="C47770">
            <v>0</v>
          </cell>
        </row>
        <row r="47771">
          <cell r="A47771">
            <v>16717414</v>
          </cell>
          <cell r="B47771">
            <v>20</v>
          </cell>
          <cell r="C47771">
            <v>0</v>
          </cell>
        </row>
        <row r="47772">
          <cell r="A47772">
            <v>16717414</v>
          </cell>
          <cell r="B47772">
            <v>20</v>
          </cell>
          <cell r="C47772">
            <v>0</v>
          </cell>
        </row>
        <row r="47773">
          <cell r="A47773">
            <v>16717414</v>
          </cell>
          <cell r="B47773">
            <v>20</v>
          </cell>
          <cell r="C47773">
            <v>0</v>
          </cell>
        </row>
        <row r="47774">
          <cell r="A47774">
            <v>16717414</v>
          </cell>
          <cell r="B47774">
            <v>20</v>
          </cell>
          <cell r="C47774">
            <v>0</v>
          </cell>
        </row>
        <row r="47775">
          <cell r="A47775">
            <v>16717414</v>
          </cell>
          <cell r="B47775">
            <v>20</v>
          </cell>
          <cell r="C47775">
            <v>0</v>
          </cell>
        </row>
        <row r="47776">
          <cell r="A47776">
            <v>0</v>
          </cell>
          <cell r="B47776">
            <v>20</v>
          </cell>
          <cell r="C47776">
            <v>0</v>
          </cell>
        </row>
        <row r="47777">
          <cell r="A47777">
            <v>16720696</v>
          </cell>
          <cell r="B47777">
            <v>20</v>
          </cell>
          <cell r="C47777">
            <v>0</v>
          </cell>
        </row>
        <row r="47778">
          <cell r="A47778">
            <v>0</v>
          </cell>
          <cell r="B47778">
            <v>20</v>
          </cell>
          <cell r="C47778">
            <v>0</v>
          </cell>
        </row>
        <row r="47779">
          <cell r="A47779">
            <v>0</v>
          </cell>
          <cell r="B47779">
            <v>20</v>
          </cell>
          <cell r="C47779">
            <v>0</v>
          </cell>
        </row>
        <row r="47780">
          <cell r="A47780">
            <v>0</v>
          </cell>
          <cell r="B47780">
            <v>20</v>
          </cell>
          <cell r="C47780">
            <v>0</v>
          </cell>
        </row>
        <row r="47781">
          <cell r="A47781">
            <v>16692992</v>
          </cell>
          <cell r="B47781">
            <v>20</v>
          </cell>
          <cell r="C47781">
            <v>0</v>
          </cell>
        </row>
        <row r="47782">
          <cell r="A47782">
            <v>0</v>
          </cell>
          <cell r="B47782">
            <v>20</v>
          </cell>
          <cell r="C47782">
            <v>0</v>
          </cell>
        </row>
        <row r="47783">
          <cell r="A47783">
            <v>0</v>
          </cell>
          <cell r="B47783">
            <v>20</v>
          </cell>
          <cell r="C47783">
            <v>0</v>
          </cell>
        </row>
        <row r="47784">
          <cell r="A47784">
            <v>16700421</v>
          </cell>
          <cell r="B47784">
            <v>20</v>
          </cell>
          <cell r="C47784">
            <v>0</v>
          </cell>
        </row>
        <row r="47785">
          <cell r="A47785">
            <v>16700421</v>
          </cell>
          <cell r="B47785">
            <v>20</v>
          </cell>
          <cell r="C47785">
            <v>0</v>
          </cell>
        </row>
        <row r="47786">
          <cell r="A47786">
            <v>16700421</v>
          </cell>
          <cell r="B47786">
            <v>20</v>
          </cell>
          <cell r="C47786">
            <v>0</v>
          </cell>
        </row>
        <row r="47787">
          <cell r="A47787">
            <v>16700195</v>
          </cell>
          <cell r="B47787">
            <v>20</v>
          </cell>
          <cell r="C47787">
            <v>0</v>
          </cell>
        </row>
        <row r="47788">
          <cell r="A47788">
            <v>16700195</v>
          </cell>
          <cell r="B47788">
            <v>20</v>
          </cell>
          <cell r="C47788">
            <v>0</v>
          </cell>
        </row>
        <row r="47789">
          <cell r="A47789">
            <v>16700195</v>
          </cell>
          <cell r="B47789">
            <v>20</v>
          </cell>
          <cell r="C47789">
            <v>0</v>
          </cell>
        </row>
        <row r="47790">
          <cell r="A47790">
            <v>16653280</v>
          </cell>
          <cell r="B47790">
            <v>20</v>
          </cell>
          <cell r="C47790">
            <v>0</v>
          </cell>
        </row>
        <row r="47791">
          <cell r="A47791">
            <v>16653280</v>
          </cell>
          <cell r="B47791">
            <v>20</v>
          </cell>
          <cell r="C47791">
            <v>0</v>
          </cell>
        </row>
        <row r="47792">
          <cell r="A47792">
            <v>16654295</v>
          </cell>
          <cell r="B47792">
            <v>20</v>
          </cell>
          <cell r="C47792">
            <v>0</v>
          </cell>
        </row>
        <row r="47793">
          <cell r="A47793">
            <v>16654295</v>
          </cell>
          <cell r="B47793">
            <v>20</v>
          </cell>
          <cell r="C47793">
            <v>0</v>
          </cell>
        </row>
        <row r="47794">
          <cell r="A47794">
            <v>16654295</v>
          </cell>
          <cell r="B47794">
            <v>20</v>
          </cell>
          <cell r="C47794">
            <v>0</v>
          </cell>
        </row>
        <row r="47795">
          <cell r="A47795">
            <v>16654295</v>
          </cell>
          <cell r="B47795">
            <v>20</v>
          </cell>
          <cell r="C47795">
            <v>0</v>
          </cell>
        </row>
        <row r="47796">
          <cell r="A47796">
            <v>16654295</v>
          </cell>
          <cell r="B47796">
            <v>20</v>
          </cell>
          <cell r="C47796">
            <v>0</v>
          </cell>
        </row>
        <row r="47797">
          <cell r="A47797">
            <v>16654295</v>
          </cell>
          <cell r="B47797">
            <v>20</v>
          </cell>
          <cell r="C47797">
            <v>0</v>
          </cell>
        </row>
        <row r="47798">
          <cell r="A47798">
            <v>16660320</v>
          </cell>
          <cell r="B47798">
            <v>20</v>
          </cell>
          <cell r="C47798">
            <v>0</v>
          </cell>
        </row>
        <row r="47799">
          <cell r="A47799">
            <v>16660320</v>
          </cell>
          <cell r="B47799">
            <v>20</v>
          </cell>
          <cell r="C47799">
            <v>0</v>
          </cell>
        </row>
        <row r="47800">
          <cell r="A47800">
            <v>16660320</v>
          </cell>
          <cell r="B47800">
            <v>20</v>
          </cell>
          <cell r="C47800">
            <v>0</v>
          </cell>
        </row>
        <row r="47801">
          <cell r="A47801">
            <v>16660320</v>
          </cell>
          <cell r="B47801">
            <v>20</v>
          </cell>
          <cell r="C47801">
            <v>0</v>
          </cell>
        </row>
        <row r="47802">
          <cell r="A47802">
            <v>16660320</v>
          </cell>
          <cell r="B47802">
            <v>20</v>
          </cell>
          <cell r="C47802">
            <v>0</v>
          </cell>
        </row>
        <row r="47803">
          <cell r="A47803">
            <v>0</v>
          </cell>
          <cell r="B47803">
            <v>20</v>
          </cell>
          <cell r="C47803">
            <v>0</v>
          </cell>
        </row>
        <row r="47804">
          <cell r="A47804">
            <v>0</v>
          </cell>
          <cell r="B47804">
            <v>20</v>
          </cell>
          <cell r="C47804">
            <v>0</v>
          </cell>
        </row>
        <row r="47805">
          <cell r="A47805">
            <v>16652732</v>
          </cell>
          <cell r="B47805">
            <v>20</v>
          </cell>
          <cell r="C47805">
            <v>0</v>
          </cell>
        </row>
        <row r="47806">
          <cell r="A47806">
            <v>16652732</v>
          </cell>
          <cell r="B47806">
            <v>20</v>
          </cell>
          <cell r="C47806">
            <v>0</v>
          </cell>
        </row>
        <row r="47807">
          <cell r="A47807">
            <v>16652732</v>
          </cell>
          <cell r="B47807">
            <v>20</v>
          </cell>
          <cell r="C47807">
            <v>0</v>
          </cell>
        </row>
        <row r="47808">
          <cell r="A47808">
            <v>16652732</v>
          </cell>
          <cell r="B47808">
            <v>20</v>
          </cell>
          <cell r="C47808">
            <v>0</v>
          </cell>
        </row>
        <row r="47809">
          <cell r="A47809">
            <v>16652732</v>
          </cell>
          <cell r="B47809">
            <v>20</v>
          </cell>
          <cell r="C47809">
            <v>0</v>
          </cell>
        </row>
        <row r="47810">
          <cell r="A47810">
            <v>16652732</v>
          </cell>
          <cell r="B47810">
            <v>20</v>
          </cell>
          <cell r="C47810">
            <v>0</v>
          </cell>
        </row>
        <row r="47811">
          <cell r="A47811">
            <v>16652732</v>
          </cell>
          <cell r="B47811">
            <v>20</v>
          </cell>
          <cell r="C47811">
            <v>0</v>
          </cell>
        </row>
        <row r="47812">
          <cell r="A47812">
            <v>16659626</v>
          </cell>
          <cell r="B47812">
            <v>20</v>
          </cell>
          <cell r="C47812">
            <v>0</v>
          </cell>
        </row>
        <row r="47813">
          <cell r="A47813">
            <v>16659626</v>
          </cell>
          <cell r="B47813">
            <v>20</v>
          </cell>
          <cell r="C47813">
            <v>0</v>
          </cell>
        </row>
        <row r="47814">
          <cell r="A47814">
            <v>16659626</v>
          </cell>
          <cell r="B47814">
            <v>20</v>
          </cell>
          <cell r="C47814">
            <v>0</v>
          </cell>
        </row>
        <row r="47815">
          <cell r="A47815">
            <v>16659626</v>
          </cell>
          <cell r="B47815">
            <v>20</v>
          </cell>
          <cell r="C47815">
            <v>0</v>
          </cell>
        </row>
        <row r="47816">
          <cell r="A47816">
            <v>16659626</v>
          </cell>
          <cell r="B47816">
            <v>20</v>
          </cell>
          <cell r="C47816">
            <v>0</v>
          </cell>
        </row>
        <row r="47817">
          <cell r="A47817">
            <v>16659626</v>
          </cell>
          <cell r="B47817">
            <v>20</v>
          </cell>
          <cell r="C47817">
            <v>0</v>
          </cell>
        </row>
        <row r="47818">
          <cell r="A47818">
            <v>16659626</v>
          </cell>
          <cell r="B47818">
            <v>20</v>
          </cell>
          <cell r="C47818">
            <v>0</v>
          </cell>
        </row>
        <row r="47819">
          <cell r="A47819">
            <v>16659626</v>
          </cell>
          <cell r="B47819">
            <v>20</v>
          </cell>
          <cell r="C47819">
            <v>0</v>
          </cell>
        </row>
        <row r="47820">
          <cell r="A47820">
            <v>16659626</v>
          </cell>
          <cell r="B47820">
            <v>20</v>
          </cell>
          <cell r="C47820">
            <v>0</v>
          </cell>
        </row>
        <row r="47821">
          <cell r="A47821">
            <v>16659626</v>
          </cell>
          <cell r="B47821">
            <v>20</v>
          </cell>
          <cell r="C47821">
            <v>0</v>
          </cell>
        </row>
        <row r="47822">
          <cell r="A47822">
            <v>16653259</v>
          </cell>
          <cell r="B47822">
            <v>20</v>
          </cell>
          <cell r="C47822">
            <v>0</v>
          </cell>
        </row>
        <row r="47823">
          <cell r="A47823">
            <v>16659641</v>
          </cell>
          <cell r="B47823">
            <v>20</v>
          </cell>
          <cell r="C47823">
            <v>0</v>
          </cell>
        </row>
        <row r="47824">
          <cell r="A47824">
            <v>16659641</v>
          </cell>
          <cell r="B47824">
            <v>20</v>
          </cell>
          <cell r="C47824">
            <v>0</v>
          </cell>
        </row>
        <row r="47825">
          <cell r="A47825">
            <v>16659641</v>
          </cell>
          <cell r="B47825">
            <v>20</v>
          </cell>
          <cell r="C47825">
            <v>0</v>
          </cell>
        </row>
        <row r="47826">
          <cell r="A47826">
            <v>16659641</v>
          </cell>
          <cell r="B47826">
            <v>20</v>
          </cell>
          <cell r="C47826">
            <v>0</v>
          </cell>
        </row>
        <row r="47827">
          <cell r="A47827">
            <v>16659641</v>
          </cell>
          <cell r="B47827">
            <v>20</v>
          </cell>
          <cell r="C47827">
            <v>0</v>
          </cell>
        </row>
        <row r="47828">
          <cell r="A47828">
            <v>0</v>
          </cell>
          <cell r="B47828">
            <v>20</v>
          </cell>
          <cell r="C47828">
            <v>0</v>
          </cell>
        </row>
        <row r="47829">
          <cell r="A47829">
            <v>0</v>
          </cell>
          <cell r="B47829">
            <v>20</v>
          </cell>
          <cell r="C47829">
            <v>0</v>
          </cell>
        </row>
        <row r="47830">
          <cell r="A47830">
            <v>0</v>
          </cell>
          <cell r="B47830">
            <v>20</v>
          </cell>
          <cell r="C47830">
            <v>0</v>
          </cell>
        </row>
        <row r="47831">
          <cell r="A47831">
            <v>16736726</v>
          </cell>
          <cell r="B47831">
            <v>20</v>
          </cell>
          <cell r="C47831">
            <v>0</v>
          </cell>
        </row>
        <row r="47832">
          <cell r="A47832">
            <v>16736726</v>
          </cell>
          <cell r="B47832">
            <v>20</v>
          </cell>
          <cell r="C47832">
            <v>0</v>
          </cell>
        </row>
        <row r="47833">
          <cell r="A47833">
            <v>16736726</v>
          </cell>
          <cell r="B47833">
            <v>20</v>
          </cell>
          <cell r="C47833">
            <v>0</v>
          </cell>
        </row>
        <row r="47834">
          <cell r="A47834">
            <v>16736726</v>
          </cell>
          <cell r="B47834">
            <v>20</v>
          </cell>
          <cell r="C47834">
            <v>0</v>
          </cell>
        </row>
        <row r="47835">
          <cell r="A47835">
            <v>16736726</v>
          </cell>
          <cell r="B47835">
            <v>20</v>
          </cell>
          <cell r="C47835">
            <v>0</v>
          </cell>
        </row>
        <row r="47836">
          <cell r="A47836">
            <v>16736726</v>
          </cell>
          <cell r="B47836">
            <v>20</v>
          </cell>
          <cell r="C47836">
            <v>0</v>
          </cell>
        </row>
        <row r="47837">
          <cell r="A47837">
            <v>16736726</v>
          </cell>
          <cell r="B47837">
            <v>20</v>
          </cell>
          <cell r="C47837">
            <v>0</v>
          </cell>
        </row>
        <row r="47838">
          <cell r="A47838">
            <v>16736726</v>
          </cell>
          <cell r="B47838">
            <v>20</v>
          </cell>
          <cell r="C47838">
            <v>0</v>
          </cell>
        </row>
        <row r="47839">
          <cell r="A47839">
            <v>16736726</v>
          </cell>
          <cell r="B47839">
            <v>20</v>
          </cell>
          <cell r="C47839">
            <v>0</v>
          </cell>
        </row>
        <row r="47840">
          <cell r="A47840">
            <v>16736726</v>
          </cell>
          <cell r="B47840">
            <v>20</v>
          </cell>
          <cell r="C47840">
            <v>0</v>
          </cell>
        </row>
        <row r="47841">
          <cell r="A47841">
            <v>16736726</v>
          </cell>
          <cell r="B47841">
            <v>20</v>
          </cell>
          <cell r="C47841">
            <v>0</v>
          </cell>
        </row>
        <row r="47842">
          <cell r="A47842">
            <v>16736726</v>
          </cell>
          <cell r="B47842">
            <v>20</v>
          </cell>
          <cell r="C47842">
            <v>0</v>
          </cell>
        </row>
        <row r="47843">
          <cell r="A47843">
            <v>0</v>
          </cell>
          <cell r="B47843">
            <v>20</v>
          </cell>
          <cell r="C47843">
            <v>0</v>
          </cell>
        </row>
        <row r="47844">
          <cell r="A47844">
            <v>16724588</v>
          </cell>
          <cell r="B47844">
            <v>20</v>
          </cell>
          <cell r="C47844">
            <v>0</v>
          </cell>
        </row>
        <row r="47845">
          <cell r="A47845">
            <v>16724588</v>
          </cell>
          <cell r="B47845">
            <v>20</v>
          </cell>
          <cell r="C47845">
            <v>0</v>
          </cell>
        </row>
        <row r="47846">
          <cell r="A47846">
            <v>16724588</v>
          </cell>
          <cell r="B47846">
            <v>20</v>
          </cell>
          <cell r="C47846">
            <v>0</v>
          </cell>
        </row>
        <row r="47847">
          <cell r="A47847">
            <v>16724588</v>
          </cell>
          <cell r="B47847">
            <v>20</v>
          </cell>
          <cell r="C47847">
            <v>0</v>
          </cell>
        </row>
        <row r="47848">
          <cell r="A47848">
            <v>16724588</v>
          </cell>
          <cell r="B47848">
            <v>20</v>
          </cell>
          <cell r="C47848">
            <v>0</v>
          </cell>
        </row>
        <row r="47849">
          <cell r="A47849">
            <v>16724588</v>
          </cell>
          <cell r="B47849">
            <v>20</v>
          </cell>
          <cell r="C47849">
            <v>0</v>
          </cell>
        </row>
        <row r="47850">
          <cell r="A47850">
            <v>16724588</v>
          </cell>
          <cell r="B47850">
            <v>20</v>
          </cell>
          <cell r="C47850">
            <v>0</v>
          </cell>
        </row>
        <row r="47851">
          <cell r="A47851">
            <v>16724588</v>
          </cell>
          <cell r="B47851">
            <v>20</v>
          </cell>
          <cell r="C47851">
            <v>0</v>
          </cell>
        </row>
        <row r="47852">
          <cell r="A47852">
            <v>16724588</v>
          </cell>
          <cell r="B47852">
            <v>20</v>
          </cell>
          <cell r="C47852">
            <v>0</v>
          </cell>
        </row>
        <row r="47853">
          <cell r="A47853">
            <v>0</v>
          </cell>
          <cell r="B47853">
            <v>20</v>
          </cell>
          <cell r="C47853">
            <v>0</v>
          </cell>
        </row>
        <row r="47854">
          <cell r="A47854">
            <v>0</v>
          </cell>
          <cell r="B47854">
            <v>20</v>
          </cell>
          <cell r="C47854">
            <v>0</v>
          </cell>
        </row>
        <row r="47855">
          <cell r="A47855">
            <v>0</v>
          </cell>
          <cell r="B47855">
            <v>20</v>
          </cell>
          <cell r="C47855">
            <v>0</v>
          </cell>
        </row>
        <row r="47856">
          <cell r="A47856">
            <v>16781133</v>
          </cell>
          <cell r="B47856">
            <v>20</v>
          </cell>
          <cell r="C47856">
            <v>0</v>
          </cell>
        </row>
        <row r="47857">
          <cell r="A47857">
            <v>16781133</v>
          </cell>
          <cell r="B47857">
            <v>20</v>
          </cell>
          <cell r="C47857">
            <v>0</v>
          </cell>
        </row>
        <row r="47858">
          <cell r="A47858">
            <v>0</v>
          </cell>
          <cell r="B47858">
            <v>20</v>
          </cell>
          <cell r="C47858">
            <v>0</v>
          </cell>
        </row>
        <row r="47859">
          <cell r="A47859">
            <v>0</v>
          </cell>
          <cell r="B47859">
            <v>20</v>
          </cell>
          <cell r="C47859">
            <v>0</v>
          </cell>
        </row>
        <row r="47860">
          <cell r="A47860">
            <v>16774731</v>
          </cell>
          <cell r="B47860">
            <v>20</v>
          </cell>
          <cell r="C47860">
            <v>0</v>
          </cell>
        </row>
        <row r="47861">
          <cell r="A47861">
            <v>16774731</v>
          </cell>
          <cell r="B47861">
            <v>20</v>
          </cell>
          <cell r="C47861">
            <v>0</v>
          </cell>
        </row>
        <row r="47862">
          <cell r="A47862">
            <v>16774731</v>
          </cell>
          <cell r="B47862">
            <v>20</v>
          </cell>
          <cell r="C47862">
            <v>0</v>
          </cell>
        </row>
        <row r="47863">
          <cell r="A47863">
            <v>16774731</v>
          </cell>
          <cell r="B47863">
            <v>20</v>
          </cell>
          <cell r="C47863">
            <v>0</v>
          </cell>
        </row>
        <row r="47864">
          <cell r="A47864">
            <v>16774731</v>
          </cell>
          <cell r="B47864">
            <v>20</v>
          </cell>
          <cell r="C47864">
            <v>0</v>
          </cell>
        </row>
        <row r="47865">
          <cell r="A47865">
            <v>16774731</v>
          </cell>
          <cell r="B47865">
            <v>20</v>
          </cell>
          <cell r="C47865">
            <v>0</v>
          </cell>
        </row>
        <row r="47866">
          <cell r="A47866">
            <v>16784711</v>
          </cell>
          <cell r="B47866">
            <v>20</v>
          </cell>
          <cell r="C47866">
            <v>0</v>
          </cell>
        </row>
        <row r="47867">
          <cell r="A47867">
            <v>0</v>
          </cell>
          <cell r="B47867">
            <v>20</v>
          </cell>
          <cell r="C47867">
            <v>0</v>
          </cell>
        </row>
        <row r="47868">
          <cell r="A47868">
            <v>0</v>
          </cell>
          <cell r="B47868">
            <v>20</v>
          </cell>
          <cell r="C47868">
            <v>0</v>
          </cell>
        </row>
        <row r="47869">
          <cell r="A47869">
            <v>0</v>
          </cell>
          <cell r="B47869">
            <v>20</v>
          </cell>
          <cell r="C47869">
            <v>0</v>
          </cell>
        </row>
        <row r="47870">
          <cell r="A47870">
            <v>0</v>
          </cell>
          <cell r="B47870">
            <v>20</v>
          </cell>
          <cell r="C47870">
            <v>0</v>
          </cell>
        </row>
        <row r="47871">
          <cell r="A47871">
            <v>0</v>
          </cell>
          <cell r="B47871">
            <v>20</v>
          </cell>
          <cell r="C47871">
            <v>0</v>
          </cell>
        </row>
        <row r="47872">
          <cell r="A47872">
            <v>16793330</v>
          </cell>
          <cell r="B47872">
            <v>20</v>
          </cell>
          <cell r="C47872">
            <v>0</v>
          </cell>
        </row>
        <row r="47873">
          <cell r="A47873">
            <v>16793330</v>
          </cell>
          <cell r="B47873">
            <v>20</v>
          </cell>
          <cell r="C47873">
            <v>0</v>
          </cell>
        </row>
        <row r="47874">
          <cell r="A47874">
            <v>16793330</v>
          </cell>
          <cell r="B47874">
            <v>20</v>
          </cell>
          <cell r="C47874">
            <v>0</v>
          </cell>
        </row>
        <row r="47875">
          <cell r="A47875">
            <v>16793330</v>
          </cell>
          <cell r="B47875">
            <v>20</v>
          </cell>
          <cell r="C47875">
            <v>0</v>
          </cell>
        </row>
        <row r="47876">
          <cell r="A47876">
            <v>16793330</v>
          </cell>
          <cell r="B47876">
            <v>20</v>
          </cell>
          <cell r="C47876">
            <v>0</v>
          </cell>
        </row>
        <row r="47877">
          <cell r="A47877">
            <v>16793330</v>
          </cell>
          <cell r="B47877">
            <v>20</v>
          </cell>
          <cell r="C47877">
            <v>0</v>
          </cell>
        </row>
        <row r="47878">
          <cell r="A47878">
            <v>16793330</v>
          </cell>
          <cell r="B47878">
            <v>20</v>
          </cell>
          <cell r="C47878">
            <v>0</v>
          </cell>
        </row>
        <row r="47879">
          <cell r="A47879">
            <v>16793330</v>
          </cell>
          <cell r="B47879">
            <v>20</v>
          </cell>
          <cell r="C47879">
            <v>0</v>
          </cell>
        </row>
        <row r="47880">
          <cell r="A47880">
            <v>16793330</v>
          </cell>
          <cell r="B47880">
            <v>20</v>
          </cell>
          <cell r="C47880">
            <v>0</v>
          </cell>
        </row>
        <row r="47881">
          <cell r="A47881">
            <v>0</v>
          </cell>
          <cell r="B47881">
            <v>20</v>
          </cell>
          <cell r="C47881">
            <v>0</v>
          </cell>
        </row>
        <row r="47882">
          <cell r="A47882">
            <v>16793354</v>
          </cell>
          <cell r="B47882">
            <v>20</v>
          </cell>
          <cell r="C47882">
            <v>0</v>
          </cell>
        </row>
        <row r="47883">
          <cell r="A47883">
            <v>16793354</v>
          </cell>
          <cell r="B47883">
            <v>20</v>
          </cell>
          <cell r="C47883">
            <v>0</v>
          </cell>
        </row>
        <row r="47884">
          <cell r="A47884">
            <v>16793354</v>
          </cell>
          <cell r="B47884">
            <v>20</v>
          </cell>
          <cell r="C47884">
            <v>0</v>
          </cell>
        </row>
        <row r="47885">
          <cell r="A47885">
            <v>16793354</v>
          </cell>
          <cell r="B47885">
            <v>20</v>
          </cell>
          <cell r="C47885">
            <v>0</v>
          </cell>
        </row>
        <row r="47886">
          <cell r="A47886">
            <v>16793354</v>
          </cell>
          <cell r="B47886">
            <v>20</v>
          </cell>
          <cell r="C47886">
            <v>0</v>
          </cell>
        </row>
        <row r="47887">
          <cell r="A47887">
            <v>16793354</v>
          </cell>
          <cell r="B47887">
            <v>20</v>
          </cell>
          <cell r="C47887">
            <v>0</v>
          </cell>
        </row>
        <row r="47888">
          <cell r="A47888">
            <v>16793354</v>
          </cell>
          <cell r="B47888">
            <v>20</v>
          </cell>
          <cell r="C47888">
            <v>0</v>
          </cell>
        </row>
        <row r="47889">
          <cell r="A47889">
            <v>16793354</v>
          </cell>
          <cell r="B47889">
            <v>20</v>
          </cell>
          <cell r="C47889">
            <v>0</v>
          </cell>
        </row>
        <row r="47890">
          <cell r="A47890">
            <v>16793129</v>
          </cell>
          <cell r="B47890">
            <v>20</v>
          </cell>
          <cell r="C47890">
            <v>0</v>
          </cell>
        </row>
        <row r="47891">
          <cell r="A47891">
            <v>16793129</v>
          </cell>
          <cell r="B47891">
            <v>20</v>
          </cell>
          <cell r="C47891">
            <v>0</v>
          </cell>
        </row>
        <row r="47892">
          <cell r="A47892">
            <v>16793129</v>
          </cell>
          <cell r="B47892">
            <v>20</v>
          </cell>
          <cell r="C47892">
            <v>0</v>
          </cell>
        </row>
        <row r="47893">
          <cell r="A47893">
            <v>16793129</v>
          </cell>
          <cell r="B47893">
            <v>20</v>
          </cell>
          <cell r="C47893">
            <v>0</v>
          </cell>
        </row>
        <row r="47894">
          <cell r="A47894">
            <v>16793129</v>
          </cell>
          <cell r="B47894">
            <v>20</v>
          </cell>
          <cell r="C47894">
            <v>0</v>
          </cell>
        </row>
        <row r="47895">
          <cell r="A47895">
            <v>16793129</v>
          </cell>
          <cell r="B47895">
            <v>20</v>
          </cell>
          <cell r="C47895">
            <v>0</v>
          </cell>
        </row>
        <row r="47896">
          <cell r="A47896">
            <v>16793129</v>
          </cell>
          <cell r="B47896">
            <v>20</v>
          </cell>
          <cell r="C47896">
            <v>0</v>
          </cell>
        </row>
        <row r="47897">
          <cell r="A47897">
            <v>16793129</v>
          </cell>
          <cell r="B47897">
            <v>20</v>
          </cell>
          <cell r="C47897">
            <v>0</v>
          </cell>
        </row>
        <row r="47898">
          <cell r="A47898">
            <v>16793381</v>
          </cell>
          <cell r="B47898">
            <v>20</v>
          </cell>
          <cell r="C47898">
            <v>0</v>
          </cell>
        </row>
        <row r="47899">
          <cell r="A47899">
            <v>16793381</v>
          </cell>
          <cell r="B47899">
            <v>20</v>
          </cell>
          <cell r="C47899">
            <v>0</v>
          </cell>
        </row>
        <row r="47900">
          <cell r="A47900">
            <v>16793381</v>
          </cell>
          <cell r="B47900">
            <v>20</v>
          </cell>
          <cell r="C47900">
            <v>0</v>
          </cell>
        </row>
        <row r="47901">
          <cell r="A47901">
            <v>16793381</v>
          </cell>
          <cell r="B47901">
            <v>20</v>
          </cell>
          <cell r="C47901">
            <v>0</v>
          </cell>
        </row>
        <row r="47902">
          <cell r="A47902">
            <v>16793381</v>
          </cell>
          <cell r="B47902">
            <v>20</v>
          </cell>
          <cell r="C47902">
            <v>0</v>
          </cell>
        </row>
        <row r="47903">
          <cell r="A47903">
            <v>16793381</v>
          </cell>
          <cell r="B47903">
            <v>20</v>
          </cell>
          <cell r="C47903">
            <v>0</v>
          </cell>
        </row>
        <row r="47904">
          <cell r="A47904">
            <v>16793381</v>
          </cell>
          <cell r="B47904">
            <v>20</v>
          </cell>
          <cell r="C47904">
            <v>0</v>
          </cell>
        </row>
        <row r="47905">
          <cell r="A47905">
            <v>0</v>
          </cell>
          <cell r="B47905">
            <v>20</v>
          </cell>
          <cell r="C47905">
            <v>0</v>
          </cell>
        </row>
        <row r="47906">
          <cell r="A47906">
            <v>16793425</v>
          </cell>
          <cell r="B47906">
            <v>20</v>
          </cell>
          <cell r="C47906">
            <v>0</v>
          </cell>
        </row>
        <row r="47907">
          <cell r="A47907">
            <v>16793425</v>
          </cell>
          <cell r="B47907">
            <v>20</v>
          </cell>
          <cell r="C47907">
            <v>0</v>
          </cell>
        </row>
        <row r="47908">
          <cell r="A47908">
            <v>16793425</v>
          </cell>
          <cell r="B47908">
            <v>20</v>
          </cell>
          <cell r="C47908">
            <v>0</v>
          </cell>
        </row>
        <row r="47909">
          <cell r="A47909">
            <v>16793425</v>
          </cell>
          <cell r="B47909">
            <v>20</v>
          </cell>
          <cell r="C47909">
            <v>0</v>
          </cell>
        </row>
        <row r="47910">
          <cell r="A47910">
            <v>0</v>
          </cell>
          <cell r="B47910">
            <v>20</v>
          </cell>
          <cell r="C47910">
            <v>0</v>
          </cell>
        </row>
        <row r="47911">
          <cell r="A47911">
            <v>0</v>
          </cell>
          <cell r="B47911">
            <v>20</v>
          </cell>
          <cell r="C47911">
            <v>0</v>
          </cell>
        </row>
        <row r="47912">
          <cell r="A47912">
            <v>16791531</v>
          </cell>
          <cell r="B47912">
            <v>20</v>
          </cell>
          <cell r="C47912">
            <v>0</v>
          </cell>
        </row>
        <row r="47913">
          <cell r="A47913">
            <v>16792836</v>
          </cell>
          <cell r="B47913">
            <v>20</v>
          </cell>
          <cell r="C47913">
            <v>0</v>
          </cell>
        </row>
        <row r="47914">
          <cell r="A47914">
            <v>16792836</v>
          </cell>
          <cell r="B47914">
            <v>20</v>
          </cell>
          <cell r="C47914">
            <v>0</v>
          </cell>
        </row>
        <row r="47915">
          <cell r="A47915">
            <v>16793312</v>
          </cell>
          <cell r="B47915">
            <v>20</v>
          </cell>
          <cell r="C47915">
            <v>0</v>
          </cell>
        </row>
        <row r="47916">
          <cell r="A47916">
            <v>16793312</v>
          </cell>
          <cell r="B47916">
            <v>20</v>
          </cell>
          <cell r="C47916">
            <v>0</v>
          </cell>
        </row>
        <row r="47917">
          <cell r="A47917">
            <v>16793312</v>
          </cell>
          <cell r="B47917">
            <v>20</v>
          </cell>
          <cell r="C47917">
            <v>0</v>
          </cell>
        </row>
        <row r="47918">
          <cell r="A47918">
            <v>16793312</v>
          </cell>
          <cell r="B47918">
            <v>20</v>
          </cell>
          <cell r="C47918">
            <v>0</v>
          </cell>
        </row>
        <row r="47919">
          <cell r="A47919">
            <v>16793312</v>
          </cell>
          <cell r="B47919">
            <v>20</v>
          </cell>
          <cell r="C47919">
            <v>0</v>
          </cell>
        </row>
        <row r="47920">
          <cell r="A47920">
            <v>16793312</v>
          </cell>
          <cell r="B47920">
            <v>20</v>
          </cell>
          <cell r="C47920">
            <v>0</v>
          </cell>
        </row>
        <row r="47921">
          <cell r="A47921">
            <v>16793312</v>
          </cell>
          <cell r="B47921">
            <v>20</v>
          </cell>
          <cell r="C47921">
            <v>0</v>
          </cell>
        </row>
        <row r="47922">
          <cell r="A47922">
            <v>16805458</v>
          </cell>
          <cell r="B47922">
            <v>20</v>
          </cell>
          <cell r="C47922">
            <v>0</v>
          </cell>
        </row>
        <row r="47923">
          <cell r="A47923">
            <v>16805458</v>
          </cell>
          <cell r="B47923">
            <v>20</v>
          </cell>
          <cell r="C47923">
            <v>0</v>
          </cell>
        </row>
        <row r="47924">
          <cell r="A47924">
            <v>16805458</v>
          </cell>
          <cell r="B47924">
            <v>20</v>
          </cell>
          <cell r="C47924">
            <v>0</v>
          </cell>
        </row>
        <row r="47925">
          <cell r="A47925">
            <v>16805458</v>
          </cell>
          <cell r="B47925">
            <v>20</v>
          </cell>
          <cell r="C47925">
            <v>0</v>
          </cell>
        </row>
        <row r="47926">
          <cell r="A47926">
            <v>16805458</v>
          </cell>
          <cell r="B47926">
            <v>20</v>
          </cell>
          <cell r="C47926">
            <v>0</v>
          </cell>
        </row>
        <row r="47927">
          <cell r="A47927">
            <v>16805458</v>
          </cell>
          <cell r="B47927">
            <v>20</v>
          </cell>
          <cell r="C47927">
            <v>0</v>
          </cell>
        </row>
        <row r="47928">
          <cell r="A47928">
            <v>16805458</v>
          </cell>
          <cell r="B47928">
            <v>20</v>
          </cell>
          <cell r="C47928">
            <v>0</v>
          </cell>
        </row>
        <row r="47929">
          <cell r="A47929">
            <v>16805458</v>
          </cell>
          <cell r="B47929">
            <v>20</v>
          </cell>
          <cell r="C47929">
            <v>0</v>
          </cell>
        </row>
        <row r="47930">
          <cell r="A47930">
            <v>0</v>
          </cell>
          <cell r="B47930">
            <v>20</v>
          </cell>
          <cell r="C47930">
            <v>0</v>
          </cell>
        </row>
        <row r="47931">
          <cell r="A47931">
            <v>0</v>
          </cell>
          <cell r="B47931">
            <v>20</v>
          </cell>
          <cell r="C47931">
            <v>0</v>
          </cell>
        </row>
        <row r="47932">
          <cell r="A47932">
            <v>16801212</v>
          </cell>
          <cell r="B47932">
            <v>20</v>
          </cell>
          <cell r="C47932">
            <v>0</v>
          </cell>
        </row>
        <row r="47933">
          <cell r="A47933">
            <v>16801212</v>
          </cell>
          <cell r="B47933">
            <v>20</v>
          </cell>
          <cell r="C47933">
            <v>0</v>
          </cell>
        </row>
        <row r="47934">
          <cell r="A47934">
            <v>16801212</v>
          </cell>
          <cell r="B47934">
            <v>20</v>
          </cell>
          <cell r="C47934">
            <v>0</v>
          </cell>
        </row>
        <row r="47935">
          <cell r="A47935">
            <v>16801212</v>
          </cell>
          <cell r="B47935">
            <v>20</v>
          </cell>
          <cell r="C47935">
            <v>0</v>
          </cell>
        </row>
        <row r="47936">
          <cell r="A47936">
            <v>16801212</v>
          </cell>
          <cell r="B47936">
            <v>20</v>
          </cell>
          <cell r="C47936">
            <v>0</v>
          </cell>
        </row>
        <row r="47937">
          <cell r="A47937">
            <v>0</v>
          </cell>
          <cell r="B47937">
            <v>20</v>
          </cell>
          <cell r="C47937">
            <v>0</v>
          </cell>
        </row>
        <row r="47938">
          <cell r="A47938">
            <v>0</v>
          </cell>
          <cell r="B47938">
            <v>20</v>
          </cell>
          <cell r="C47938">
            <v>0</v>
          </cell>
        </row>
        <row r="47939">
          <cell r="A47939">
            <v>16801516</v>
          </cell>
          <cell r="B47939">
            <v>20</v>
          </cell>
          <cell r="C47939">
            <v>0</v>
          </cell>
        </row>
        <row r="47940">
          <cell r="A47940">
            <v>16801516</v>
          </cell>
          <cell r="B47940">
            <v>20</v>
          </cell>
          <cell r="C47940">
            <v>0</v>
          </cell>
        </row>
        <row r="47941">
          <cell r="A47941">
            <v>16801516</v>
          </cell>
          <cell r="B47941">
            <v>20</v>
          </cell>
          <cell r="C47941">
            <v>0</v>
          </cell>
        </row>
        <row r="47942">
          <cell r="A47942">
            <v>16801516</v>
          </cell>
          <cell r="B47942">
            <v>20</v>
          </cell>
          <cell r="C47942">
            <v>0</v>
          </cell>
        </row>
        <row r="47943">
          <cell r="A47943">
            <v>16801516</v>
          </cell>
          <cell r="B47943">
            <v>20</v>
          </cell>
          <cell r="C47943">
            <v>0</v>
          </cell>
        </row>
        <row r="47944">
          <cell r="A47944">
            <v>16801516</v>
          </cell>
          <cell r="B47944">
            <v>20</v>
          </cell>
          <cell r="C47944">
            <v>0</v>
          </cell>
        </row>
        <row r="47945">
          <cell r="A47945">
            <v>16801516</v>
          </cell>
          <cell r="B47945">
            <v>20</v>
          </cell>
          <cell r="C47945">
            <v>0</v>
          </cell>
        </row>
        <row r="47946">
          <cell r="A47946">
            <v>16801290</v>
          </cell>
          <cell r="B47946">
            <v>20</v>
          </cell>
          <cell r="C47946">
            <v>0</v>
          </cell>
        </row>
        <row r="47947">
          <cell r="A47947">
            <v>16801290</v>
          </cell>
          <cell r="B47947">
            <v>20</v>
          </cell>
          <cell r="C47947">
            <v>0</v>
          </cell>
        </row>
        <row r="47948">
          <cell r="A47948">
            <v>16801290</v>
          </cell>
          <cell r="B47948">
            <v>20</v>
          </cell>
          <cell r="C47948">
            <v>0</v>
          </cell>
        </row>
        <row r="47949">
          <cell r="A47949">
            <v>16801290</v>
          </cell>
          <cell r="B47949">
            <v>20</v>
          </cell>
          <cell r="C47949">
            <v>0</v>
          </cell>
        </row>
        <row r="47950">
          <cell r="A47950">
            <v>16801290</v>
          </cell>
          <cell r="B47950">
            <v>20</v>
          </cell>
          <cell r="C47950">
            <v>0</v>
          </cell>
        </row>
        <row r="47951">
          <cell r="A47951">
            <v>16812551</v>
          </cell>
          <cell r="B47951">
            <v>20</v>
          </cell>
          <cell r="C47951">
            <v>0</v>
          </cell>
        </row>
        <row r="47952">
          <cell r="A47952">
            <v>16820896</v>
          </cell>
          <cell r="B47952">
            <v>20</v>
          </cell>
          <cell r="C47952">
            <v>0</v>
          </cell>
        </row>
        <row r="47953">
          <cell r="A47953">
            <v>0</v>
          </cell>
          <cell r="B47953">
            <v>20</v>
          </cell>
          <cell r="C47953">
            <v>0</v>
          </cell>
        </row>
        <row r="47954">
          <cell r="A47954">
            <v>16823047</v>
          </cell>
          <cell r="B47954">
            <v>20</v>
          </cell>
          <cell r="C47954">
            <v>0</v>
          </cell>
        </row>
        <row r="47955">
          <cell r="A47955">
            <v>16823047</v>
          </cell>
          <cell r="B47955">
            <v>20</v>
          </cell>
          <cell r="C47955">
            <v>0</v>
          </cell>
        </row>
        <row r="47956">
          <cell r="A47956">
            <v>16823047</v>
          </cell>
          <cell r="B47956">
            <v>20</v>
          </cell>
          <cell r="C47956">
            <v>0</v>
          </cell>
        </row>
        <row r="47957">
          <cell r="A47957">
            <v>16823047</v>
          </cell>
          <cell r="B47957">
            <v>20</v>
          </cell>
          <cell r="C47957">
            <v>0</v>
          </cell>
        </row>
        <row r="47958">
          <cell r="A47958">
            <v>16823047</v>
          </cell>
          <cell r="B47958">
            <v>20</v>
          </cell>
          <cell r="C47958">
            <v>0</v>
          </cell>
        </row>
        <row r="47959">
          <cell r="A47959">
            <v>16823047</v>
          </cell>
          <cell r="B47959">
            <v>20</v>
          </cell>
          <cell r="C47959">
            <v>0</v>
          </cell>
        </row>
        <row r="47960">
          <cell r="A47960">
            <v>16823047</v>
          </cell>
          <cell r="B47960">
            <v>20</v>
          </cell>
          <cell r="C47960">
            <v>0</v>
          </cell>
        </row>
        <row r="47961">
          <cell r="A47961">
            <v>16823047</v>
          </cell>
          <cell r="B47961">
            <v>20</v>
          </cell>
          <cell r="C47961">
            <v>0</v>
          </cell>
        </row>
        <row r="47962">
          <cell r="A47962">
            <v>16823047</v>
          </cell>
          <cell r="B47962">
            <v>20</v>
          </cell>
          <cell r="C47962">
            <v>0</v>
          </cell>
        </row>
        <row r="47963">
          <cell r="A47963">
            <v>16823047</v>
          </cell>
          <cell r="B47963">
            <v>20</v>
          </cell>
          <cell r="C47963">
            <v>0</v>
          </cell>
        </row>
        <row r="47964">
          <cell r="A47964">
            <v>0</v>
          </cell>
          <cell r="B47964">
            <v>20</v>
          </cell>
          <cell r="C47964">
            <v>0</v>
          </cell>
        </row>
        <row r="47965">
          <cell r="A47965">
            <v>0</v>
          </cell>
          <cell r="B47965">
            <v>20</v>
          </cell>
          <cell r="C47965">
            <v>0</v>
          </cell>
        </row>
        <row r="47966">
          <cell r="A47966">
            <v>0</v>
          </cell>
          <cell r="B47966">
            <v>20</v>
          </cell>
          <cell r="C47966">
            <v>0</v>
          </cell>
        </row>
        <row r="47967">
          <cell r="A47967">
            <v>16941156</v>
          </cell>
          <cell r="B47967">
            <v>20</v>
          </cell>
          <cell r="C47967">
            <v>0</v>
          </cell>
        </row>
        <row r="47968">
          <cell r="A47968">
            <v>0</v>
          </cell>
          <cell r="B47968">
            <v>20</v>
          </cell>
          <cell r="C47968">
            <v>0</v>
          </cell>
        </row>
        <row r="47969">
          <cell r="A47969">
            <v>16944615</v>
          </cell>
          <cell r="B47969">
            <v>20</v>
          </cell>
          <cell r="C47969">
            <v>0</v>
          </cell>
        </row>
        <row r="47970">
          <cell r="A47970">
            <v>16944615</v>
          </cell>
          <cell r="B47970">
            <v>20</v>
          </cell>
          <cell r="C47970">
            <v>0</v>
          </cell>
        </row>
        <row r="47971">
          <cell r="A47971">
            <v>16944615</v>
          </cell>
          <cell r="B47971">
            <v>20</v>
          </cell>
          <cell r="C47971">
            <v>0</v>
          </cell>
        </row>
        <row r="47972">
          <cell r="A47972">
            <v>0</v>
          </cell>
          <cell r="B47972">
            <v>20</v>
          </cell>
          <cell r="C47972">
            <v>0</v>
          </cell>
        </row>
        <row r="47973">
          <cell r="A47973">
            <v>0</v>
          </cell>
          <cell r="B47973">
            <v>20</v>
          </cell>
          <cell r="C47973">
            <v>0</v>
          </cell>
        </row>
        <row r="47974">
          <cell r="A47974">
            <v>0</v>
          </cell>
          <cell r="B47974">
            <v>20</v>
          </cell>
          <cell r="C47974">
            <v>0</v>
          </cell>
        </row>
        <row r="47975">
          <cell r="A47975">
            <v>0</v>
          </cell>
          <cell r="B47975">
            <v>20</v>
          </cell>
          <cell r="C47975">
            <v>0</v>
          </cell>
        </row>
        <row r="47976">
          <cell r="A47976">
            <v>16951450</v>
          </cell>
          <cell r="B47976">
            <v>20</v>
          </cell>
          <cell r="C47976">
            <v>0</v>
          </cell>
        </row>
        <row r="47977">
          <cell r="A47977">
            <v>16957703</v>
          </cell>
          <cell r="B47977">
            <v>20</v>
          </cell>
          <cell r="C47977">
            <v>0</v>
          </cell>
        </row>
        <row r="47978">
          <cell r="A47978">
            <v>16957703</v>
          </cell>
          <cell r="B47978">
            <v>20</v>
          </cell>
          <cell r="C47978">
            <v>0</v>
          </cell>
        </row>
        <row r="47979">
          <cell r="A47979">
            <v>16957703</v>
          </cell>
          <cell r="B47979">
            <v>20</v>
          </cell>
          <cell r="C47979">
            <v>0</v>
          </cell>
        </row>
        <row r="47980">
          <cell r="A47980">
            <v>16957703</v>
          </cell>
          <cell r="B47980">
            <v>20</v>
          </cell>
          <cell r="C47980">
            <v>0</v>
          </cell>
        </row>
        <row r="47981">
          <cell r="A47981">
            <v>16957703</v>
          </cell>
          <cell r="B47981">
            <v>20</v>
          </cell>
          <cell r="C47981">
            <v>0</v>
          </cell>
        </row>
        <row r="47982">
          <cell r="A47982">
            <v>16957703</v>
          </cell>
          <cell r="B47982">
            <v>20</v>
          </cell>
          <cell r="C47982">
            <v>0</v>
          </cell>
        </row>
        <row r="47983">
          <cell r="A47983">
            <v>16957703</v>
          </cell>
          <cell r="B47983">
            <v>20</v>
          </cell>
          <cell r="C47983">
            <v>0</v>
          </cell>
        </row>
        <row r="47984">
          <cell r="A47984">
            <v>16957703</v>
          </cell>
          <cell r="B47984">
            <v>20</v>
          </cell>
          <cell r="C47984">
            <v>0</v>
          </cell>
        </row>
        <row r="47985">
          <cell r="A47985">
            <v>16957703</v>
          </cell>
          <cell r="B47985">
            <v>20</v>
          </cell>
          <cell r="C47985">
            <v>0</v>
          </cell>
        </row>
        <row r="47986">
          <cell r="A47986">
            <v>0</v>
          </cell>
          <cell r="B47986">
            <v>20</v>
          </cell>
          <cell r="C47986">
            <v>0</v>
          </cell>
        </row>
        <row r="47987">
          <cell r="A47987">
            <v>16956862</v>
          </cell>
          <cell r="B47987">
            <v>20</v>
          </cell>
          <cell r="C47987">
            <v>0</v>
          </cell>
        </row>
        <row r="47988">
          <cell r="A47988">
            <v>16956862</v>
          </cell>
          <cell r="B47988">
            <v>20</v>
          </cell>
          <cell r="C47988">
            <v>0</v>
          </cell>
        </row>
        <row r="47989">
          <cell r="A47989">
            <v>16956862</v>
          </cell>
          <cell r="B47989">
            <v>20</v>
          </cell>
          <cell r="C47989">
            <v>0</v>
          </cell>
        </row>
        <row r="47990">
          <cell r="A47990">
            <v>16956862</v>
          </cell>
          <cell r="B47990">
            <v>20</v>
          </cell>
          <cell r="C47990">
            <v>0</v>
          </cell>
        </row>
        <row r="47991">
          <cell r="A47991">
            <v>16956862</v>
          </cell>
          <cell r="B47991">
            <v>20</v>
          </cell>
          <cell r="C47991">
            <v>0</v>
          </cell>
        </row>
        <row r="47992">
          <cell r="A47992">
            <v>16956862</v>
          </cell>
          <cell r="B47992">
            <v>20</v>
          </cell>
          <cell r="C47992">
            <v>0</v>
          </cell>
        </row>
        <row r="47993">
          <cell r="A47993">
            <v>0</v>
          </cell>
          <cell r="B47993">
            <v>20</v>
          </cell>
          <cell r="C47993">
            <v>0</v>
          </cell>
        </row>
        <row r="47994">
          <cell r="A47994">
            <v>0</v>
          </cell>
          <cell r="B47994">
            <v>20</v>
          </cell>
          <cell r="C47994">
            <v>0</v>
          </cell>
        </row>
        <row r="47995">
          <cell r="A47995">
            <v>0</v>
          </cell>
          <cell r="B47995">
            <v>20</v>
          </cell>
          <cell r="C47995">
            <v>0</v>
          </cell>
        </row>
        <row r="47996">
          <cell r="A47996">
            <v>0</v>
          </cell>
          <cell r="B47996">
            <v>20</v>
          </cell>
          <cell r="C47996">
            <v>0</v>
          </cell>
        </row>
        <row r="47997">
          <cell r="A47997">
            <v>0</v>
          </cell>
          <cell r="B47997">
            <v>20</v>
          </cell>
          <cell r="C47997">
            <v>0</v>
          </cell>
        </row>
        <row r="47998">
          <cell r="A47998">
            <v>16836028</v>
          </cell>
          <cell r="B47998">
            <v>20</v>
          </cell>
          <cell r="C47998">
            <v>0</v>
          </cell>
        </row>
        <row r="47999">
          <cell r="A47999">
            <v>16836028</v>
          </cell>
          <cell r="B47999">
            <v>20</v>
          </cell>
          <cell r="C47999">
            <v>0</v>
          </cell>
        </row>
        <row r="48000">
          <cell r="A48000">
            <v>16836028</v>
          </cell>
          <cell r="B48000">
            <v>20</v>
          </cell>
          <cell r="C48000">
            <v>0</v>
          </cell>
        </row>
        <row r="48001">
          <cell r="A48001">
            <v>16836028</v>
          </cell>
          <cell r="B48001">
            <v>20</v>
          </cell>
          <cell r="C48001">
            <v>0</v>
          </cell>
        </row>
        <row r="48002">
          <cell r="A48002">
            <v>16836028</v>
          </cell>
          <cell r="B48002">
            <v>20</v>
          </cell>
          <cell r="C48002">
            <v>0</v>
          </cell>
        </row>
        <row r="48003">
          <cell r="A48003">
            <v>16836028</v>
          </cell>
          <cell r="B48003">
            <v>20</v>
          </cell>
          <cell r="C48003">
            <v>0</v>
          </cell>
        </row>
        <row r="48004">
          <cell r="A48004">
            <v>16836028</v>
          </cell>
          <cell r="B48004">
            <v>20</v>
          </cell>
          <cell r="C48004">
            <v>0</v>
          </cell>
        </row>
        <row r="48005">
          <cell r="A48005">
            <v>16829409</v>
          </cell>
          <cell r="B48005">
            <v>20</v>
          </cell>
          <cell r="C48005">
            <v>0</v>
          </cell>
        </row>
        <row r="48006">
          <cell r="A48006">
            <v>0</v>
          </cell>
          <cell r="B48006">
            <v>20</v>
          </cell>
          <cell r="C48006">
            <v>0</v>
          </cell>
        </row>
        <row r="48007">
          <cell r="A48007">
            <v>16836065</v>
          </cell>
          <cell r="B48007">
            <v>20</v>
          </cell>
          <cell r="C48007">
            <v>0</v>
          </cell>
        </row>
        <row r="48008">
          <cell r="A48008">
            <v>0</v>
          </cell>
          <cell r="B48008">
            <v>20</v>
          </cell>
          <cell r="C48008">
            <v>0</v>
          </cell>
        </row>
        <row r="48009">
          <cell r="A48009">
            <v>0</v>
          </cell>
          <cell r="B48009">
            <v>20</v>
          </cell>
          <cell r="C48009">
            <v>0</v>
          </cell>
        </row>
        <row r="48010">
          <cell r="A48010">
            <v>0</v>
          </cell>
          <cell r="B48010">
            <v>20</v>
          </cell>
          <cell r="C48010">
            <v>0</v>
          </cell>
        </row>
        <row r="48011">
          <cell r="A48011">
            <v>16836381</v>
          </cell>
          <cell r="B48011">
            <v>20</v>
          </cell>
          <cell r="C48011">
            <v>0</v>
          </cell>
        </row>
        <row r="48012">
          <cell r="A48012">
            <v>16836381</v>
          </cell>
          <cell r="B48012">
            <v>20</v>
          </cell>
          <cell r="C48012">
            <v>0</v>
          </cell>
        </row>
        <row r="48013">
          <cell r="A48013">
            <v>16836381</v>
          </cell>
          <cell r="B48013">
            <v>20</v>
          </cell>
          <cell r="C48013">
            <v>0</v>
          </cell>
        </row>
        <row r="48014">
          <cell r="A48014">
            <v>0</v>
          </cell>
          <cell r="B48014">
            <v>20</v>
          </cell>
          <cell r="C48014">
            <v>0</v>
          </cell>
        </row>
        <row r="48015">
          <cell r="A48015">
            <v>0</v>
          </cell>
          <cell r="B48015">
            <v>20</v>
          </cell>
          <cell r="C48015">
            <v>0</v>
          </cell>
        </row>
        <row r="48016">
          <cell r="A48016">
            <v>16835730</v>
          </cell>
          <cell r="B48016">
            <v>20</v>
          </cell>
          <cell r="C48016">
            <v>0</v>
          </cell>
        </row>
        <row r="48017">
          <cell r="A48017">
            <v>16835730</v>
          </cell>
          <cell r="B48017">
            <v>20</v>
          </cell>
          <cell r="C48017">
            <v>0</v>
          </cell>
        </row>
        <row r="48018">
          <cell r="A48018">
            <v>16835730</v>
          </cell>
          <cell r="B48018">
            <v>20</v>
          </cell>
          <cell r="C48018">
            <v>0</v>
          </cell>
        </row>
        <row r="48019">
          <cell r="A48019">
            <v>16835730</v>
          </cell>
          <cell r="B48019">
            <v>20</v>
          </cell>
          <cell r="C48019">
            <v>0</v>
          </cell>
        </row>
        <row r="48020">
          <cell r="A48020">
            <v>16835730</v>
          </cell>
          <cell r="B48020">
            <v>20</v>
          </cell>
          <cell r="C48020">
            <v>0</v>
          </cell>
        </row>
        <row r="48021">
          <cell r="A48021">
            <v>16835730</v>
          </cell>
          <cell r="B48021">
            <v>20</v>
          </cell>
          <cell r="C48021">
            <v>0</v>
          </cell>
        </row>
        <row r="48022">
          <cell r="A48022">
            <v>16835730</v>
          </cell>
          <cell r="B48022">
            <v>20</v>
          </cell>
          <cell r="C48022">
            <v>0</v>
          </cell>
        </row>
        <row r="48023">
          <cell r="A48023">
            <v>16835730</v>
          </cell>
          <cell r="B48023">
            <v>20</v>
          </cell>
          <cell r="C48023">
            <v>0</v>
          </cell>
        </row>
        <row r="48024">
          <cell r="A48024">
            <v>16835730</v>
          </cell>
          <cell r="B48024">
            <v>20</v>
          </cell>
          <cell r="C48024">
            <v>0</v>
          </cell>
        </row>
        <row r="48025">
          <cell r="A48025">
            <v>0</v>
          </cell>
          <cell r="B48025">
            <v>20</v>
          </cell>
          <cell r="C48025">
            <v>0</v>
          </cell>
        </row>
        <row r="48026">
          <cell r="A48026">
            <v>16871350</v>
          </cell>
          <cell r="B48026">
            <v>20</v>
          </cell>
          <cell r="C48026">
            <v>0</v>
          </cell>
        </row>
        <row r="48027">
          <cell r="A48027">
            <v>0</v>
          </cell>
          <cell r="B48027">
            <v>20</v>
          </cell>
          <cell r="C48027">
            <v>0</v>
          </cell>
        </row>
        <row r="48028">
          <cell r="A48028">
            <v>16874043</v>
          </cell>
          <cell r="B48028">
            <v>20</v>
          </cell>
          <cell r="C48028">
            <v>0</v>
          </cell>
        </row>
        <row r="48029">
          <cell r="A48029">
            <v>16874043</v>
          </cell>
          <cell r="B48029">
            <v>20</v>
          </cell>
          <cell r="C48029">
            <v>0</v>
          </cell>
        </row>
        <row r="48030">
          <cell r="A48030">
            <v>16881354</v>
          </cell>
          <cell r="B48030">
            <v>20</v>
          </cell>
          <cell r="C48030">
            <v>0</v>
          </cell>
        </row>
        <row r="48031">
          <cell r="A48031">
            <v>0</v>
          </cell>
          <cell r="B48031">
            <v>20</v>
          </cell>
          <cell r="C48031">
            <v>0</v>
          </cell>
        </row>
        <row r="48032">
          <cell r="A48032">
            <v>0</v>
          </cell>
          <cell r="B48032">
            <v>20</v>
          </cell>
          <cell r="C48032">
            <v>0</v>
          </cell>
        </row>
        <row r="48033">
          <cell r="A48033">
            <v>0</v>
          </cell>
          <cell r="B48033">
            <v>20</v>
          </cell>
          <cell r="C48033">
            <v>0</v>
          </cell>
        </row>
        <row r="48034">
          <cell r="A48034">
            <v>0</v>
          </cell>
          <cell r="B48034">
            <v>20</v>
          </cell>
          <cell r="C48034">
            <v>0</v>
          </cell>
        </row>
        <row r="48035">
          <cell r="A48035">
            <v>0</v>
          </cell>
          <cell r="B48035">
            <v>20</v>
          </cell>
          <cell r="C48035">
            <v>0</v>
          </cell>
        </row>
        <row r="48036">
          <cell r="A48036">
            <v>0</v>
          </cell>
          <cell r="B48036">
            <v>20</v>
          </cell>
          <cell r="C48036">
            <v>0</v>
          </cell>
        </row>
        <row r="48037">
          <cell r="A48037">
            <v>16857825</v>
          </cell>
          <cell r="B48037">
            <v>20</v>
          </cell>
          <cell r="C48037">
            <v>0</v>
          </cell>
        </row>
        <row r="48038">
          <cell r="A48038">
            <v>0</v>
          </cell>
          <cell r="B48038">
            <v>20</v>
          </cell>
          <cell r="C48038">
            <v>0</v>
          </cell>
        </row>
        <row r="48039">
          <cell r="A48039">
            <v>0</v>
          </cell>
          <cell r="B48039">
            <v>20</v>
          </cell>
          <cell r="C48039">
            <v>0</v>
          </cell>
        </row>
        <row r="48040">
          <cell r="A48040">
            <v>0</v>
          </cell>
          <cell r="B48040">
            <v>20</v>
          </cell>
          <cell r="C48040">
            <v>0</v>
          </cell>
        </row>
        <row r="48041">
          <cell r="A48041">
            <v>0</v>
          </cell>
          <cell r="B48041">
            <v>20</v>
          </cell>
          <cell r="C48041">
            <v>0</v>
          </cell>
        </row>
        <row r="48042">
          <cell r="A48042">
            <v>0</v>
          </cell>
          <cell r="B48042">
            <v>20</v>
          </cell>
          <cell r="C48042">
            <v>0</v>
          </cell>
        </row>
        <row r="48043">
          <cell r="A48043">
            <v>0</v>
          </cell>
          <cell r="B48043">
            <v>20</v>
          </cell>
          <cell r="C48043">
            <v>0</v>
          </cell>
        </row>
        <row r="48044">
          <cell r="A48044">
            <v>0</v>
          </cell>
          <cell r="B48044">
            <v>20</v>
          </cell>
          <cell r="C48044">
            <v>0</v>
          </cell>
        </row>
        <row r="48045">
          <cell r="A48045">
            <v>16909087</v>
          </cell>
          <cell r="B48045">
            <v>20</v>
          </cell>
          <cell r="C48045">
            <v>0</v>
          </cell>
        </row>
        <row r="48046">
          <cell r="A48046">
            <v>16909087</v>
          </cell>
          <cell r="B48046">
            <v>20</v>
          </cell>
          <cell r="C48046">
            <v>0</v>
          </cell>
        </row>
        <row r="48047">
          <cell r="A48047">
            <v>16909087</v>
          </cell>
          <cell r="B48047">
            <v>20</v>
          </cell>
          <cell r="C48047">
            <v>0</v>
          </cell>
        </row>
        <row r="48048">
          <cell r="A48048">
            <v>16909087</v>
          </cell>
          <cell r="B48048">
            <v>20</v>
          </cell>
          <cell r="C48048">
            <v>0</v>
          </cell>
        </row>
        <row r="48049">
          <cell r="A48049">
            <v>16909087</v>
          </cell>
          <cell r="B48049">
            <v>20</v>
          </cell>
          <cell r="C48049">
            <v>0</v>
          </cell>
        </row>
        <row r="48050">
          <cell r="A48050">
            <v>16909087</v>
          </cell>
          <cell r="B48050">
            <v>20</v>
          </cell>
          <cell r="C48050">
            <v>0</v>
          </cell>
        </row>
        <row r="48051">
          <cell r="A48051">
            <v>16909087</v>
          </cell>
          <cell r="B48051">
            <v>20</v>
          </cell>
          <cell r="C48051">
            <v>0</v>
          </cell>
        </row>
        <row r="48052">
          <cell r="A48052">
            <v>16909087</v>
          </cell>
          <cell r="B48052">
            <v>20</v>
          </cell>
          <cell r="C48052">
            <v>0</v>
          </cell>
        </row>
        <row r="48053">
          <cell r="A48053">
            <v>0</v>
          </cell>
          <cell r="B48053">
            <v>20</v>
          </cell>
          <cell r="C48053">
            <v>0</v>
          </cell>
        </row>
        <row r="48054">
          <cell r="A48054">
            <v>16904335</v>
          </cell>
          <cell r="B48054">
            <v>20</v>
          </cell>
          <cell r="C48054">
            <v>0</v>
          </cell>
        </row>
        <row r="48055">
          <cell r="A48055">
            <v>16904335</v>
          </cell>
          <cell r="B48055">
            <v>20</v>
          </cell>
          <cell r="C48055">
            <v>0</v>
          </cell>
        </row>
        <row r="48056">
          <cell r="A48056">
            <v>16904335</v>
          </cell>
          <cell r="B48056">
            <v>20</v>
          </cell>
          <cell r="C48056">
            <v>0</v>
          </cell>
        </row>
        <row r="48057">
          <cell r="A48057">
            <v>16904335</v>
          </cell>
          <cell r="B48057">
            <v>20</v>
          </cell>
          <cell r="C48057">
            <v>0</v>
          </cell>
        </row>
        <row r="48058">
          <cell r="A48058">
            <v>16904335</v>
          </cell>
          <cell r="B48058">
            <v>20</v>
          </cell>
          <cell r="C48058">
            <v>0</v>
          </cell>
        </row>
        <row r="48059">
          <cell r="A48059">
            <v>16904335</v>
          </cell>
          <cell r="B48059">
            <v>20</v>
          </cell>
          <cell r="C48059">
            <v>0</v>
          </cell>
        </row>
        <row r="48060">
          <cell r="A48060">
            <v>16904335</v>
          </cell>
          <cell r="B48060">
            <v>20</v>
          </cell>
          <cell r="C48060">
            <v>0</v>
          </cell>
        </row>
        <row r="48061">
          <cell r="A48061">
            <v>16904335</v>
          </cell>
          <cell r="B48061">
            <v>20</v>
          </cell>
          <cell r="C48061">
            <v>0</v>
          </cell>
        </row>
        <row r="48062">
          <cell r="A48062">
            <v>16904335</v>
          </cell>
          <cell r="B48062">
            <v>20</v>
          </cell>
          <cell r="C48062">
            <v>0</v>
          </cell>
        </row>
        <row r="48063">
          <cell r="A48063">
            <v>16904335</v>
          </cell>
          <cell r="B48063">
            <v>20</v>
          </cell>
          <cell r="C48063">
            <v>0</v>
          </cell>
        </row>
        <row r="48064">
          <cell r="A48064">
            <v>16904335</v>
          </cell>
          <cell r="B48064">
            <v>20</v>
          </cell>
          <cell r="C48064">
            <v>0</v>
          </cell>
        </row>
        <row r="48065">
          <cell r="A48065">
            <v>16904335</v>
          </cell>
          <cell r="B48065">
            <v>20</v>
          </cell>
          <cell r="C48065">
            <v>0</v>
          </cell>
        </row>
        <row r="48066">
          <cell r="A48066">
            <v>16904335</v>
          </cell>
          <cell r="B48066">
            <v>20</v>
          </cell>
          <cell r="C48066">
            <v>0</v>
          </cell>
        </row>
        <row r="48067">
          <cell r="A48067">
            <v>16904335</v>
          </cell>
          <cell r="B48067">
            <v>20</v>
          </cell>
          <cell r="C48067">
            <v>0</v>
          </cell>
        </row>
        <row r="48068">
          <cell r="A48068">
            <v>16904335</v>
          </cell>
          <cell r="B48068">
            <v>20</v>
          </cell>
          <cell r="C48068">
            <v>0</v>
          </cell>
        </row>
        <row r="48069">
          <cell r="A48069">
            <v>16904335</v>
          </cell>
          <cell r="B48069">
            <v>20</v>
          </cell>
          <cell r="C48069">
            <v>0</v>
          </cell>
        </row>
        <row r="48070">
          <cell r="A48070">
            <v>16895828</v>
          </cell>
          <cell r="B48070">
            <v>20</v>
          </cell>
          <cell r="C48070">
            <v>0</v>
          </cell>
        </row>
        <row r="48071">
          <cell r="A48071">
            <v>16895828</v>
          </cell>
          <cell r="B48071">
            <v>20</v>
          </cell>
          <cell r="C48071">
            <v>0</v>
          </cell>
        </row>
        <row r="48072">
          <cell r="A48072">
            <v>16895828</v>
          </cell>
          <cell r="B48072">
            <v>20</v>
          </cell>
          <cell r="C48072">
            <v>0</v>
          </cell>
        </row>
        <row r="48073">
          <cell r="A48073">
            <v>0</v>
          </cell>
          <cell r="B48073">
            <v>20</v>
          </cell>
          <cell r="C48073">
            <v>0</v>
          </cell>
        </row>
        <row r="48074">
          <cell r="A48074">
            <v>16896156</v>
          </cell>
          <cell r="B48074">
            <v>20</v>
          </cell>
          <cell r="C48074">
            <v>0</v>
          </cell>
        </row>
        <row r="48075">
          <cell r="A48075">
            <v>16896156</v>
          </cell>
          <cell r="B48075">
            <v>20</v>
          </cell>
          <cell r="C48075">
            <v>0</v>
          </cell>
        </row>
        <row r="48076">
          <cell r="A48076">
            <v>16896156</v>
          </cell>
          <cell r="B48076">
            <v>20</v>
          </cell>
          <cell r="C48076">
            <v>0</v>
          </cell>
        </row>
        <row r="48077">
          <cell r="A48077">
            <v>16896156</v>
          </cell>
          <cell r="B48077">
            <v>20</v>
          </cell>
          <cell r="C48077">
            <v>0</v>
          </cell>
        </row>
        <row r="48078">
          <cell r="A48078">
            <v>16896156</v>
          </cell>
          <cell r="B48078">
            <v>20</v>
          </cell>
          <cell r="C48078">
            <v>0</v>
          </cell>
        </row>
        <row r="48079">
          <cell r="A48079">
            <v>16896156</v>
          </cell>
          <cell r="B48079">
            <v>20</v>
          </cell>
          <cell r="C48079">
            <v>0</v>
          </cell>
        </row>
        <row r="48080">
          <cell r="A48080">
            <v>16896156</v>
          </cell>
          <cell r="B48080">
            <v>20</v>
          </cell>
          <cell r="C48080">
            <v>0</v>
          </cell>
        </row>
        <row r="48081">
          <cell r="A48081">
            <v>16896156</v>
          </cell>
          <cell r="B48081">
            <v>20</v>
          </cell>
          <cell r="C48081">
            <v>0</v>
          </cell>
        </row>
        <row r="48082">
          <cell r="A48082">
            <v>16896156</v>
          </cell>
          <cell r="B48082">
            <v>20</v>
          </cell>
          <cell r="C48082">
            <v>0</v>
          </cell>
        </row>
        <row r="48083">
          <cell r="A48083">
            <v>16896156</v>
          </cell>
          <cell r="B48083">
            <v>20</v>
          </cell>
          <cell r="C48083">
            <v>0</v>
          </cell>
        </row>
        <row r="48084">
          <cell r="A48084">
            <v>16896156</v>
          </cell>
          <cell r="B48084">
            <v>20</v>
          </cell>
          <cell r="C48084">
            <v>0</v>
          </cell>
        </row>
        <row r="48085">
          <cell r="A48085">
            <v>16896156</v>
          </cell>
          <cell r="B48085">
            <v>20</v>
          </cell>
          <cell r="C48085">
            <v>0</v>
          </cell>
        </row>
        <row r="48086">
          <cell r="A48086">
            <v>16896156</v>
          </cell>
          <cell r="B48086">
            <v>20</v>
          </cell>
          <cell r="C48086">
            <v>0</v>
          </cell>
        </row>
        <row r="48087">
          <cell r="A48087">
            <v>16896156</v>
          </cell>
          <cell r="B48087">
            <v>20</v>
          </cell>
          <cell r="C48087">
            <v>0</v>
          </cell>
        </row>
        <row r="48088">
          <cell r="A48088">
            <v>16896156</v>
          </cell>
          <cell r="B48088">
            <v>20</v>
          </cell>
          <cell r="C48088">
            <v>0</v>
          </cell>
        </row>
        <row r="48089">
          <cell r="A48089">
            <v>16891176</v>
          </cell>
          <cell r="B48089">
            <v>20</v>
          </cell>
          <cell r="C48089">
            <v>0</v>
          </cell>
        </row>
        <row r="48090">
          <cell r="A48090">
            <v>0</v>
          </cell>
          <cell r="B48090">
            <v>20</v>
          </cell>
          <cell r="C48090">
            <v>0</v>
          </cell>
        </row>
        <row r="48091">
          <cell r="A48091">
            <v>0</v>
          </cell>
          <cell r="B48091">
            <v>20</v>
          </cell>
          <cell r="C48091">
            <v>0</v>
          </cell>
        </row>
        <row r="48092">
          <cell r="A48092">
            <v>0</v>
          </cell>
          <cell r="B48092">
            <v>20</v>
          </cell>
          <cell r="C48092">
            <v>0</v>
          </cell>
        </row>
        <row r="48093">
          <cell r="A48093">
            <v>16888833</v>
          </cell>
          <cell r="B48093">
            <v>20</v>
          </cell>
          <cell r="C48093">
            <v>0</v>
          </cell>
        </row>
        <row r="48094">
          <cell r="A48094">
            <v>0</v>
          </cell>
          <cell r="B48094">
            <v>20</v>
          </cell>
          <cell r="C48094">
            <v>0</v>
          </cell>
        </row>
        <row r="48095">
          <cell r="A48095">
            <v>0</v>
          </cell>
          <cell r="B48095">
            <v>20</v>
          </cell>
          <cell r="C48095">
            <v>0</v>
          </cell>
        </row>
        <row r="48096">
          <cell r="A48096">
            <v>0</v>
          </cell>
          <cell r="B48096">
            <v>20</v>
          </cell>
          <cell r="C48096">
            <v>0</v>
          </cell>
        </row>
        <row r="48097">
          <cell r="A48097">
            <v>16843673</v>
          </cell>
          <cell r="B48097">
            <v>20</v>
          </cell>
          <cell r="C48097">
            <v>0</v>
          </cell>
        </row>
        <row r="48098">
          <cell r="A48098">
            <v>16843673</v>
          </cell>
          <cell r="B48098">
            <v>20</v>
          </cell>
          <cell r="C48098">
            <v>0</v>
          </cell>
        </row>
        <row r="48099">
          <cell r="A48099">
            <v>16843673</v>
          </cell>
          <cell r="B48099">
            <v>20</v>
          </cell>
          <cell r="C48099">
            <v>0</v>
          </cell>
        </row>
        <row r="48100">
          <cell r="A48100">
            <v>16843673</v>
          </cell>
          <cell r="B48100">
            <v>20</v>
          </cell>
          <cell r="C48100">
            <v>0</v>
          </cell>
        </row>
        <row r="48101">
          <cell r="A48101">
            <v>16843673</v>
          </cell>
          <cell r="B48101">
            <v>20</v>
          </cell>
          <cell r="C48101">
            <v>0</v>
          </cell>
        </row>
        <row r="48102">
          <cell r="A48102">
            <v>16843673</v>
          </cell>
          <cell r="B48102">
            <v>20</v>
          </cell>
          <cell r="C48102">
            <v>0</v>
          </cell>
        </row>
        <row r="48103">
          <cell r="A48103">
            <v>16843673</v>
          </cell>
          <cell r="B48103">
            <v>20</v>
          </cell>
          <cell r="C48103">
            <v>0</v>
          </cell>
        </row>
        <row r="48104">
          <cell r="A48104">
            <v>16843673</v>
          </cell>
          <cell r="B48104">
            <v>20</v>
          </cell>
          <cell r="C48104">
            <v>0</v>
          </cell>
        </row>
        <row r="48105">
          <cell r="A48105">
            <v>16843673</v>
          </cell>
          <cell r="B48105">
            <v>20</v>
          </cell>
          <cell r="C48105">
            <v>0</v>
          </cell>
        </row>
        <row r="48106">
          <cell r="A48106">
            <v>0</v>
          </cell>
          <cell r="B48106">
            <v>20</v>
          </cell>
          <cell r="C48106">
            <v>0</v>
          </cell>
        </row>
        <row r="48107">
          <cell r="A48107">
            <v>0</v>
          </cell>
          <cell r="B48107">
            <v>20</v>
          </cell>
          <cell r="C48107">
            <v>0</v>
          </cell>
        </row>
        <row r="48108">
          <cell r="A48108">
            <v>0</v>
          </cell>
          <cell r="B48108">
            <v>20</v>
          </cell>
          <cell r="C48108">
            <v>0</v>
          </cell>
        </row>
        <row r="48109">
          <cell r="A48109">
            <v>0</v>
          </cell>
          <cell r="B48109">
            <v>20</v>
          </cell>
          <cell r="C48109">
            <v>0</v>
          </cell>
        </row>
        <row r="48110">
          <cell r="A48110">
            <v>0</v>
          </cell>
          <cell r="B48110">
            <v>20</v>
          </cell>
          <cell r="C48110">
            <v>0</v>
          </cell>
        </row>
        <row r="48111">
          <cell r="A48111">
            <v>0</v>
          </cell>
          <cell r="B48111">
            <v>20</v>
          </cell>
          <cell r="C48111">
            <v>0</v>
          </cell>
        </row>
        <row r="48112">
          <cell r="A48112">
            <v>16926796</v>
          </cell>
          <cell r="B48112">
            <v>20</v>
          </cell>
          <cell r="C48112">
            <v>0</v>
          </cell>
        </row>
        <row r="48113">
          <cell r="A48113">
            <v>16926796</v>
          </cell>
          <cell r="B48113">
            <v>20</v>
          </cell>
          <cell r="C48113">
            <v>0</v>
          </cell>
        </row>
        <row r="48114">
          <cell r="A48114">
            <v>16926796</v>
          </cell>
          <cell r="B48114">
            <v>20</v>
          </cell>
          <cell r="C48114">
            <v>0</v>
          </cell>
        </row>
        <row r="48115">
          <cell r="A48115">
            <v>16926796</v>
          </cell>
          <cell r="B48115">
            <v>20</v>
          </cell>
          <cell r="C48115">
            <v>0</v>
          </cell>
        </row>
        <row r="48116">
          <cell r="A48116">
            <v>16926796</v>
          </cell>
          <cell r="B48116">
            <v>20</v>
          </cell>
          <cell r="C48116">
            <v>0</v>
          </cell>
        </row>
        <row r="48117">
          <cell r="A48117">
            <v>16926796</v>
          </cell>
          <cell r="B48117">
            <v>20</v>
          </cell>
          <cell r="C48117">
            <v>0</v>
          </cell>
        </row>
        <row r="48118">
          <cell r="A48118">
            <v>16926796</v>
          </cell>
          <cell r="B48118">
            <v>20</v>
          </cell>
          <cell r="C48118">
            <v>0</v>
          </cell>
        </row>
        <row r="48119">
          <cell r="A48119">
            <v>16926796</v>
          </cell>
          <cell r="B48119">
            <v>20</v>
          </cell>
          <cell r="C48119">
            <v>0</v>
          </cell>
        </row>
        <row r="48120">
          <cell r="A48120">
            <v>16922657</v>
          </cell>
          <cell r="B48120">
            <v>20</v>
          </cell>
          <cell r="C48120">
            <v>0</v>
          </cell>
        </row>
        <row r="48121">
          <cell r="A48121">
            <v>16922670</v>
          </cell>
          <cell r="B48121">
            <v>20</v>
          </cell>
          <cell r="C48121">
            <v>0</v>
          </cell>
        </row>
        <row r="48122">
          <cell r="A48122">
            <v>16922693</v>
          </cell>
          <cell r="B48122">
            <v>20</v>
          </cell>
          <cell r="C48122">
            <v>0</v>
          </cell>
        </row>
        <row r="48123">
          <cell r="A48123">
            <v>0</v>
          </cell>
          <cell r="B48123">
            <v>20</v>
          </cell>
          <cell r="C48123">
            <v>0</v>
          </cell>
        </row>
        <row r="48124">
          <cell r="A48124">
            <v>16922702</v>
          </cell>
          <cell r="B48124">
            <v>20</v>
          </cell>
          <cell r="C48124">
            <v>0</v>
          </cell>
        </row>
        <row r="48125">
          <cell r="A48125">
            <v>16922713</v>
          </cell>
          <cell r="B48125">
            <v>20</v>
          </cell>
          <cell r="C48125">
            <v>0</v>
          </cell>
        </row>
        <row r="48126">
          <cell r="A48126">
            <v>16922723</v>
          </cell>
          <cell r="B48126">
            <v>20</v>
          </cell>
          <cell r="C48126">
            <v>0</v>
          </cell>
        </row>
        <row r="48127">
          <cell r="A48127">
            <v>16922732</v>
          </cell>
          <cell r="B48127">
            <v>20</v>
          </cell>
          <cell r="C48127">
            <v>0</v>
          </cell>
        </row>
        <row r="48128">
          <cell r="A48128">
            <v>0</v>
          </cell>
          <cell r="B48128">
            <v>20</v>
          </cell>
          <cell r="C48128">
            <v>0</v>
          </cell>
        </row>
        <row r="48129">
          <cell r="A48129">
            <v>0</v>
          </cell>
          <cell r="B48129">
            <v>20</v>
          </cell>
          <cell r="C48129">
            <v>0</v>
          </cell>
        </row>
        <row r="48130">
          <cell r="A48130">
            <v>0</v>
          </cell>
          <cell r="B48130">
            <v>20</v>
          </cell>
          <cell r="C48130">
            <v>0</v>
          </cell>
        </row>
        <row r="48131">
          <cell r="A48131">
            <v>0</v>
          </cell>
          <cell r="B48131">
            <v>20</v>
          </cell>
          <cell r="C48131">
            <v>0</v>
          </cell>
        </row>
        <row r="48132">
          <cell r="A48132">
            <v>0</v>
          </cell>
          <cell r="B48132">
            <v>20</v>
          </cell>
          <cell r="C48132">
            <v>0</v>
          </cell>
        </row>
        <row r="48133">
          <cell r="A48133">
            <v>16970116</v>
          </cell>
          <cell r="B48133">
            <v>20</v>
          </cell>
          <cell r="C48133">
            <v>0</v>
          </cell>
        </row>
        <row r="48134">
          <cell r="A48134">
            <v>16970116</v>
          </cell>
          <cell r="B48134">
            <v>20</v>
          </cell>
          <cell r="C48134">
            <v>0</v>
          </cell>
        </row>
        <row r="48135">
          <cell r="A48135">
            <v>0</v>
          </cell>
          <cell r="B48135">
            <v>20</v>
          </cell>
          <cell r="C48135">
            <v>0</v>
          </cell>
        </row>
        <row r="48136">
          <cell r="A48136">
            <v>0</v>
          </cell>
          <cell r="B48136">
            <v>20</v>
          </cell>
          <cell r="C48136">
            <v>0</v>
          </cell>
        </row>
        <row r="48137">
          <cell r="A48137">
            <v>16989458</v>
          </cell>
          <cell r="B48137">
            <v>20</v>
          </cell>
          <cell r="C48137">
            <v>0</v>
          </cell>
        </row>
        <row r="48138">
          <cell r="A48138">
            <v>16989458</v>
          </cell>
          <cell r="B48138">
            <v>20</v>
          </cell>
          <cell r="C48138">
            <v>0</v>
          </cell>
        </row>
        <row r="48139">
          <cell r="A48139">
            <v>16989458</v>
          </cell>
          <cell r="B48139">
            <v>20</v>
          </cell>
          <cell r="C48139">
            <v>0</v>
          </cell>
        </row>
        <row r="48140">
          <cell r="A48140">
            <v>16989458</v>
          </cell>
          <cell r="B48140">
            <v>20</v>
          </cell>
          <cell r="C48140">
            <v>0</v>
          </cell>
        </row>
        <row r="48141">
          <cell r="A48141">
            <v>16989458</v>
          </cell>
          <cell r="B48141">
            <v>20</v>
          </cell>
          <cell r="C48141">
            <v>0</v>
          </cell>
        </row>
        <row r="48142">
          <cell r="A48142">
            <v>16989458</v>
          </cell>
          <cell r="B48142">
            <v>20</v>
          </cell>
          <cell r="C48142">
            <v>0</v>
          </cell>
        </row>
        <row r="48143">
          <cell r="A48143">
            <v>16989458</v>
          </cell>
          <cell r="B48143">
            <v>20</v>
          </cell>
          <cell r="C48143">
            <v>0</v>
          </cell>
        </row>
        <row r="48144">
          <cell r="A48144">
            <v>16989458</v>
          </cell>
          <cell r="B48144">
            <v>20</v>
          </cell>
          <cell r="C48144">
            <v>0</v>
          </cell>
        </row>
        <row r="48145">
          <cell r="A48145">
            <v>0</v>
          </cell>
          <cell r="B48145">
            <v>20</v>
          </cell>
          <cell r="C48145">
            <v>0</v>
          </cell>
        </row>
        <row r="48146">
          <cell r="A48146">
            <v>0</v>
          </cell>
          <cell r="B48146">
            <v>20</v>
          </cell>
          <cell r="C48146">
            <v>0</v>
          </cell>
        </row>
        <row r="48147">
          <cell r="A48147">
            <v>16985307</v>
          </cell>
          <cell r="B48147">
            <v>20</v>
          </cell>
          <cell r="C48147">
            <v>0</v>
          </cell>
        </row>
        <row r="48148">
          <cell r="A48148">
            <v>16985307</v>
          </cell>
          <cell r="B48148">
            <v>20</v>
          </cell>
          <cell r="C48148">
            <v>0</v>
          </cell>
        </row>
        <row r="48149">
          <cell r="A48149">
            <v>16985307</v>
          </cell>
          <cell r="B48149">
            <v>20</v>
          </cell>
          <cell r="C48149">
            <v>0</v>
          </cell>
        </row>
        <row r="48150">
          <cell r="A48150">
            <v>16985307</v>
          </cell>
          <cell r="B48150">
            <v>20</v>
          </cell>
          <cell r="C48150">
            <v>0</v>
          </cell>
        </row>
        <row r="48151">
          <cell r="A48151">
            <v>16985307</v>
          </cell>
          <cell r="B48151">
            <v>20</v>
          </cell>
          <cell r="C48151">
            <v>0</v>
          </cell>
        </row>
        <row r="48152">
          <cell r="A48152">
            <v>16985307</v>
          </cell>
          <cell r="B48152">
            <v>20</v>
          </cell>
          <cell r="C48152">
            <v>0</v>
          </cell>
        </row>
        <row r="48153">
          <cell r="A48153">
            <v>0</v>
          </cell>
          <cell r="B48153">
            <v>20</v>
          </cell>
          <cell r="C48153">
            <v>0</v>
          </cell>
        </row>
        <row r="48154">
          <cell r="A48154">
            <v>0</v>
          </cell>
          <cell r="B48154">
            <v>20</v>
          </cell>
          <cell r="C48154">
            <v>0</v>
          </cell>
        </row>
        <row r="48155">
          <cell r="A48155">
            <v>16984137</v>
          </cell>
          <cell r="B48155">
            <v>20</v>
          </cell>
          <cell r="C48155">
            <v>0</v>
          </cell>
        </row>
        <row r="48156">
          <cell r="A48156">
            <v>16984137</v>
          </cell>
          <cell r="B48156">
            <v>20</v>
          </cell>
          <cell r="C48156">
            <v>0</v>
          </cell>
        </row>
        <row r="48157">
          <cell r="A48157">
            <v>16984137</v>
          </cell>
          <cell r="B48157">
            <v>20</v>
          </cell>
          <cell r="C48157">
            <v>0</v>
          </cell>
        </row>
        <row r="48158">
          <cell r="A48158">
            <v>16984137</v>
          </cell>
          <cell r="B48158">
            <v>20</v>
          </cell>
          <cell r="C48158">
            <v>0</v>
          </cell>
        </row>
        <row r="48159">
          <cell r="A48159">
            <v>16984137</v>
          </cell>
          <cell r="B48159">
            <v>20</v>
          </cell>
          <cell r="C48159">
            <v>0</v>
          </cell>
        </row>
        <row r="48160">
          <cell r="A48160">
            <v>0</v>
          </cell>
          <cell r="B48160">
            <v>20</v>
          </cell>
          <cell r="C48160">
            <v>0</v>
          </cell>
        </row>
        <row r="48161">
          <cell r="A48161">
            <v>16997889</v>
          </cell>
          <cell r="B48161">
            <v>20</v>
          </cell>
          <cell r="C48161">
            <v>0</v>
          </cell>
        </row>
        <row r="48162">
          <cell r="A48162">
            <v>16997889</v>
          </cell>
          <cell r="B48162">
            <v>20</v>
          </cell>
          <cell r="C48162">
            <v>0</v>
          </cell>
        </row>
        <row r="48163">
          <cell r="A48163">
            <v>16997889</v>
          </cell>
          <cell r="B48163">
            <v>20</v>
          </cell>
          <cell r="C48163">
            <v>0</v>
          </cell>
        </row>
        <row r="48164">
          <cell r="A48164">
            <v>16997889</v>
          </cell>
          <cell r="B48164">
            <v>20</v>
          </cell>
          <cell r="C48164">
            <v>0</v>
          </cell>
        </row>
        <row r="48165">
          <cell r="A48165">
            <v>16997889</v>
          </cell>
          <cell r="B48165">
            <v>20</v>
          </cell>
          <cell r="C48165">
            <v>0</v>
          </cell>
        </row>
        <row r="48166">
          <cell r="A48166">
            <v>16997889</v>
          </cell>
          <cell r="B48166">
            <v>20</v>
          </cell>
          <cell r="C48166">
            <v>0</v>
          </cell>
        </row>
        <row r="48167">
          <cell r="A48167">
            <v>16997889</v>
          </cell>
          <cell r="B48167">
            <v>20</v>
          </cell>
          <cell r="C48167">
            <v>0</v>
          </cell>
        </row>
        <row r="48168">
          <cell r="A48168">
            <v>16997889</v>
          </cell>
          <cell r="B48168">
            <v>20</v>
          </cell>
          <cell r="C48168">
            <v>0</v>
          </cell>
        </row>
        <row r="48169">
          <cell r="A48169">
            <v>16997889</v>
          </cell>
          <cell r="B48169">
            <v>20</v>
          </cell>
          <cell r="C48169">
            <v>0</v>
          </cell>
        </row>
        <row r="48170">
          <cell r="A48170">
            <v>16997889</v>
          </cell>
          <cell r="B48170">
            <v>20</v>
          </cell>
          <cell r="C48170">
            <v>0</v>
          </cell>
        </row>
        <row r="48171">
          <cell r="A48171">
            <v>16997889</v>
          </cell>
          <cell r="B48171">
            <v>20</v>
          </cell>
          <cell r="C48171">
            <v>0</v>
          </cell>
        </row>
        <row r="48172">
          <cell r="A48172">
            <v>16997889</v>
          </cell>
          <cell r="B48172">
            <v>20</v>
          </cell>
          <cell r="C48172">
            <v>0</v>
          </cell>
        </row>
        <row r="48173">
          <cell r="A48173">
            <v>16997889</v>
          </cell>
          <cell r="B48173">
            <v>20</v>
          </cell>
          <cell r="C48173">
            <v>0</v>
          </cell>
        </row>
        <row r="48174">
          <cell r="A48174">
            <v>16997889</v>
          </cell>
          <cell r="B48174">
            <v>20</v>
          </cell>
          <cell r="C48174">
            <v>0</v>
          </cell>
        </row>
        <row r="48175">
          <cell r="A48175">
            <v>16997889</v>
          </cell>
          <cell r="B48175">
            <v>20</v>
          </cell>
          <cell r="C48175">
            <v>0</v>
          </cell>
        </row>
        <row r="48176">
          <cell r="A48176">
            <v>17001992</v>
          </cell>
          <cell r="B48176">
            <v>20</v>
          </cell>
          <cell r="C48176">
            <v>0</v>
          </cell>
        </row>
        <row r="48177">
          <cell r="A48177">
            <v>17001992</v>
          </cell>
          <cell r="B48177">
            <v>20</v>
          </cell>
          <cell r="C48177">
            <v>0</v>
          </cell>
        </row>
        <row r="48178">
          <cell r="A48178">
            <v>17001992</v>
          </cell>
          <cell r="B48178">
            <v>20</v>
          </cell>
          <cell r="C48178">
            <v>0</v>
          </cell>
        </row>
        <row r="48179">
          <cell r="A48179">
            <v>17001992</v>
          </cell>
          <cell r="B48179">
            <v>20</v>
          </cell>
          <cell r="C48179">
            <v>0</v>
          </cell>
        </row>
        <row r="48180">
          <cell r="A48180">
            <v>17010818</v>
          </cell>
          <cell r="B48180">
            <v>20</v>
          </cell>
          <cell r="C48180">
            <v>0</v>
          </cell>
        </row>
        <row r="48181">
          <cell r="A48181">
            <v>17009653</v>
          </cell>
          <cell r="B48181">
            <v>20</v>
          </cell>
          <cell r="C48181">
            <v>0</v>
          </cell>
        </row>
        <row r="48182">
          <cell r="A48182">
            <v>17012806</v>
          </cell>
          <cell r="B48182">
            <v>20</v>
          </cell>
          <cell r="C48182">
            <v>0</v>
          </cell>
        </row>
        <row r="48183">
          <cell r="A48183">
            <v>17012806</v>
          </cell>
          <cell r="B48183">
            <v>20</v>
          </cell>
          <cell r="C48183">
            <v>0</v>
          </cell>
        </row>
        <row r="48184">
          <cell r="A48184">
            <v>17012806</v>
          </cell>
          <cell r="B48184">
            <v>20</v>
          </cell>
          <cell r="C48184">
            <v>0</v>
          </cell>
        </row>
        <row r="48185">
          <cell r="A48185">
            <v>17135395</v>
          </cell>
          <cell r="B48185">
            <v>20</v>
          </cell>
          <cell r="C48185">
            <v>0</v>
          </cell>
        </row>
        <row r="48186">
          <cell r="A48186">
            <v>0</v>
          </cell>
          <cell r="B48186">
            <v>20</v>
          </cell>
          <cell r="C48186">
            <v>0</v>
          </cell>
        </row>
        <row r="48187">
          <cell r="A48187">
            <v>0</v>
          </cell>
          <cell r="B48187">
            <v>20</v>
          </cell>
          <cell r="C48187">
            <v>0</v>
          </cell>
        </row>
        <row r="48188">
          <cell r="A48188">
            <v>17136542</v>
          </cell>
          <cell r="B48188">
            <v>20</v>
          </cell>
          <cell r="C48188">
            <v>0</v>
          </cell>
        </row>
        <row r="48189">
          <cell r="A48189">
            <v>17128584</v>
          </cell>
          <cell r="B48189">
            <v>20</v>
          </cell>
          <cell r="C48189">
            <v>0</v>
          </cell>
        </row>
        <row r="48190">
          <cell r="A48190">
            <v>17128584</v>
          </cell>
          <cell r="B48190">
            <v>20</v>
          </cell>
          <cell r="C48190">
            <v>0</v>
          </cell>
        </row>
        <row r="48191">
          <cell r="A48191">
            <v>17128584</v>
          </cell>
          <cell r="B48191">
            <v>20</v>
          </cell>
          <cell r="C48191">
            <v>0</v>
          </cell>
        </row>
        <row r="48192">
          <cell r="A48192">
            <v>17128584</v>
          </cell>
          <cell r="B48192">
            <v>20</v>
          </cell>
          <cell r="C48192">
            <v>0</v>
          </cell>
        </row>
        <row r="48193">
          <cell r="A48193">
            <v>17128584</v>
          </cell>
          <cell r="B48193">
            <v>20</v>
          </cell>
          <cell r="C48193">
            <v>0</v>
          </cell>
        </row>
        <row r="48194">
          <cell r="A48194">
            <v>17128584</v>
          </cell>
          <cell r="B48194">
            <v>20</v>
          </cell>
          <cell r="C48194">
            <v>0</v>
          </cell>
        </row>
        <row r="48195">
          <cell r="A48195">
            <v>17128584</v>
          </cell>
          <cell r="B48195">
            <v>20</v>
          </cell>
          <cell r="C48195">
            <v>0</v>
          </cell>
        </row>
        <row r="48196">
          <cell r="A48196">
            <v>17128584</v>
          </cell>
          <cell r="B48196">
            <v>20</v>
          </cell>
          <cell r="C48196">
            <v>0</v>
          </cell>
        </row>
        <row r="48197">
          <cell r="A48197">
            <v>17140334</v>
          </cell>
          <cell r="B48197">
            <v>20</v>
          </cell>
          <cell r="C48197">
            <v>0</v>
          </cell>
        </row>
        <row r="48198">
          <cell r="A48198">
            <v>17140334</v>
          </cell>
          <cell r="B48198">
            <v>20</v>
          </cell>
          <cell r="C48198">
            <v>0</v>
          </cell>
        </row>
        <row r="48199">
          <cell r="A48199">
            <v>17140334</v>
          </cell>
          <cell r="B48199">
            <v>20</v>
          </cell>
          <cell r="C48199">
            <v>0</v>
          </cell>
        </row>
        <row r="48200">
          <cell r="A48200">
            <v>17140334</v>
          </cell>
          <cell r="B48200">
            <v>20</v>
          </cell>
          <cell r="C48200">
            <v>0</v>
          </cell>
        </row>
        <row r="48201">
          <cell r="A48201">
            <v>17140334</v>
          </cell>
          <cell r="B48201">
            <v>20</v>
          </cell>
          <cell r="C48201">
            <v>0</v>
          </cell>
        </row>
        <row r="48202">
          <cell r="A48202">
            <v>17149091</v>
          </cell>
          <cell r="B48202">
            <v>20</v>
          </cell>
          <cell r="C48202">
            <v>0</v>
          </cell>
        </row>
        <row r="48203">
          <cell r="A48203">
            <v>17149092</v>
          </cell>
          <cell r="B48203">
            <v>20</v>
          </cell>
          <cell r="C48203">
            <v>0</v>
          </cell>
        </row>
        <row r="48204">
          <cell r="A48204">
            <v>17149336</v>
          </cell>
          <cell r="B48204">
            <v>20</v>
          </cell>
          <cell r="C48204">
            <v>0</v>
          </cell>
        </row>
        <row r="48205">
          <cell r="A48205">
            <v>17149342</v>
          </cell>
          <cell r="B48205">
            <v>20</v>
          </cell>
          <cell r="C48205">
            <v>0</v>
          </cell>
        </row>
        <row r="48206">
          <cell r="A48206">
            <v>0</v>
          </cell>
          <cell r="B48206">
            <v>20</v>
          </cell>
          <cell r="C48206">
            <v>0</v>
          </cell>
        </row>
        <row r="48207">
          <cell r="A48207">
            <v>17149109</v>
          </cell>
          <cell r="B48207">
            <v>20</v>
          </cell>
          <cell r="C48207">
            <v>0</v>
          </cell>
        </row>
        <row r="48208">
          <cell r="A48208">
            <v>0</v>
          </cell>
          <cell r="B48208">
            <v>20</v>
          </cell>
          <cell r="C48208">
            <v>0</v>
          </cell>
        </row>
        <row r="48209">
          <cell r="A48209">
            <v>0</v>
          </cell>
          <cell r="B48209">
            <v>20</v>
          </cell>
          <cell r="C48209">
            <v>0</v>
          </cell>
        </row>
        <row r="48210">
          <cell r="A48210">
            <v>0</v>
          </cell>
          <cell r="B48210">
            <v>20</v>
          </cell>
          <cell r="C48210">
            <v>0</v>
          </cell>
        </row>
        <row r="48211">
          <cell r="A48211">
            <v>17148652</v>
          </cell>
          <cell r="B48211">
            <v>20</v>
          </cell>
          <cell r="C48211">
            <v>0</v>
          </cell>
        </row>
        <row r="48212">
          <cell r="A48212">
            <v>17148652</v>
          </cell>
          <cell r="B48212">
            <v>20</v>
          </cell>
          <cell r="C48212">
            <v>0</v>
          </cell>
        </row>
        <row r="48213">
          <cell r="A48213">
            <v>0</v>
          </cell>
          <cell r="B48213">
            <v>20</v>
          </cell>
          <cell r="C48213">
            <v>0</v>
          </cell>
        </row>
        <row r="48214">
          <cell r="A48214">
            <v>17021894</v>
          </cell>
          <cell r="B48214">
            <v>20</v>
          </cell>
          <cell r="C48214">
            <v>0</v>
          </cell>
        </row>
        <row r="48215">
          <cell r="A48215">
            <v>17021894</v>
          </cell>
          <cell r="B48215">
            <v>20</v>
          </cell>
          <cell r="C48215">
            <v>0</v>
          </cell>
        </row>
        <row r="48216">
          <cell r="A48216">
            <v>17021894</v>
          </cell>
          <cell r="B48216">
            <v>20</v>
          </cell>
          <cell r="C48216">
            <v>0</v>
          </cell>
        </row>
        <row r="48217">
          <cell r="A48217">
            <v>17021894</v>
          </cell>
          <cell r="B48217">
            <v>20</v>
          </cell>
          <cell r="C48217">
            <v>0</v>
          </cell>
        </row>
        <row r="48218">
          <cell r="A48218">
            <v>17021894</v>
          </cell>
          <cell r="B48218">
            <v>20</v>
          </cell>
          <cell r="C48218">
            <v>0</v>
          </cell>
        </row>
        <row r="48219">
          <cell r="A48219">
            <v>17021894</v>
          </cell>
          <cell r="B48219">
            <v>20</v>
          </cell>
          <cell r="C48219">
            <v>0</v>
          </cell>
        </row>
        <row r="48220">
          <cell r="A48220">
            <v>17021894</v>
          </cell>
          <cell r="B48220">
            <v>20</v>
          </cell>
          <cell r="C48220">
            <v>0</v>
          </cell>
        </row>
        <row r="48221">
          <cell r="A48221">
            <v>17021894</v>
          </cell>
          <cell r="B48221">
            <v>20</v>
          </cell>
          <cell r="C48221">
            <v>0</v>
          </cell>
        </row>
        <row r="48222">
          <cell r="A48222">
            <v>17021894</v>
          </cell>
          <cell r="B48222">
            <v>20</v>
          </cell>
          <cell r="C48222">
            <v>0</v>
          </cell>
        </row>
        <row r="48223">
          <cell r="A48223">
            <v>17021894</v>
          </cell>
          <cell r="B48223">
            <v>20</v>
          </cell>
          <cell r="C48223">
            <v>0</v>
          </cell>
        </row>
        <row r="48224">
          <cell r="A48224">
            <v>17021894</v>
          </cell>
          <cell r="B48224">
            <v>20</v>
          </cell>
          <cell r="C48224">
            <v>0</v>
          </cell>
        </row>
        <row r="48225">
          <cell r="A48225">
            <v>17021894</v>
          </cell>
          <cell r="B48225">
            <v>20</v>
          </cell>
          <cell r="C48225">
            <v>0</v>
          </cell>
        </row>
        <row r="48226">
          <cell r="A48226">
            <v>17028869</v>
          </cell>
          <cell r="B48226">
            <v>20</v>
          </cell>
          <cell r="C48226">
            <v>0</v>
          </cell>
        </row>
        <row r="48227">
          <cell r="A48227">
            <v>17028869</v>
          </cell>
          <cell r="B48227">
            <v>20</v>
          </cell>
          <cell r="C48227">
            <v>0</v>
          </cell>
        </row>
        <row r="48228">
          <cell r="A48228">
            <v>17028869</v>
          </cell>
          <cell r="B48228">
            <v>20</v>
          </cell>
          <cell r="C48228">
            <v>0</v>
          </cell>
        </row>
        <row r="48229">
          <cell r="A48229">
            <v>17028869</v>
          </cell>
          <cell r="B48229">
            <v>20</v>
          </cell>
          <cell r="C48229">
            <v>0</v>
          </cell>
        </row>
        <row r="48230">
          <cell r="A48230">
            <v>0</v>
          </cell>
          <cell r="B48230">
            <v>20</v>
          </cell>
          <cell r="C48230">
            <v>0</v>
          </cell>
        </row>
        <row r="48231">
          <cell r="A48231">
            <v>0</v>
          </cell>
          <cell r="B48231">
            <v>20</v>
          </cell>
          <cell r="C48231">
            <v>0</v>
          </cell>
        </row>
        <row r="48232">
          <cell r="A48232">
            <v>17017608</v>
          </cell>
          <cell r="B48232">
            <v>20</v>
          </cell>
          <cell r="C48232">
            <v>0</v>
          </cell>
        </row>
        <row r="48233">
          <cell r="A48233">
            <v>17017608</v>
          </cell>
          <cell r="B48233">
            <v>20</v>
          </cell>
          <cell r="C48233">
            <v>0</v>
          </cell>
        </row>
        <row r="48234">
          <cell r="A48234">
            <v>17017608</v>
          </cell>
          <cell r="B48234">
            <v>20</v>
          </cell>
          <cell r="C48234">
            <v>0</v>
          </cell>
        </row>
        <row r="48235">
          <cell r="A48235">
            <v>17017608</v>
          </cell>
          <cell r="B48235">
            <v>20</v>
          </cell>
          <cell r="C48235">
            <v>0</v>
          </cell>
        </row>
        <row r="48236">
          <cell r="A48236">
            <v>17017608</v>
          </cell>
          <cell r="B48236">
            <v>20</v>
          </cell>
          <cell r="C48236">
            <v>0</v>
          </cell>
        </row>
        <row r="48237">
          <cell r="A48237">
            <v>17017608</v>
          </cell>
          <cell r="B48237">
            <v>20</v>
          </cell>
          <cell r="C48237">
            <v>0</v>
          </cell>
        </row>
        <row r="48238">
          <cell r="A48238">
            <v>17017608</v>
          </cell>
          <cell r="B48238">
            <v>20</v>
          </cell>
          <cell r="C48238">
            <v>0</v>
          </cell>
        </row>
        <row r="48239">
          <cell r="A48239">
            <v>17017608</v>
          </cell>
          <cell r="B48239">
            <v>20</v>
          </cell>
          <cell r="C48239">
            <v>0</v>
          </cell>
        </row>
        <row r="48240">
          <cell r="A48240">
            <v>0</v>
          </cell>
          <cell r="B48240">
            <v>20</v>
          </cell>
          <cell r="C48240">
            <v>0</v>
          </cell>
        </row>
        <row r="48241">
          <cell r="A48241">
            <v>0</v>
          </cell>
          <cell r="B48241">
            <v>20</v>
          </cell>
          <cell r="C48241">
            <v>0</v>
          </cell>
        </row>
        <row r="48242">
          <cell r="A48242">
            <v>0</v>
          </cell>
          <cell r="B48242">
            <v>20</v>
          </cell>
          <cell r="C48242">
            <v>0</v>
          </cell>
        </row>
        <row r="48243">
          <cell r="A48243">
            <v>17071565</v>
          </cell>
          <cell r="B48243">
            <v>20</v>
          </cell>
          <cell r="C48243">
            <v>0</v>
          </cell>
        </row>
        <row r="48244">
          <cell r="A48244">
            <v>17071565</v>
          </cell>
          <cell r="B48244">
            <v>20</v>
          </cell>
          <cell r="C48244">
            <v>0</v>
          </cell>
        </row>
        <row r="48245">
          <cell r="A48245">
            <v>17073898</v>
          </cell>
          <cell r="B48245">
            <v>20</v>
          </cell>
          <cell r="C48245">
            <v>0</v>
          </cell>
        </row>
        <row r="48246">
          <cell r="A48246">
            <v>17073898</v>
          </cell>
          <cell r="B48246">
            <v>20</v>
          </cell>
          <cell r="C48246">
            <v>0</v>
          </cell>
        </row>
        <row r="48247">
          <cell r="A48247">
            <v>17073898</v>
          </cell>
          <cell r="B48247">
            <v>20</v>
          </cell>
          <cell r="C48247">
            <v>0</v>
          </cell>
        </row>
        <row r="48248">
          <cell r="A48248">
            <v>17073898</v>
          </cell>
          <cell r="B48248">
            <v>20</v>
          </cell>
          <cell r="C48248">
            <v>0</v>
          </cell>
        </row>
        <row r="48249">
          <cell r="A48249">
            <v>17073898</v>
          </cell>
          <cell r="B48249">
            <v>20</v>
          </cell>
          <cell r="C48249">
            <v>0</v>
          </cell>
        </row>
        <row r="48250">
          <cell r="A48250">
            <v>17073898</v>
          </cell>
          <cell r="B48250">
            <v>20</v>
          </cell>
          <cell r="C48250">
            <v>0</v>
          </cell>
        </row>
        <row r="48251">
          <cell r="A48251">
            <v>17073898</v>
          </cell>
          <cell r="B48251">
            <v>20</v>
          </cell>
          <cell r="C48251">
            <v>0</v>
          </cell>
        </row>
        <row r="48252">
          <cell r="A48252">
            <v>17073898</v>
          </cell>
          <cell r="B48252">
            <v>20</v>
          </cell>
          <cell r="C48252">
            <v>0</v>
          </cell>
        </row>
        <row r="48253">
          <cell r="A48253">
            <v>17073898</v>
          </cell>
          <cell r="B48253">
            <v>20</v>
          </cell>
          <cell r="C48253">
            <v>0</v>
          </cell>
        </row>
        <row r="48254">
          <cell r="A48254">
            <v>17073898</v>
          </cell>
          <cell r="B48254">
            <v>20</v>
          </cell>
          <cell r="C48254">
            <v>0</v>
          </cell>
        </row>
        <row r="48255">
          <cell r="A48255">
            <v>17073898</v>
          </cell>
          <cell r="B48255">
            <v>20</v>
          </cell>
          <cell r="C48255">
            <v>0</v>
          </cell>
        </row>
        <row r="48256">
          <cell r="A48256">
            <v>17073898</v>
          </cell>
          <cell r="B48256">
            <v>20</v>
          </cell>
          <cell r="C48256">
            <v>0</v>
          </cell>
        </row>
        <row r="48257">
          <cell r="A48257">
            <v>17073898</v>
          </cell>
          <cell r="B48257">
            <v>20</v>
          </cell>
          <cell r="C48257">
            <v>0</v>
          </cell>
        </row>
        <row r="48258">
          <cell r="A48258">
            <v>17073898</v>
          </cell>
          <cell r="B48258">
            <v>20</v>
          </cell>
          <cell r="C48258">
            <v>0</v>
          </cell>
        </row>
        <row r="48259">
          <cell r="A48259">
            <v>0</v>
          </cell>
          <cell r="B48259">
            <v>20</v>
          </cell>
          <cell r="C48259">
            <v>0</v>
          </cell>
        </row>
        <row r="48260">
          <cell r="A48260">
            <v>17075759</v>
          </cell>
          <cell r="B48260">
            <v>20</v>
          </cell>
          <cell r="C48260">
            <v>0</v>
          </cell>
        </row>
        <row r="48261">
          <cell r="A48261">
            <v>17075759</v>
          </cell>
          <cell r="B48261">
            <v>20</v>
          </cell>
          <cell r="C48261">
            <v>0</v>
          </cell>
        </row>
        <row r="48262">
          <cell r="A48262">
            <v>17075759</v>
          </cell>
          <cell r="B48262">
            <v>20</v>
          </cell>
          <cell r="C48262">
            <v>0</v>
          </cell>
        </row>
        <row r="48263">
          <cell r="A48263">
            <v>17075759</v>
          </cell>
          <cell r="B48263">
            <v>20</v>
          </cell>
          <cell r="C48263">
            <v>0</v>
          </cell>
        </row>
        <row r="48264">
          <cell r="A48264">
            <v>17075759</v>
          </cell>
          <cell r="B48264">
            <v>20</v>
          </cell>
          <cell r="C48264">
            <v>0</v>
          </cell>
        </row>
        <row r="48265">
          <cell r="A48265">
            <v>17075759</v>
          </cell>
          <cell r="B48265">
            <v>20</v>
          </cell>
          <cell r="C48265">
            <v>0</v>
          </cell>
        </row>
        <row r="48266">
          <cell r="A48266">
            <v>17075756</v>
          </cell>
          <cell r="B48266">
            <v>20</v>
          </cell>
          <cell r="C48266">
            <v>0</v>
          </cell>
        </row>
        <row r="48267">
          <cell r="A48267">
            <v>17075756</v>
          </cell>
          <cell r="B48267">
            <v>20</v>
          </cell>
          <cell r="C48267">
            <v>0</v>
          </cell>
        </row>
        <row r="48268">
          <cell r="A48268">
            <v>17075756</v>
          </cell>
          <cell r="B48268">
            <v>20</v>
          </cell>
          <cell r="C48268">
            <v>0</v>
          </cell>
        </row>
        <row r="48269">
          <cell r="A48269">
            <v>17075756</v>
          </cell>
          <cell r="B48269">
            <v>20</v>
          </cell>
          <cell r="C48269">
            <v>0</v>
          </cell>
        </row>
        <row r="48270">
          <cell r="A48270">
            <v>17075756</v>
          </cell>
          <cell r="B48270">
            <v>20</v>
          </cell>
          <cell r="C48270">
            <v>0</v>
          </cell>
        </row>
        <row r="48271">
          <cell r="A48271">
            <v>17075756</v>
          </cell>
          <cell r="B48271">
            <v>20</v>
          </cell>
          <cell r="C48271">
            <v>0</v>
          </cell>
        </row>
        <row r="48272">
          <cell r="A48272">
            <v>17075756</v>
          </cell>
          <cell r="B48272">
            <v>20</v>
          </cell>
          <cell r="C48272">
            <v>0</v>
          </cell>
        </row>
        <row r="48273">
          <cell r="A48273">
            <v>17075757</v>
          </cell>
          <cell r="B48273">
            <v>20</v>
          </cell>
          <cell r="C48273">
            <v>0</v>
          </cell>
        </row>
        <row r="48274">
          <cell r="A48274">
            <v>17075757</v>
          </cell>
          <cell r="B48274">
            <v>20</v>
          </cell>
          <cell r="C48274">
            <v>0</v>
          </cell>
        </row>
        <row r="48275">
          <cell r="A48275">
            <v>17075757</v>
          </cell>
          <cell r="B48275">
            <v>20</v>
          </cell>
          <cell r="C48275">
            <v>0</v>
          </cell>
        </row>
        <row r="48276">
          <cell r="A48276">
            <v>17075757</v>
          </cell>
          <cell r="B48276">
            <v>20</v>
          </cell>
          <cell r="C48276">
            <v>0</v>
          </cell>
        </row>
        <row r="48277">
          <cell r="A48277">
            <v>17075757</v>
          </cell>
          <cell r="B48277">
            <v>20</v>
          </cell>
          <cell r="C48277">
            <v>0</v>
          </cell>
        </row>
        <row r="48278">
          <cell r="A48278">
            <v>17075757</v>
          </cell>
          <cell r="B48278">
            <v>20</v>
          </cell>
          <cell r="C48278">
            <v>0</v>
          </cell>
        </row>
        <row r="48279">
          <cell r="A48279">
            <v>17075757</v>
          </cell>
          <cell r="B48279">
            <v>20</v>
          </cell>
          <cell r="C48279">
            <v>0</v>
          </cell>
        </row>
        <row r="48280">
          <cell r="A48280">
            <v>0</v>
          </cell>
          <cell r="B48280">
            <v>20</v>
          </cell>
          <cell r="C48280">
            <v>0</v>
          </cell>
        </row>
        <row r="48281">
          <cell r="A48281">
            <v>0</v>
          </cell>
          <cell r="B48281">
            <v>20</v>
          </cell>
          <cell r="C48281">
            <v>0</v>
          </cell>
        </row>
        <row r="48282">
          <cell r="A48282">
            <v>0</v>
          </cell>
          <cell r="B48282">
            <v>20</v>
          </cell>
          <cell r="C48282">
            <v>0</v>
          </cell>
        </row>
        <row r="48283">
          <cell r="A48283">
            <v>17057377</v>
          </cell>
          <cell r="B48283">
            <v>20</v>
          </cell>
          <cell r="C48283">
            <v>0</v>
          </cell>
        </row>
        <row r="48284">
          <cell r="A48284">
            <v>17057377</v>
          </cell>
          <cell r="B48284">
            <v>20</v>
          </cell>
          <cell r="C48284">
            <v>0</v>
          </cell>
        </row>
        <row r="48285">
          <cell r="A48285">
            <v>17057377</v>
          </cell>
          <cell r="B48285">
            <v>20</v>
          </cell>
          <cell r="C48285">
            <v>0</v>
          </cell>
        </row>
        <row r="48286">
          <cell r="A48286">
            <v>17057377</v>
          </cell>
          <cell r="B48286">
            <v>20</v>
          </cell>
          <cell r="C48286">
            <v>0</v>
          </cell>
        </row>
        <row r="48287">
          <cell r="A48287">
            <v>17057377</v>
          </cell>
          <cell r="B48287">
            <v>20</v>
          </cell>
          <cell r="C48287">
            <v>0</v>
          </cell>
        </row>
        <row r="48288">
          <cell r="A48288">
            <v>17057377</v>
          </cell>
          <cell r="B48288">
            <v>20</v>
          </cell>
          <cell r="C48288">
            <v>0</v>
          </cell>
        </row>
        <row r="48289">
          <cell r="A48289">
            <v>17057377</v>
          </cell>
          <cell r="B48289">
            <v>20</v>
          </cell>
          <cell r="C48289">
            <v>0</v>
          </cell>
        </row>
        <row r="48290">
          <cell r="A48290">
            <v>17057377</v>
          </cell>
          <cell r="B48290">
            <v>20</v>
          </cell>
          <cell r="C48290">
            <v>0</v>
          </cell>
        </row>
        <row r="48291">
          <cell r="A48291">
            <v>17057377</v>
          </cell>
          <cell r="B48291">
            <v>20</v>
          </cell>
          <cell r="C48291">
            <v>0</v>
          </cell>
        </row>
        <row r="48292">
          <cell r="A48292">
            <v>17057377</v>
          </cell>
          <cell r="B48292">
            <v>20</v>
          </cell>
          <cell r="C48292">
            <v>0</v>
          </cell>
        </row>
        <row r="48293">
          <cell r="A48293">
            <v>17057377</v>
          </cell>
          <cell r="B48293">
            <v>20</v>
          </cell>
          <cell r="C48293">
            <v>0</v>
          </cell>
        </row>
        <row r="48294">
          <cell r="A48294">
            <v>17052903</v>
          </cell>
          <cell r="B48294">
            <v>20</v>
          </cell>
          <cell r="C48294">
            <v>0</v>
          </cell>
        </row>
        <row r="48295">
          <cell r="A48295">
            <v>17052903</v>
          </cell>
          <cell r="B48295">
            <v>20</v>
          </cell>
          <cell r="C48295">
            <v>0</v>
          </cell>
        </row>
        <row r="48296">
          <cell r="A48296">
            <v>17052903</v>
          </cell>
          <cell r="B48296">
            <v>20</v>
          </cell>
          <cell r="C48296">
            <v>0</v>
          </cell>
        </row>
        <row r="48297">
          <cell r="A48297">
            <v>17052903</v>
          </cell>
          <cell r="B48297">
            <v>20</v>
          </cell>
          <cell r="C48297">
            <v>0</v>
          </cell>
        </row>
        <row r="48298">
          <cell r="A48298">
            <v>17052903</v>
          </cell>
          <cell r="B48298">
            <v>20</v>
          </cell>
          <cell r="C48298">
            <v>0</v>
          </cell>
        </row>
        <row r="48299">
          <cell r="A48299">
            <v>17052903</v>
          </cell>
          <cell r="B48299">
            <v>20</v>
          </cell>
          <cell r="C48299">
            <v>0</v>
          </cell>
        </row>
        <row r="48300">
          <cell r="A48300">
            <v>17052903</v>
          </cell>
          <cell r="B48300">
            <v>20</v>
          </cell>
          <cell r="C48300">
            <v>0</v>
          </cell>
        </row>
        <row r="48301">
          <cell r="A48301">
            <v>17052903</v>
          </cell>
          <cell r="B48301">
            <v>20</v>
          </cell>
          <cell r="C48301">
            <v>0</v>
          </cell>
        </row>
        <row r="48302">
          <cell r="A48302">
            <v>17052903</v>
          </cell>
          <cell r="B48302">
            <v>20</v>
          </cell>
          <cell r="C48302">
            <v>0</v>
          </cell>
        </row>
        <row r="48303">
          <cell r="A48303">
            <v>17052903</v>
          </cell>
          <cell r="B48303">
            <v>20</v>
          </cell>
          <cell r="C48303">
            <v>0</v>
          </cell>
        </row>
        <row r="48304">
          <cell r="A48304">
            <v>17052903</v>
          </cell>
          <cell r="B48304">
            <v>20</v>
          </cell>
          <cell r="C48304">
            <v>0</v>
          </cell>
        </row>
        <row r="48305">
          <cell r="A48305">
            <v>0</v>
          </cell>
          <cell r="B48305">
            <v>20</v>
          </cell>
          <cell r="C48305">
            <v>0</v>
          </cell>
        </row>
        <row r="48306">
          <cell r="A48306">
            <v>17107921</v>
          </cell>
          <cell r="B48306">
            <v>20</v>
          </cell>
          <cell r="C48306">
            <v>0</v>
          </cell>
        </row>
        <row r="48307">
          <cell r="A48307">
            <v>17107921</v>
          </cell>
          <cell r="B48307">
            <v>20</v>
          </cell>
          <cell r="C48307">
            <v>0</v>
          </cell>
        </row>
        <row r="48308">
          <cell r="A48308">
            <v>17107921</v>
          </cell>
          <cell r="B48308">
            <v>20</v>
          </cell>
          <cell r="C48308">
            <v>0</v>
          </cell>
        </row>
        <row r="48309">
          <cell r="A48309">
            <v>17107921</v>
          </cell>
          <cell r="B48309">
            <v>20</v>
          </cell>
          <cell r="C48309">
            <v>0</v>
          </cell>
        </row>
        <row r="48310">
          <cell r="A48310">
            <v>17107921</v>
          </cell>
          <cell r="B48310">
            <v>20</v>
          </cell>
          <cell r="C48310">
            <v>0</v>
          </cell>
        </row>
        <row r="48311">
          <cell r="A48311">
            <v>17107921</v>
          </cell>
          <cell r="B48311">
            <v>20</v>
          </cell>
          <cell r="C48311">
            <v>0</v>
          </cell>
        </row>
        <row r="48312">
          <cell r="A48312">
            <v>17107921</v>
          </cell>
          <cell r="B48312">
            <v>20</v>
          </cell>
          <cell r="C48312">
            <v>0</v>
          </cell>
        </row>
        <row r="48313">
          <cell r="A48313">
            <v>17107921</v>
          </cell>
          <cell r="B48313">
            <v>20</v>
          </cell>
          <cell r="C48313">
            <v>0</v>
          </cell>
        </row>
        <row r="48314">
          <cell r="A48314">
            <v>17106636</v>
          </cell>
          <cell r="B48314">
            <v>20</v>
          </cell>
          <cell r="C48314">
            <v>0</v>
          </cell>
        </row>
        <row r="48315">
          <cell r="A48315">
            <v>17106636</v>
          </cell>
          <cell r="B48315">
            <v>20</v>
          </cell>
          <cell r="C48315">
            <v>0</v>
          </cell>
        </row>
        <row r="48316">
          <cell r="A48316">
            <v>17106636</v>
          </cell>
          <cell r="B48316">
            <v>20</v>
          </cell>
          <cell r="C48316">
            <v>0</v>
          </cell>
        </row>
        <row r="48317">
          <cell r="A48317">
            <v>17106636</v>
          </cell>
          <cell r="B48317">
            <v>20</v>
          </cell>
          <cell r="C48317">
            <v>0</v>
          </cell>
        </row>
        <row r="48318">
          <cell r="A48318">
            <v>17106636</v>
          </cell>
          <cell r="B48318">
            <v>20</v>
          </cell>
          <cell r="C48318">
            <v>0</v>
          </cell>
        </row>
        <row r="48319">
          <cell r="A48319">
            <v>17106683</v>
          </cell>
          <cell r="B48319">
            <v>20</v>
          </cell>
          <cell r="C48319">
            <v>0</v>
          </cell>
        </row>
        <row r="48320">
          <cell r="A48320">
            <v>17106683</v>
          </cell>
          <cell r="B48320">
            <v>20</v>
          </cell>
          <cell r="C48320">
            <v>0</v>
          </cell>
        </row>
        <row r="48321">
          <cell r="A48321">
            <v>17106683</v>
          </cell>
          <cell r="B48321">
            <v>20</v>
          </cell>
          <cell r="C48321">
            <v>0</v>
          </cell>
        </row>
        <row r="48322">
          <cell r="A48322">
            <v>17106683</v>
          </cell>
          <cell r="B48322">
            <v>20</v>
          </cell>
          <cell r="C48322">
            <v>0</v>
          </cell>
        </row>
        <row r="48323">
          <cell r="A48323">
            <v>17106683</v>
          </cell>
          <cell r="B48323">
            <v>20</v>
          </cell>
          <cell r="C48323">
            <v>0</v>
          </cell>
        </row>
        <row r="48324">
          <cell r="A48324">
            <v>17106683</v>
          </cell>
          <cell r="B48324">
            <v>20</v>
          </cell>
          <cell r="C48324">
            <v>0</v>
          </cell>
        </row>
        <row r="48325">
          <cell r="A48325">
            <v>17106683</v>
          </cell>
          <cell r="B48325">
            <v>20</v>
          </cell>
          <cell r="C48325">
            <v>0</v>
          </cell>
        </row>
        <row r="48326">
          <cell r="A48326">
            <v>17106683</v>
          </cell>
          <cell r="B48326">
            <v>20</v>
          </cell>
          <cell r="C48326">
            <v>0</v>
          </cell>
        </row>
        <row r="48327">
          <cell r="A48327">
            <v>17106683</v>
          </cell>
          <cell r="B48327">
            <v>20</v>
          </cell>
          <cell r="C48327">
            <v>0</v>
          </cell>
        </row>
        <row r="48328">
          <cell r="A48328">
            <v>17106683</v>
          </cell>
          <cell r="B48328">
            <v>20</v>
          </cell>
          <cell r="C48328">
            <v>0</v>
          </cell>
        </row>
        <row r="48329">
          <cell r="A48329">
            <v>17106683</v>
          </cell>
          <cell r="B48329">
            <v>20</v>
          </cell>
          <cell r="C48329">
            <v>0</v>
          </cell>
        </row>
        <row r="48330">
          <cell r="A48330">
            <v>17106683</v>
          </cell>
          <cell r="B48330">
            <v>20</v>
          </cell>
          <cell r="C48330">
            <v>0</v>
          </cell>
        </row>
        <row r="48331">
          <cell r="A48331">
            <v>17106610</v>
          </cell>
          <cell r="B48331">
            <v>20</v>
          </cell>
          <cell r="C48331">
            <v>0</v>
          </cell>
        </row>
        <row r="48332">
          <cell r="A48332">
            <v>17106610</v>
          </cell>
          <cell r="B48332">
            <v>20</v>
          </cell>
          <cell r="C48332">
            <v>0</v>
          </cell>
        </row>
        <row r="48333">
          <cell r="A48333">
            <v>17106610</v>
          </cell>
          <cell r="B48333">
            <v>20</v>
          </cell>
          <cell r="C48333">
            <v>0</v>
          </cell>
        </row>
        <row r="48334">
          <cell r="A48334">
            <v>17106610</v>
          </cell>
          <cell r="B48334">
            <v>20</v>
          </cell>
          <cell r="C48334">
            <v>0</v>
          </cell>
        </row>
        <row r="48335">
          <cell r="A48335">
            <v>17106610</v>
          </cell>
          <cell r="B48335">
            <v>20</v>
          </cell>
          <cell r="C48335">
            <v>0</v>
          </cell>
        </row>
        <row r="48336">
          <cell r="A48336">
            <v>17106610</v>
          </cell>
          <cell r="B48336">
            <v>20</v>
          </cell>
          <cell r="C48336">
            <v>0</v>
          </cell>
        </row>
        <row r="48337">
          <cell r="A48337">
            <v>17106610</v>
          </cell>
          <cell r="B48337">
            <v>20</v>
          </cell>
          <cell r="C48337">
            <v>0</v>
          </cell>
        </row>
        <row r="48338">
          <cell r="A48338">
            <v>17106610</v>
          </cell>
          <cell r="B48338">
            <v>20</v>
          </cell>
          <cell r="C48338">
            <v>0</v>
          </cell>
        </row>
        <row r="48339">
          <cell r="A48339">
            <v>17106610</v>
          </cell>
          <cell r="B48339">
            <v>20</v>
          </cell>
          <cell r="C48339">
            <v>0</v>
          </cell>
        </row>
        <row r="48340">
          <cell r="A48340">
            <v>17106610</v>
          </cell>
          <cell r="B48340">
            <v>20</v>
          </cell>
          <cell r="C48340">
            <v>0</v>
          </cell>
        </row>
        <row r="48341">
          <cell r="A48341">
            <v>17106610</v>
          </cell>
          <cell r="B48341">
            <v>20</v>
          </cell>
          <cell r="C48341">
            <v>0</v>
          </cell>
        </row>
        <row r="48342">
          <cell r="A48342">
            <v>17106610</v>
          </cell>
          <cell r="B48342">
            <v>20</v>
          </cell>
          <cell r="C48342">
            <v>0</v>
          </cell>
        </row>
        <row r="48343">
          <cell r="A48343">
            <v>0</v>
          </cell>
          <cell r="B48343">
            <v>20</v>
          </cell>
          <cell r="C48343">
            <v>0</v>
          </cell>
        </row>
        <row r="48344">
          <cell r="A48344">
            <v>0</v>
          </cell>
          <cell r="B48344">
            <v>20</v>
          </cell>
          <cell r="C48344">
            <v>0</v>
          </cell>
        </row>
        <row r="48345">
          <cell r="A48345">
            <v>0</v>
          </cell>
          <cell r="B48345">
            <v>20</v>
          </cell>
          <cell r="C48345">
            <v>0</v>
          </cell>
        </row>
        <row r="48346">
          <cell r="A48346">
            <v>17107151</v>
          </cell>
          <cell r="B48346">
            <v>20</v>
          </cell>
          <cell r="C48346">
            <v>0</v>
          </cell>
        </row>
        <row r="48347">
          <cell r="A48347">
            <v>17107151</v>
          </cell>
          <cell r="B48347">
            <v>20</v>
          </cell>
          <cell r="C48347">
            <v>0</v>
          </cell>
        </row>
        <row r="48348">
          <cell r="A48348">
            <v>17107151</v>
          </cell>
          <cell r="B48348">
            <v>20</v>
          </cell>
          <cell r="C48348">
            <v>0</v>
          </cell>
        </row>
        <row r="48349">
          <cell r="A48349">
            <v>17107151</v>
          </cell>
          <cell r="B48349">
            <v>20</v>
          </cell>
          <cell r="C48349">
            <v>0</v>
          </cell>
        </row>
        <row r="48350">
          <cell r="A48350">
            <v>17107151</v>
          </cell>
          <cell r="B48350">
            <v>20</v>
          </cell>
          <cell r="C48350">
            <v>0</v>
          </cell>
        </row>
        <row r="48351">
          <cell r="A48351">
            <v>17107151</v>
          </cell>
          <cell r="B48351">
            <v>20</v>
          </cell>
          <cell r="C48351">
            <v>0</v>
          </cell>
        </row>
        <row r="48352">
          <cell r="A48352">
            <v>0</v>
          </cell>
          <cell r="B48352">
            <v>20</v>
          </cell>
          <cell r="C48352">
            <v>0</v>
          </cell>
        </row>
        <row r="48353">
          <cell r="A48353">
            <v>17101683</v>
          </cell>
          <cell r="B48353">
            <v>20</v>
          </cell>
          <cell r="C48353">
            <v>0</v>
          </cell>
        </row>
        <row r="48354">
          <cell r="A48354">
            <v>17108579</v>
          </cell>
          <cell r="B48354">
            <v>20</v>
          </cell>
          <cell r="C48354">
            <v>0</v>
          </cell>
        </row>
        <row r="48355">
          <cell r="A48355">
            <v>17108579</v>
          </cell>
          <cell r="B48355">
            <v>20</v>
          </cell>
          <cell r="C48355">
            <v>0</v>
          </cell>
        </row>
        <row r="48356">
          <cell r="A48356">
            <v>17108579</v>
          </cell>
          <cell r="B48356">
            <v>20</v>
          </cell>
          <cell r="C48356">
            <v>0</v>
          </cell>
        </row>
        <row r="48357">
          <cell r="A48357">
            <v>0</v>
          </cell>
          <cell r="B48357">
            <v>20</v>
          </cell>
          <cell r="C48357">
            <v>0</v>
          </cell>
        </row>
        <row r="48358">
          <cell r="A48358">
            <v>17092124</v>
          </cell>
          <cell r="B48358">
            <v>20</v>
          </cell>
          <cell r="C48358">
            <v>0</v>
          </cell>
        </row>
        <row r="48359">
          <cell r="A48359">
            <v>17089773</v>
          </cell>
          <cell r="B48359">
            <v>20</v>
          </cell>
          <cell r="C48359">
            <v>0</v>
          </cell>
        </row>
        <row r="48360">
          <cell r="A48360">
            <v>17089773</v>
          </cell>
          <cell r="B48360">
            <v>20</v>
          </cell>
          <cell r="C48360">
            <v>0</v>
          </cell>
        </row>
        <row r="48361">
          <cell r="A48361">
            <v>17089773</v>
          </cell>
          <cell r="B48361">
            <v>20</v>
          </cell>
          <cell r="C48361">
            <v>0</v>
          </cell>
        </row>
        <row r="48362">
          <cell r="A48362">
            <v>17089773</v>
          </cell>
          <cell r="B48362">
            <v>20</v>
          </cell>
          <cell r="C48362">
            <v>0</v>
          </cell>
        </row>
        <row r="48363">
          <cell r="A48363">
            <v>17035375</v>
          </cell>
          <cell r="B48363">
            <v>20</v>
          </cell>
          <cell r="C48363">
            <v>0</v>
          </cell>
        </row>
        <row r="48364">
          <cell r="A48364">
            <v>17035375</v>
          </cell>
          <cell r="B48364">
            <v>20</v>
          </cell>
          <cell r="C48364">
            <v>0</v>
          </cell>
        </row>
        <row r="48365">
          <cell r="A48365">
            <v>17035375</v>
          </cell>
          <cell r="B48365">
            <v>20</v>
          </cell>
          <cell r="C48365">
            <v>0</v>
          </cell>
        </row>
        <row r="48366">
          <cell r="A48366">
            <v>17035449</v>
          </cell>
          <cell r="B48366">
            <v>20</v>
          </cell>
          <cell r="C48366">
            <v>0</v>
          </cell>
        </row>
        <row r="48367">
          <cell r="A48367">
            <v>17035449</v>
          </cell>
          <cell r="B48367">
            <v>20</v>
          </cell>
          <cell r="C48367">
            <v>0</v>
          </cell>
        </row>
        <row r="48368">
          <cell r="A48368">
            <v>17035449</v>
          </cell>
          <cell r="B48368">
            <v>20</v>
          </cell>
          <cell r="C48368">
            <v>0</v>
          </cell>
        </row>
        <row r="48369">
          <cell r="A48369">
            <v>0</v>
          </cell>
          <cell r="B48369">
            <v>20</v>
          </cell>
          <cell r="C48369">
            <v>0</v>
          </cell>
        </row>
        <row r="48370">
          <cell r="A48370">
            <v>0</v>
          </cell>
          <cell r="B48370">
            <v>20</v>
          </cell>
          <cell r="C48370">
            <v>0</v>
          </cell>
        </row>
        <row r="48371">
          <cell r="A48371">
            <v>0</v>
          </cell>
          <cell r="B48371">
            <v>20</v>
          </cell>
          <cell r="C48371">
            <v>0</v>
          </cell>
        </row>
        <row r="48372">
          <cell r="A48372">
            <v>0</v>
          </cell>
          <cell r="B48372">
            <v>20</v>
          </cell>
          <cell r="C48372">
            <v>0</v>
          </cell>
        </row>
        <row r="48373">
          <cell r="A48373">
            <v>0</v>
          </cell>
          <cell r="B48373">
            <v>20</v>
          </cell>
          <cell r="C48373">
            <v>0</v>
          </cell>
        </row>
        <row r="48374">
          <cell r="A48374">
            <v>17109576</v>
          </cell>
          <cell r="B48374">
            <v>20</v>
          </cell>
          <cell r="C48374">
            <v>0</v>
          </cell>
        </row>
        <row r="48375">
          <cell r="A48375">
            <v>17109576</v>
          </cell>
          <cell r="B48375">
            <v>20</v>
          </cell>
          <cell r="C48375">
            <v>0</v>
          </cell>
        </row>
        <row r="48376">
          <cell r="A48376">
            <v>17109576</v>
          </cell>
          <cell r="B48376">
            <v>20</v>
          </cell>
          <cell r="C48376">
            <v>0</v>
          </cell>
        </row>
        <row r="48377">
          <cell r="A48377">
            <v>17109576</v>
          </cell>
          <cell r="B48377">
            <v>20</v>
          </cell>
          <cell r="C48377">
            <v>0</v>
          </cell>
        </row>
        <row r="48378">
          <cell r="A48378">
            <v>17109576</v>
          </cell>
          <cell r="B48378">
            <v>20</v>
          </cell>
          <cell r="C48378">
            <v>0</v>
          </cell>
        </row>
        <row r="48379">
          <cell r="A48379">
            <v>17109576</v>
          </cell>
          <cell r="B48379">
            <v>20</v>
          </cell>
          <cell r="C48379">
            <v>0</v>
          </cell>
        </row>
        <row r="48380">
          <cell r="A48380">
            <v>17109576</v>
          </cell>
          <cell r="B48380">
            <v>20</v>
          </cell>
          <cell r="C48380">
            <v>0</v>
          </cell>
        </row>
        <row r="48381">
          <cell r="A48381">
            <v>17109576</v>
          </cell>
          <cell r="B48381">
            <v>20</v>
          </cell>
          <cell r="C48381">
            <v>0</v>
          </cell>
        </row>
        <row r="48382">
          <cell r="A48382">
            <v>17109576</v>
          </cell>
          <cell r="B48382">
            <v>20</v>
          </cell>
          <cell r="C48382">
            <v>0</v>
          </cell>
        </row>
        <row r="48383">
          <cell r="A48383">
            <v>17109576</v>
          </cell>
          <cell r="B48383">
            <v>20</v>
          </cell>
          <cell r="C48383">
            <v>0</v>
          </cell>
        </row>
        <row r="48384">
          <cell r="A48384">
            <v>17109576</v>
          </cell>
          <cell r="B48384">
            <v>20</v>
          </cell>
          <cell r="C48384">
            <v>0</v>
          </cell>
        </row>
        <row r="48385">
          <cell r="A48385">
            <v>0</v>
          </cell>
          <cell r="B48385">
            <v>20</v>
          </cell>
          <cell r="C48385">
            <v>0</v>
          </cell>
        </row>
        <row r="48386">
          <cell r="A48386">
            <v>0</v>
          </cell>
          <cell r="B48386">
            <v>20</v>
          </cell>
          <cell r="C48386">
            <v>0</v>
          </cell>
        </row>
        <row r="48387">
          <cell r="A48387">
            <v>0</v>
          </cell>
          <cell r="B48387">
            <v>20</v>
          </cell>
          <cell r="C48387">
            <v>0</v>
          </cell>
        </row>
        <row r="48388">
          <cell r="A48388">
            <v>0</v>
          </cell>
          <cell r="B48388">
            <v>20</v>
          </cell>
          <cell r="C48388">
            <v>0</v>
          </cell>
        </row>
        <row r="48389">
          <cell r="A48389">
            <v>0</v>
          </cell>
          <cell r="B48389">
            <v>20</v>
          </cell>
          <cell r="C48389">
            <v>0</v>
          </cell>
        </row>
        <row r="48390">
          <cell r="A48390">
            <v>17155929</v>
          </cell>
          <cell r="B48390">
            <v>20</v>
          </cell>
          <cell r="C48390">
            <v>0</v>
          </cell>
        </row>
        <row r="48391">
          <cell r="A48391">
            <v>17155929</v>
          </cell>
          <cell r="B48391">
            <v>20</v>
          </cell>
          <cell r="C48391">
            <v>0</v>
          </cell>
        </row>
        <row r="48392">
          <cell r="A48392">
            <v>17155929</v>
          </cell>
          <cell r="B48392">
            <v>20</v>
          </cell>
          <cell r="C48392">
            <v>0</v>
          </cell>
        </row>
        <row r="48393">
          <cell r="A48393">
            <v>17155929</v>
          </cell>
          <cell r="B48393">
            <v>20</v>
          </cell>
          <cell r="C48393">
            <v>0</v>
          </cell>
        </row>
        <row r="48394">
          <cell r="A48394">
            <v>17155929</v>
          </cell>
          <cell r="B48394">
            <v>20</v>
          </cell>
          <cell r="C48394">
            <v>0</v>
          </cell>
        </row>
        <row r="48395">
          <cell r="A48395">
            <v>17155929</v>
          </cell>
          <cell r="B48395">
            <v>20</v>
          </cell>
          <cell r="C48395">
            <v>0</v>
          </cell>
        </row>
        <row r="48396">
          <cell r="A48396">
            <v>17155929</v>
          </cell>
          <cell r="B48396">
            <v>20</v>
          </cell>
          <cell r="C48396">
            <v>0</v>
          </cell>
        </row>
        <row r="48397">
          <cell r="A48397">
            <v>17155929</v>
          </cell>
          <cell r="B48397">
            <v>20</v>
          </cell>
          <cell r="C48397">
            <v>0</v>
          </cell>
        </row>
        <row r="48398">
          <cell r="A48398">
            <v>17155929</v>
          </cell>
          <cell r="B48398">
            <v>20</v>
          </cell>
          <cell r="C48398">
            <v>0</v>
          </cell>
        </row>
        <row r="48399">
          <cell r="A48399">
            <v>17155929</v>
          </cell>
          <cell r="B48399">
            <v>20</v>
          </cell>
          <cell r="C48399">
            <v>0</v>
          </cell>
        </row>
        <row r="48400">
          <cell r="A48400">
            <v>17155929</v>
          </cell>
          <cell r="B48400">
            <v>20</v>
          </cell>
          <cell r="C48400">
            <v>0</v>
          </cell>
        </row>
        <row r="48401">
          <cell r="A48401">
            <v>17155929</v>
          </cell>
          <cell r="B48401">
            <v>20</v>
          </cell>
          <cell r="C48401">
            <v>0</v>
          </cell>
        </row>
        <row r="48402">
          <cell r="A48402">
            <v>0</v>
          </cell>
          <cell r="B48402">
            <v>20</v>
          </cell>
          <cell r="C48402">
            <v>0</v>
          </cell>
        </row>
        <row r="48403">
          <cell r="A48403">
            <v>17164155</v>
          </cell>
          <cell r="B48403">
            <v>20</v>
          </cell>
          <cell r="C48403">
            <v>0</v>
          </cell>
        </row>
        <row r="48404">
          <cell r="A48404">
            <v>17165610</v>
          </cell>
          <cell r="B48404">
            <v>20</v>
          </cell>
          <cell r="C48404">
            <v>0</v>
          </cell>
        </row>
        <row r="48405">
          <cell r="A48405">
            <v>17165610</v>
          </cell>
          <cell r="B48405">
            <v>20</v>
          </cell>
          <cell r="C48405">
            <v>0</v>
          </cell>
        </row>
        <row r="48406">
          <cell r="A48406">
            <v>17165610</v>
          </cell>
          <cell r="B48406">
            <v>20</v>
          </cell>
          <cell r="C48406">
            <v>0</v>
          </cell>
        </row>
        <row r="48407">
          <cell r="A48407">
            <v>17165610</v>
          </cell>
          <cell r="B48407">
            <v>20</v>
          </cell>
          <cell r="C48407">
            <v>0</v>
          </cell>
        </row>
        <row r="48408">
          <cell r="A48408">
            <v>0</v>
          </cell>
          <cell r="B48408">
            <v>20</v>
          </cell>
          <cell r="C48408">
            <v>0</v>
          </cell>
        </row>
        <row r="48409">
          <cell r="A48409">
            <v>17164016</v>
          </cell>
          <cell r="B48409">
            <v>20</v>
          </cell>
          <cell r="C48409">
            <v>0</v>
          </cell>
        </row>
        <row r="48410">
          <cell r="A48410">
            <v>0</v>
          </cell>
          <cell r="B48410">
            <v>20</v>
          </cell>
          <cell r="C48410">
            <v>0</v>
          </cell>
        </row>
        <row r="48411">
          <cell r="A48411">
            <v>17164826</v>
          </cell>
          <cell r="B48411">
            <v>20</v>
          </cell>
          <cell r="C48411">
            <v>0</v>
          </cell>
        </row>
        <row r="48412">
          <cell r="A48412">
            <v>0</v>
          </cell>
          <cell r="B48412">
            <v>20</v>
          </cell>
          <cell r="C48412">
            <v>0</v>
          </cell>
        </row>
        <row r="48413">
          <cell r="A48413">
            <v>17177663</v>
          </cell>
          <cell r="B48413">
            <v>20</v>
          </cell>
          <cell r="C48413">
            <v>0</v>
          </cell>
        </row>
        <row r="48414">
          <cell r="A48414">
            <v>0</v>
          </cell>
          <cell r="B48414">
            <v>20</v>
          </cell>
          <cell r="C48414">
            <v>0</v>
          </cell>
        </row>
        <row r="48415">
          <cell r="A48415">
            <v>17173587</v>
          </cell>
          <cell r="B48415">
            <v>20</v>
          </cell>
          <cell r="C48415">
            <v>0</v>
          </cell>
        </row>
        <row r="48416">
          <cell r="A48416">
            <v>17173587</v>
          </cell>
          <cell r="B48416">
            <v>20</v>
          </cell>
          <cell r="C48416">
            <v>0</v>
          </cell>
        </row>
        <row r="48417">
          <cell r="A48417">
            <v>17173587</v>
          </cell>
          <cell r="B48417">
            <v>20</v>
          </cell>
          <cell r="C48417">
            <v>0</v>
          </cell>
        </row>
        <row r="48418">
          <cell r="A48418">
            <v>17173587</v>
          </cell>
          <cell r="B48418">
            <v>20</v>
          </cell>
          <cell r="C48418">
            <v>0</v>
          </cell>
        </row>
        <row r="48419">
          <cell r="A48419">
            <v>17173587</v>
          </cell>
          <cell r="B48419">
            <v>20</v>
          </cell>
          <cell r="C48419">
            <v>0</v>
          </cell>
        </row>
        <row r="48420">
          <cell r="A48420">
            <v>17173587</v>
          </cell>
          <cell r="B48420">
            <v>20</v>
          </cell>
          <cell r="C48420">
            <v>0</v>
          </cell>
        </row>
        <row r="48421">
          <cell r="A48421">
            <v>17173587</v>
          </cell>
          <cell r="B48421">
            <v>20</v>
          </cell>
          <cell r="C48421">
            <v>0</v>
          </cell>
        </row>
        <row r="48422">
          <cell r="A48422">
            <v>17173587</v>
          </cell>
          <cell r="B48422">
            <v>20</v>
          </cell>
          <cell r="C48422">
            <v>0</v>
          </cell>
        </row>
        <row r="48423">
          <cell r="A48423">
            <v>17173587</v>
          </cell>
          <cell r="B48423">
            <v>20</v>
          </cell>
          <cell r="C48423">
            <v>0</v>
          </cell>
        </row>
        <row r="48424">
          <cell r="A48424">
            <v>17184385</v>
          </cell>
          <cell r="B48424">
            <v>20</v>
          </cell>
          <cell r="C48424">
            <v>0</v>
          </cell>
        </row>
        <row r="48425">
          <cell r="A48425">
            <v>17184385</v>
          </cell>
          <cell r="B48425">
            <v>20</v>
          </cell>
          <cell r="C48425">
            <v>0</v>
          </cell>
        </row>
        <row r="48426">
          <cell r="A48426">
            <v>17184385</v>
          </cell>
          <cell r="B48426">
            <v>20</v>
          </cell>
          <cell r="C48426">
            <v>0</v>
          </cell>
        </row>
        <row r="48427">
          <cell r="A48427">
            <v>0</v>
          </cell>
          <cell r="B48427">
            <v>20</v>
          </cell>
          <cell r="C48427">
            <v>0</v>
          </cell>
        </row>
        <row r="48428">
          <cell r="A48428">
            <v>17183494</v>
          </cell>
          <cell r="B48428">
            <v>20</v>
          </cell>
          <cell r="C48428">
            <v>0</v>
          </cell>
        </row>
        <row r="48429">
          <cell r="A48429">
            <v>17175187</v>
          </cell>
          <cell r="B48429">
            <v>20</v>
          </cell>
          <cell r="C48429">
            <v>0</v>
          </cell>
        </row>
        <row r="48430">
          <cell r="A48430">
            <v>17175187</v>
          </cell>
          <cell r="B48430">
            <v>20</v>
          </cell>
          <cell r="C48430">
            <v>0</v>
          </cell>
        </row>
        <row r="48431">
          <cell r="A48431">
            <v>17175187</v>
          </cell>
          <cell r="B48431">
            <v>20</v>
          </cell>
          <cell r="C48431">
            <v>0</v>
          </cell>
        </row>
        <row r="48432">
          <cell r="A48432">
            <v>0</v>
          </cell>
          <cell r="B48432">
            <v>20</v>
          </cell>
          <cell r="C48432">
            <v>0</v>
          </cell>
        </row>
        <row r="48433">
          <cell r="A48433">
            <v>17193590</v>
          </cell>
          <cell r="B48433">
            <v>20</v>
          </cell>
          <cell r="C48433">
            <v>0</v>
          </cell>
        </row>
        <row r="48434">
          <cell r="A48434">
            <v>17193590</v>
          </cell>
          <cell r="B48434">
            <v>20</v>
          </cell>
          <cell r="C48434">
            <v>0</v>
          </cell>
        </row>
        <row r="48435">
          <cell r="A48435">
            <v>17193590</v>
          </cell>
          <cell r="B48435">
            <v>20</v>
          </cell>
          <cell r="C48435">
            <v>0</v>
          </cell>
        </row>
        <row r="48436">
          <cell r="A48436">
            <v>17193590</v>
          </cell>
          <cell r="B48436">
            <v>20</v>
          </cell>
          <cell r="C48436">
            <v>0</v>
          </cell>
        </row>
        <row r="48437">
          <cell r="A48437">
            <v>17193590</v>
          </cell>
          <cell r="B48437">
            <v>20</v>
          </cell>
          <cell r="C48437">
            <v>0</v>
          </cell>
        </row>
        <row r="48438">
          <cell r="A48438">
            <v>17193590</v>
          </cell>
          <cell r="B48438">
            <v>20</v>
          </cell>
          <cell r="C48438">
            <v>0</v>
          </cell>
        </row>
        <row r="48439">
          <cell r="A48439">
            <v>17193590</v>
          </cell>
          <cell r="B48439">
            <v>20</v>
          </cell>
          <cell r="C48439">
            <v>0</v>
          </cell>
        </row>
        <row r="48440">
          <cell r="A48440">
            <v>0</v>
          </cell>
          <cell r="B48440">
            <v>20</v>
          </cell>
          <cell r="C48440">
            <v>0</v>
          </cell>
        </row>
        <row r="48441">
          <cell r="A48441">
            <v>17193635</v>
          </cell>
          <cell r="B48441">
            <v>20</v>
          </cell>
          <cell r="C48441">
            <v>0</v>
          </cell>
        </row>
        <row r="48442">
          <cell r="A48442">
            <v>17193635</v>
          </cell>
          <cell r="B48442">
            <v>20</v>
          </cell>
          <cell r="C48442">
            <v>0</v>
          </cell>
        </row>
        <row r="48443">
          <cell r="A48443">
            <v>0</v>
          </cell>
          <cell r="B48443">
            <v>20</v>
          </cell>
          <cell r="C48443">
            <v>0</v>
          </cell>
        </row>
        <row r="48444">
          <cell r="A48444">
            <v>0</v>
          </cell>
          <cell r="B48444">
            <v>20</v>
          </cell>
          <cell r="C48444">
            <v>0</v>
          </cell>
        </row>
        <row r="48445">
          <cell r="A48445">
            <v>17194184</v>
          </cell>
          <cell r="B48445">
            <v>20</v>
          </cell>
          <cell r="C48445">
            <v>0</v>
          </cell>
        </row>
        <row r="48446">
          <cell r="A48446">
            <v>17194184</v>
          </cell>
          <cell r="B48446">
            <v>20</v>
          </cell>
          <cell r="C48446">
            <v>0</v>
          </cell>
        </row>
        <row r="48447">
          <cell r="A48447">
            <v>17194184</v>
          </cell>
          <cell r="B48447">
            <v>20</v>
          </cell>
          <cell r="C48447">
            <v>0</v>
          </cell>
        </row>
        <row r="48448">
          <cell r="A48448">
            <v>17194184</v>
          </cell>
          <cell r="B48448">
            <v>20</v>
          </cell>
          <cell r="C48448">
            <v>0</v>
          </cell>
        </row>
        <row r="48449">
          <cell r="A48449">
            <v>17194184</v>
          </cell>
          <cell r="B48449">
            <v>20</v>
          </cell>
          <cell r="C48449">
            <v>0</v>
          </cell>
        </row>
        <row r="48450">
          <cell r="A48450">
            <v>17194184</v>
          </cell>
          <cell r="B48450">
            <v>20</v>
          </cell>
          <cell r="C48450">
            <v>0</v>
          </cell>
        </row>
        <row r="48451">
          <cell r="A48451">
            <v>17194184</v>
          </cell>
          <cell r="B48451">
            <v>20</v>
          </cell>
          <cell r="C48451">
            <v>0</v>
          </cell>
        </row>
        <row r="48452">
          <cell r="A48452">
            <v>17194184</v>
          </cell>
          <cell r="B48452">
            <v>20</v>
          </cell>
          <cell r="C48452">
            <v>0</v>
          </cell>
        </row>
        <row r="48453">
          <cell r="A48453">
            <v>17194184</v>
          </cell>
          <cell r="B48453">
            <v>20</v>
          </cell>
          <cell r="C48453">
            <v>0</v>
          </cell>
        </row>
        <row r="48454">
          <cell r="A48454">
            <v>17194184</v>
          </cell>
          <cell r="B48454">
            <v>20</v>
          </cell>
          <cell r="C48454">
            <v>0</v>
          </cell>
        </row>
        <row r="48455">
          <cell r="A48455">
            <v>17194184</v>
          </cell>
          <cell r="B48455">
            <v>20</v>
          </cell>
          <cell r="C48455">
            <v>0</v>
          </cell>
        </row>
        <row r="48456">
          <cell r="A48456">
            <v>17194184</v>
          </cell>
          <cell r="B48456">
            <v>20</v>
          </cell>
          <cell r="C48456">
            <v>0</v>
          </cell>
        </row>
        <row r="48457">
          <cell r="A48457">
            <v>17197731</v>
          </cell>
          <cell r="B48457">
            <v>20</v>
          </cell>
          <cell r="C48457">
            <v>0</v>
          </cell>
        </row>
        <row r="48458">
          <cell r="A48458">
            <v>17193963</v>
          </cell>
          <cell r="B48458">
            <v>20</v>
          </cell>
          <cell r="C48458">
            <v>0</v>
          </cell>
        </row>
        <row r="48459">
          <cell r="A48459">
            <v>17193963</v>
          </cell>
          <cell r="B48459">
            <v>20</v>
          </cell>
          <cell r="C48459">
            <v>0</v>
          </cell>
        </row>
        <row r="48460">
          <cell r="A48460">
            <v>17193963</v>
          </cell>
          <cell r="B48460">
            <v>20</v>
          </cell>
          <cell r="C48460">
            <v>0</v>
          </cell>
        </row>
        <row r="48461">
          <cell r="A48461">
            <v>17193963</v>
          </cell>
          <cell r="B48461">
            <v>20</v>
          </cell>
          <cell r="C48461">
            <v>0</v>
          </cell>
        </row>
        <row r="48462">
          <cell r="A48462">
            <v>17193963</v>
          </cell>
          <cell r="B48462">
            <v>20</v>
          </cell>
          <cell r="C48462">
            <v>0</v>
          </cell>
        </row>
        <row r="48463">
          <cell r="A48463">
            <v>17193963</v>
          </cell>
          <cell r="B48463">
            <v>20</v>
          </cell>
          <cell r="C48463">
            <v>0</v>
          </cell>
        </row>
        <row r="48464">
          <cell r="A48464">
            <v>17193963</v>
          </cell>
          <cell r="B48464">
            <v>20</v>
          </cell>
          <cell r="C48464">
            <v>0</v>
          </cell>
        </row>
        <row r="48465">
          <cell r="A48465">
            <v>17193963</v>
          </cell>
          <cell r="B48465">
            <v>20</v>
          </cell>
          <cell r="C48465">
            <v>0</v>
          </cell>
        </row>
        <row r="48466">
          <cell r="A48466">
            <v>0</v>
          </cell>
          <cell r="B48466">
            <v>20</v>
          </cell>
          <cell r="C48466">
            <v>0</v>
          </cell>
        </row>
        <row r="48467">
          <cell r="A48467">
            <v>17205909</v>
          </cell>
          <cell r="B48467">
            <v>20</v>
          </cell>
          <cell r="C48467">
            <v>0</v>
          </cell>
        </row>
        <row r="48468">
          <cell r="A48468">
            <v>17205909</v>
          </cell>
          <cell r="B48468">
            <v>20</v>
          </cell>
          <cell r="C48468">
            <v>0</v>
          </cell>
        </row>
        <row r="48469">
          <cell r="A48469">
            <v>17205909</v>
          </cell>
          <cell r="B48469">
            <v>20</v>
          </cell>
          <cell r="C48469">
            <v>0</v>
          </cell>
        </row>
        <row r="48470">
          <cell r="A48470">
            <v>0</v>
          </cell>
          <cell r="B48470">
            <v>20</v>
          </cell>
          <cell r="C48470">
            <v>0</v>
          </cell>
        </row>
        <row r="48471">
          <cell r="A48471">
            <v>0</v>
          </cell>
          <cell r="B48471">
            <v>20</v>
          </cell>
          <cell r="C48471">
            <v>0</v>
          </cell>
        </row>
        <row r="48472">
          <cell r="A48472">
            <v>0</v>
          </cell>
          <cell r="B48472">
            <v>20</v>
          </cell>
          <cell r="C48472">
            <v>0</v>
          </cell>
        </row>
        <row r="48473">
          <cell r="A48473">
            <v>0</v>
          </cell>
          <cell r="B48473">
            <v>20</v>
          </cell>
          <cell r="C48473">
            <v>0</v>
          </cell>
        </row>
        <row r="48474">
          <cell r="A48474">
            <v>0</v>
          </cell>
          <cell r="B48474">
            <v>20</v>
          </cell>
          <cell r="C48474">
            <v>0</v>
          </cell>
        </row>
        <row r="48475">
          <cell r="A48475">
            <v>0</v>
          </cell>
          <cell r="B48475">
            <v>20</v>
          </cell>
          <cell r="C48475">
            <v>0</v>
          </cell>
        </row>
        <row r="48476">
          <cell r="A48476">
            <v>17320931</v>
          </cell>
          <cell r="B48476">
            <v>20</v>
          </cell>
          <cell r="C48476">
            <v>0</v>
          </cell>
        </row>
        <row r="48477">
          <cell r="A48477">
            <v>17320931</v>
          </cell>
          <cell r="B48477">
            <v>20</v>
          </cell>
          <cell r="C48477">
            <v>0</v>
          </cell>
        </row>
        <row r="48478">
          <cell r="A48478">
            <v>17320931</v>
          </cell>
          <cell r="B48478">
            <v>20</v>
          </cell>
          <cell r="C48478">
            <v>0</v>
          </cell>
        </row>
        <row r="48479">
          <cell r="A48479">
            <v>17320931</v>
          </cell>
          <cell r="B48479">
            <v>20</v>
          </cell>
          <cell r="C48479">
            <v>0</v>
          </cell>
        </row>
        <row r="48480">
          <cell r="A48480">
            <v>17320931</v>
          </cell>
          <cell r="B48480">
            <v>20</v>
          </cell>
          <cell r="C48480">
            <v>0</v>
          </cell>
        </row>
        <row r="48481">
          <cell r="A48481">
            <v>0</v>
          </cell>
          <cell r="B48481">
            <v>20</v>
          </cell>
          <cell r="C48481">
            <v>0</v>
          </cell>
        </row>
        <row r="48482">
          <cell r="A48482">
            <v>0</v>
          </cell>
          <cell r="B48482">
            <v>20</v>
          </cell>
          <cell r="C48482">
            <v>0</v>
          </cell>
        </row>
        <row r="48483">
          <cell r="A48483">
            <v>0</v>
          </cell>
          <cell r="B48483">
            <v>20</v>
          </cell>
          <cell r="C48483">
            <v>0</v>
          </cell>
        </row>
        <row r="48484">
          <cell r="A48484">
            <v>0</v>
          </cell>
          <cell r="B48484">
            <v>20</v>
          </cell>
          <cell r="C48484">
            <v>0</v>
          </cell>
        </row>
        <row r="48485">
          <cell r="A48485">
            <v>0</v>
          </cell>
          <cell r="B48485">
            <v>20</v>
          </cell>
          <cell r="C48485">
            <v>0</v>
          </cell>
        </row>
        <row r="48486">
          <cell r="A48486">
            <v>0</v>
          </cell>
          <cell r="B48486">
            <v>20</v>
          </cell>
          <cell r="C48486">
            <v>0</v>
          </cell>
        </row>
        <row r="48487">
          <cell r="A48487">
            <v>0</v>
          </cell>
          <cell r="B48487">
            <v>20</v>
          </cell>
          <cell r="C48487">
            <v>0</v>
          </cell>
        </row>
        <row r="48488">
          <cell r="A48488">
            <v>0</v>
          </cell>
          <cell r="B48488">
            <v>20</v>
          </cell>
          <cell r="C48488">
            <v>0</v>
          </cell>
        </row>
        <row r="48489">
          <cell r="A48489">
            <v>0</v>
          </cell>
          <cell r="B48489">
            <v>20</v>
          </cell>
          <cell r="C48489">
            <v>0</v>
          </cell>
        </row>
        <row r="48490">
          <cell r="A48490">
            <v>0</v>
          </cell>
          <cell r="B48490">
            <v>20</v>
          </cell>
          <cell r="C48490">
            <v>0</v>
          </cell>
        </row>
        <row r="48491">
          <cell r="A48491">
            <v>17321931</v>
          </cell>
          <cell r="B48491">
            <v>20</v>
          </cell>
          <cell r="C48491">
            <v>0</v>
          </cell>
        </row>
        <row r="48492">
          <cell r="A48492">
            <v>17321931</v>
          </cell>
          <cell r="B48492">
            <v>20</v>
          </cell>
          <cell r="C48492">
            <v>0</v>
          </cell>
        </row>
        <row r="48493">
          <cell r="A48493">
            <v>17321931</v>
          </cell>
          <cell r="B48493">
            <v>20</v>
          </cell>
          <cell r="C48493">
            <v>0</v>
          </cell>
        </row>
        <row r="48494">
          <cell r="A48494">
            <v>0</v>
          </cell>
          <cell r="B48494">
            <v>20</v>
          </cell>
          <cell r="C48494">
            <v>0</v>
          </cell>
        </row>
        <row r="48495">
          <cell r="A48495">
            <v>0</v>
          </cell>
          <cell r="B48495">
            <v>20</v>
          </cell>
          <cell r="C48495">
            <v>0</v>
          </cell>
        </row>
        <row r="48496">
          <cell r="A48496">
            <v>0</v>
          </cell>
          <cell r="B48496">
            <v>20</v>
          </cell>
          <cell r="C48496">
            <v>0</v>
          </cell>
        </row>
        <row r="48497">
          <cell r="A48497">
            <v>0</v>
          </cell>
          <cell r="B48497">
            <v>20</v>
          </cell>
          <cell r="C48497">
            <v>0</v>
          </cell>
        </row>
        <row r="48498">
          <cell r="A48498">
            <v>0</v>
          </cell>
          <cell r="B48498">
            <v>20</v>
          </cell>
          <cell r="C48498">
            <v>0</v>
          </cell>
        </row>
        <row r="48499">
          <cell r="A48499">
            <v>0</v>
          </cell>
          <cell r="B48499">
            <v>20</v>
          </cell>
          <cell r="C48499">
            <v>0</v>
          </cell>
        </row>
        <row r="48500">
          <cell r="A48500">
            <v>0</v>
          </cell>
          <cell r="B48500">
            <v>20</v>
          </cell>
          <cell r="C48500">
            <v>0</v>
          </cell>
        </row>
        <row r="48501">
          <cell r="A48501">
            <v>0</v>
          </cell>
          <cell r="B48501">
            <v>20</v>
          </cell>
          <cell r="C48501">
            <v>0</v>
          </cell>
        </row>
        <row r="48502">
          <cell r="A48502">
            <v>17344477</v>
          </cell>
          <cell r="B48502">
            <v>20</v>
          </cell>
          <cell r="C48502">
            <v>0</v>
          </cell>
        </row>
        <row r="48503">
          <cell r="A48503">
            <v>17344477</v>
          </cell>
          <cell r="B48503">
            <v>20</v>
          </cell>
          <cell r="C48503">
            <v>0</v>
          </cell>
        </row>
        <row r="48504">
          <cell r="A48504">
            <v>17344477</v>
          </cell>
          <cell r="B48504">
            <v>20</v>
          </cell>
          <cell r="C48504">
            <v>0</v>
          </cell>
        </row>
        <row r="48505">
          <cell r="A48505">
            <v>17344477</v>
          </cell>
          <cell r="B48505">
            <v>20</v>
          </cell>
          <cell r="C48505">
            <v>0</v>
          </cell>
        </row>
        <row r="48506">
          <cell r="A48506">
            <v>17344477</v>
          </cell>
          <cell r="B48506">
            <v>20</v>
          </cell>
          <cell r="C48506">
            <v>0</v>
          </cell>
        </row>
        <row r="48507">
          <cell r="A48507">
            <v>17344477</v>
          </cell>
          <cell r="B48507">
            <v>20</v>
          </cell>
          <cell r="C48507">
            <v>0</v>
          </cell>
        </row>
        <row r="48508">
          <cell r="A48508">
            <v>17344477</v>
          </cell>
          <cell r="B48508">
            <v>20</v>
          </cell>
          <cell r="C48508">
            <v>0</v>
          </cell>
        </row>
        <row r="48509">
          <cell r="A48509">
            <v>17344477</v>
          </cell>
          <cell r="B48509">
            <v>20</v>
          </cell>
          <cell r="C48509">
            <v>0</v>
          </cell>
        </row>
        <row r="48510">
          <cell r="A48510">
            <v>17344477</v>
          </cell>
          <cell r="B48510">
            <v>20</v>
          </cell>
          <cell r="C48510">
            <v>0</v>
          </cell>
        </row>
        <row r="48511">
          <cell r="A48511">
            <v>0</v>
          </cell>
          <cell r="B48511">
            <v>20</v>
          </cell>
          <cell r="C48511">
            <v>0</v>
          </cell>
        </row>
        <row r="48512">
          <cell r="A48512">
            <v>0</v>
          </cell>
          <cell r="B48512">
            <v>20</v>
          </cell>
          <cell r="C48512">
            <v>0</v>
          </cell>
        </row>
        <row r="48513">
          <cell r="A48513">
            <v>0</v>
          </cell>
          <cell r="B48513">
            <v>20</v>
          </cell>
          <cell r="C48513">
            <v>0</v>
          </cell>
        </row>
        <row r="48514">
          <cell r="A48514">
            <v>0</v>
          </cell>
          <cell r="B48514">
            <v>20</v>
          </cell>
          <cell r="C48514">
            <v>0</v>
          </cell>
        </row>
        <row r="48515">
          <cell r="A48515">
            <v>0</v>
          </cell>
          <cell r="B48515">
            <v>20</v>
          </cell>
          <cell r="C48515">
            <v>0</v>
          </cell>
        </row>
        <row r="48516">
          <cell r="A48516">
            <v>17343869</v>
          </cell>
          <cell r="B48516">
            <v>20</v>
          </cell>
          <cell r="C48516">
            <v>0</v>
          </cell>
        </row>
        <row r="48517">
          <cell r="A48517">
            <v>17343869</v>
          </cell>
          <cell r="B48517">
            <v>20</v>
          </cell>
          <cell r="C48517">
            <v>0</v>
          </cell>
        </row>
        <row r="48518">
          <cell r="A48518">
            <v>0</v>
          </cell>
          <cell r="B48518">
            <v>20</v>
          </cell>
          <cell r="C48518">
            <v>0</v>
          </cell>
        </row>
        <row r="48519">
          <cell r="A48519">
            <v>0</v>
          </cell>
          <cell r="B48519">
            <v>20</v>
          </cell>
          <cell r="C48519">
            <v>0</v>
          </cell>
        </row>
        <row r="48520">
          <cell r="A48520">
            <v>17332659</v>
          </cell>
          <cell r="B48520">
            <v>20</v>
          </cell>
          <cell r="C48520">
            <v>0</v>
          </cell>
        </row>
        <row r="48521">
          <cell r="A48521">
            <v>17338226</v>
          </cell>
          <cell r="B48521">
            <v>20</v>
          </cell>
          <cell r="C48521">
            <v>0</v>
          </cell>
        </row>
        <row r="48522">
          <cell r="A48522">
            <v>0</v>
          </cell>
          <cell r="B48522">
            <v>20</v>
          </cell>
          <cell r="C48522">
            <v>0</v>
          </cell>
        </row>
        <row r="48523">
          <cell r="A48523">
            <v>17332937</v>
          </cell>
          <cell r="B48523">
            <v>20</v>
          </cell>
          <cell r="C48523">
            <v>0</v>
          </cell>
        </row>
        <row r="48524">
          <cell r="A48524">
            <v>17332937</v>
          </cell>
          <cell r="B48524">
            <v>20</v>
          </cell>
          <cell r="C48524">
            <v>0</v>
          </cell>
        </row>
        <row r="48525">
          <cell r="A48525">
            <v>17332937</v>
          </cell>
          <cell r="B48525">
            <v>20</v>
          </cell>
          <cell r="C48525">
            <v>0</v>
          </cell>
        </row>
        <row r="48526">
          <cell r="A48526">
            <v>17332937</v>
          </cell>
          <cell r="B48526">
            <v>20</v>
          </cell>
          <cell r="C48526">
            <v>0</v>
          </cell>
        </row>
        <row r="48527">
          <cell r="A48527">
            <v>17332937</v>
          </cell>
          <cell r="B48527">
            <v>20</v>
          </cell>
          <cell r="C48527">
            <v>0</v>
          </cell>
        </row>
        <row r="48528">
          <cell r="A48528">
            <v>17332937</v>
          </cell>
          <cell r="B48528">
            <v>20</v>
          </cell>
          <cell r="C48528">
            <v>0</v>
          </cell>
        </row>
        <row r="48529">
          <cell r="A48529">
            <v>17332937</v>
          </cell>
          <cell r="B48529">
            <v>20</v>
          </cell>
          <cell r="C48529">
            <v>0</v>
          </cell>
        </row>
        <row r="48530">
          <cell r="A48530">
            <v>17332937</v>
          </cell>
          <cell r="B48530">
            <v>20</v>
          </cell>
          <cell r="C48530">
            <v>0</v>
          </cell>
        </row>
        <row r="48531">
          <cell r="A48531">
            <v>17332937</v>
          </cell>
          <cell r="B48531">
            <v>20</v>
          </cell>
          <cell r="C48531">
            <v>0</v>
          </cell>
        </row>
        <row r="48532">
          <cell r="A48532">
            <v>17332937</v>
          </cell>
          <cell r="B48532">
            <v>20</v>
          </cell>
          <cell r="C48532">
            <v>0</v>
          </cell>
        </row>
        <row r="48533">
          <cell r="A48533">
            <v>17332937</v>
          </cell>
          <cell r="B48533">
            <v>20</v>
          </cell>
          <cell r="C48533">
            <v>0</v>
          </cell>
        </row>
        <row r="48534">
          <cell r="A48534">
            <v>17332937</v>
          </cell>
          <cell r="B48534">
            <v>20</v>
          </cell>
          <cell r="C48534">
            <v>0</v>
          </cell>
        </row>
        <row r="48535">
          <cell r="A48535">
            <v>17332937</v>
          </cell>
          <cell r="B48535">
            <v>20</v>
          </cell>
          <cell r="C48535">
            <v>0</v>
          </cell>
        </row>
        <row r="48536">
          <cell r="A48536">
            <v>0</v>
          </cell>
          <cell r="B48536">
            <v>20</v>
          </cell>
          <cell r="C48536">
            <v>0</v>
          </cell>
        </row>
        <row r="48537">
          <cell r="A48537">
            <v>17332954</v>
          </cell>
          <cell r="B48537">
            <v>20</v>
          </cell>
          <cell r="C48537">
            <v>0</v>
          </cell>
        </row>
        <row r="48538">
          <cell r="A48538">
            <v>0</v>
          </cell>
          <cell r="B48538">
            <v>20</v>
          </cell>
          <cell r="C48538">
            <v>0</v>
          </cell>
        </row>
        <row r="48539">
          <cell r="A48539">
            <v>17339253</v>
          </cell>
          <cell r="B48539">
            <v>20</v>
          </cell>
          <cell r="C48539">
            <v>0</v>
          </cell>
        </row>
        <row r="48540">
          <cell r="A48540">
            <v>0</v>
          </cell>
          <cell r="B48540">
            <v>20</v>
          </cell>
          <cell r="C48540">
            <v>0</v>
          </cell>
        </row>
        <row r="48541">
          <cell r="A48541">
            <v>17221599</v>
          </cell>
          <cell r="B48541">
            <v>20</v>
          </cell>
          <cell r="C48541">
            <v>0</v>
          </cell>
        </row>
        <row r="48542">
          <cell r="A48542">
            <v>0</v>
          </cell>
          <cell r="B48542">
            <v>20</v>
          </cell>
          <cell r="C48542">
            <v>0</v>
          </cell>
        </row>
        <row r="48543">
          <cell r="A48543">
            <v>0</v>
          </cell>
          <cell r="B48543">
            <v>20</v>
          </cell>
          <cell r="C48543">
            <v>0</v>
          </cell>
        </row>
        <row r="48544">
          <cell r="A48544">
            <v>0</v>
          </cell>
          <cell r="B48544">
            <v>20</v>
          </cell>
          <cell r="C48544">
            <v>0</v>
          </cell>
        </row>
        <row r="48545">
          <cell r="A48545">
            <v>17223311</v>
          </cell>
          <cell r="B48545">
            <v>20</v>
          </cell>
          <cell r="C48545">
            <v>0</v>
          </cell>
        </row>
        <row r="48546">
          <cell r="A48546">
            <v>17223311</v>
          </cell>
          <cell r="B48546">
            <v>20</v>
          </cell>
          <cell r="C48546">
            <v>0</v>
          </cell>
        </row>
        <row r="48547">
          <cell r="A48547">
            <v>0</v>
          </cell>
          <cell r="B48547">
            <v>20</v>
          </cell>
          <cell r="C48547">
            <v>0</v>
          </cell>
        </row>
        <row r="48548">
          <cell r="A48548">
            <v>17213721</v>
          </cell>
          <cell r="B48548">
            <v>20</v>
          </cell>
          <cell r="C48548">
            <v>0</v>
          </cell>
        </row>
        <row r="48549">
          <cell r="A48549">
            <v>0</v>
          </cell>
          <cell r="B48549">
            <v>20</v>
          </cell>
          <cell r="C48549">
            <v>0</v>
          </cell>
        </row>
        <row r="48550">
          <cell r="A48550">
            <v>0</v>
          </cell>
          <cell r="B48550">
            <v>20</v>
          </cell>
          <cell r="C48550">
            <v>0</v>
          </cell>
        </row>
        <row r="48551">
          <cell r="A48551">
            <v>17262168</v>
          </cell>
          <cell r="B48551">
            <v>20</v>
          </cell>
          <cell r="C48551">
            <v>0</v>
          </cell>
        </row>
        <row r="48552">
          <cell r="A48552">
            <v>17261489</v>
          </cell>
          <cell r="B48552">
            <v>20</v>
          </cell>
          <cell r="C48552">
            <v>0</v>
          </cell>
        </row>
        <row r="48553">
          <cell r="A48553">
            <v>17261489</v>
          </cell>
          <cell r="B48553">
            <v>20</v>
          </cell>
          <cell r="C48553">
            <v>0</v>
          </cell>
        </row>
        <row r="48554">
          <cell r="A48554">
            <v>17261489</v>
          </cell>
          <cell r="B48554">
            <v>20</v>
          </cell>
          <cell r="C48554">
            <v>0</v>
          </cell>
        </row>
        <row r="48555">
          <cell r="A48555">
            <v>17261489</v>
          </cell>
          <cell r="B48555">
            <v>20</v>
          </cell>
          <cell r="C48555">
            <v>0</v>
          </cell>
        </row>
        <row r="48556">
          <cell r="A48556">
            <v>17261489</v>
          </cell>
          <cell r="B48556">
            <v>20</v>
          </cell>
          <cell r="C48556">
            <v>0</v>
          </cell>
        </row>
        <row r="48557">
          <cell r="A48557">
            <v>17261489</v>
          </cell>
          <cell r="B48557">
            <v>20</v>
          </cell>
          <cell r="C48557">
            <v>0</v>
          </cell>
        </row>
        <row r="48558">
          <cell r="A48558">
            <v>17261489</v>
          </cell>
          <cell r="B48558">
            <v>20</v>
          </cell>
          <cell r="C48558">
            <v>0</v>
          </cell>
        </row>
        <row r="48559">
          <cell r="A48559">
            <v>17261489</v>
          </cell>
          <cell r="B48559">
            <v>20</v>
          </cell>
          <cell r="C48559">
            <v>0</v>
          </cell>
        </row>
        <row r="48560">
          <cell r="A48560">
            <v>17261489</v>
          </cell>
          <cell r="B48560">
            <v>20</v>
          </cell>
          <cell r="C48560">
            <v>0</v>
          </cell>
        </row>
        <row r="48561">
          <cell r="A48561">
            <v>0</v>
          </cell>
          <cell r="B48561">
            <v>20</v>
          </cell>
          <cell r="C48561">
            <v>0</v>
          </cell>
        </row>
        <row r="48562">
          <cell r="A48562">
            <v>17261655</v>
          </cell>
          <cell r="B48562">
            <v>20</v>
          </cell>
          <cell r="C48562">
            <v>0</v>
          </cell>
        </row>
        <row r="48563">
          <cell r="A48563">
            <v>17261655</v>
          </cell>
          <cell r="B48563">
            <v>20</v>
          </cell>
          <cell r="C48563">
            <v>0</v>
          </cell>
        </row>
        <row r="48564">
          <cell r="A48564">
            <v>17261655</v>
          </cell>
          <cell r="B48564">
            <v>20</v>
          </cell>
          <cell r="C48564">
            <v>0</v>
          </cell>
        </row>
        <row r="48565">
          <cell r="A48565">
            <v>17261655</v>
          </cell>
          <cell r="B48565">
            <v>20</v>
          </cell>
          <cell r="C48565">
            <v>0</v>
          </cell>
        </row>
        <row r="48566">
          <cell r="A48566">
            <v>17261655</v>
          </cell>
          <cell r="B48566">
            <v>20</v>
          </cell>
          <cell r="C48566">
            <v>0</v>
          </cell>
        </row>
        <row r="48567">
          <cell r="A48567">
            <v>17261655</v>
          </cell>
          <cell r="B48567">
            <v>20</v>
          </cell>
          <cell r="C48567">
            <v>0</v>
          </cell>
        </row>
        <row r="48568">
          <cell r="A48568">
            <v>17261655</v>
          </cell>
          <cell r="B48568">
            <v>20</v>
          </cell>
          <cell r="C48568">
            <v>0</v>
          </cell>
        </row>
        <row r="48569">
          <cell r="A48569">
            <v>17261655</v>
          </cell>
          <cell r="B48569">
            <v>20</v>
          </cell>
          <cell r="C48569">
            <v>0</v>
          </cell>
        </row>
        <row r="48570">
          <cell r="A48570">
            <v>17261655</v>
          </cell>
          <cell r="B48570">
            <v>20</v>
          </cell>
          <cell r="C48570">
            <v>0</v>
          </cell>
        </row>
        <row r="48571">
          <cell r="A48571">
            <v>17261655</v>
          </cell>
          <cell r="B48571">
            <v>20</v>
          </cell>
          <cell r="C48571">
            <v>0</v>
          </cell>
        </row>
        <row r="48572">
          <cell r="A48572">
            <v>17261655</v>
          </cell>
          <cell r="B48572">
            <v>20</v>
          </cell>
          <cell r="C48572">
            <v>0</v>
          </cell>
        </row>
        <row r="48573">
          <cell r="A48573">
            <v>17261655</v>
          </cell>
          <cell r="B48573">
            <v>20</v>
          </cell>
          <cell r="C48573">
            <v>0</v>
          </cell>
        </row>
        <row r="48574">
          <cell r="A48574">
            <v>17261655</v>
          </cell>
          <cell r="B48574">
            <v>20</v>
          </cell>
          <cell r="C48574">
            <v>0</v>
          </cell>
        </row>
        <row r="48575">
          <cell r="A48575">
            <v>17261655</v>
          </cell>
          <cell r="B48575">
            <v>20</v>
          </cell>
          <cell r="C48575">
            <v>0</v>
          </cell>
        </row>
        <row r="48576">
          <cell r="A48576">
            <v>17256372</v>
          </cell>
          <cell r="B48576">
            <v>20</v>
          </cell>
          <cell r="C48576">
            <v>0</v>
          </cell>
        </row>
        <row r="48577">
          <cell r="A48577">
            <v>17256372</v>
          </cell>
          <cell r="B48577">
            <v>20</v>
          </cell>
          <cell r="C48577">
            <v>0</v>
          </cell>
        </row>
        <row r="48578">
          <cell r="A48578">
            <v>17256372</v>
          </cell>
          <cell r="B48578">
            <v>20</v>
          </cell>
          <cell r="C48578">
            <v>0</v>
          </cell>
        </row>
        <row r="48579">
          <cell r="A48579">
            <v>17256372</v>
          </cell>
          <cell r="B48579">
            <v>20</v>
          </cell>
          <cell r="C48579">
            <v>0</v>
          </cell>
        </row>
        <row r="48580">
          <cell r="A48580">
            <v>17256372</v>
          </cell>
          <cell r="B48580">
            <v>20</v>
          </cell>
          <cell r="C48580">
            <v>0</v>
          </cell>
        </row>
        <row r="48581">
          <cell r="A48581">
            <v>17256372</v>
          </cell>
          <cell r="B48581">
            <v>20</v>
          </cell>
          <cell r="C48581">
            <v>0</v>
          </cell>
        </row>
        <row r="48582">
          <cell r="A48582">
            <v>0</v>
          </cell>
          <cell r="B48582">
            <v>20</v>
          </cell>
          <cell r="C48582">
            <v>0</v>
          </cell>
        </row>
        <row r="48583">
          <cell r="A48583">
            <v>0</v>
          </cell>
          <cell r="B48583">
            <v>20</v>
          </cell>
          <cell r="C48583">
            <v>0</v>
          </cell>
        </row>
        <row r="48584">
          <cell r="A48584">
            <v>0</v>
          </cell>
          <cell r="B48584">
            <v>20</v>
          </cell>
          <cell r="C48584">
            <v>0</v>
          </cell>
        </row>
        <row r="48585">
          <cell r="A48585">
            <v>0</v>
          </cell>
          <cell r="B48585">
            <v>20</v>
          </cell>
          <cell r="C48585">
            <v>0</v>
          </cell>
        </row>
        <row r="48586">
          <cell r="A48586">
            <v>0</v>
          </cell>
          <cell r="B48586">
            <v>20</v>
          </cell>
          <cell r="C48586">
            <v>0</v>
          </cell>
        </row>
        <row r="48587">
          <cell r="A48587">
            <v>0</v>
          </cell>
          <cell r="B48587">
            <v>20</v>
          </cell>
          <cell r="C48587">
            <v>0</v>
          </cell>
        </row>
        <row r="48588">
          <cell r="A48588">
            <v>0</v>
          </cell>
          <cell r="B48588">
            <v>20</v>
          </cell>
          <cell r="C48588">
            <v>0</v>
          </cell>
        </row>
        <row r="48589">
          <cell r="A48589">
            <v>0</v>
          </cell>
          <cell r="B48589">
            <v>20</v>
          </cell>
          <cell r="C48589">
            <v>0</v>
          </cell>
        </row>
        <row r="48590">
          <cell r="A48590">
            <v>0</v>
          </cell>
          <cell r="B48590">
            <v>20</v>
          </cell>
          <cell r="C48590">
            <v>0</v>
          </cell>
        </row>
        <row r="48591">
          <cell r="A48591">
            <v>0</v>
          </cell>
          <cell r="B48591">
            <v>20</v>
          </cell>
          <cell r="C48591">
            <v>0</v>
          </cell>
        </row>
        <row r="48592">
          <cell r="A48592">
            <v>0</v>
          </cell>
          <cell r="B48592">
            <v>20</v>
          </cell>
          <cell r="C48592">
            <v>0</v>
          </cell>
        </row>
        <row r="48593">
          <cell r="A48593">
            <v>0</v>
          </cell>
          <cell r="B48593">
            <v>20</v>
          </cell>
          <cell r="C48593">
            <v>0</v>
          </cell>
        </row>
        <row r="48594">
          <cell r="A48594">
            <v>17252583</v>
          </cell>
          <cell r="B48594">
            <v>20</v>
          </cell>
          <cell r="C48594">
            <v>0</v>
          </cell>
        </row>
        <row r="48595">
          <cell r="A48595">
            <v>0</v>
          </cell>
          <cell r="B48595">
            <v>20</v>
          </cell>
          <cell r="C48595">
            <v>0</v>
          </cell>
        </row>
        <row r="48596">
          <cell r="A48596">
            <v>0</v>
          </cell>
          <cell r="B48596">
            <v>20</v>
          </cell>
          <cell r="C48596">
            <v>0</v>
          </cell>
        </row>
        <row r="48597">
          <cell r="A48597">
            <v>0</v>
          </cell>
          <cell r="B48597">
            <v>20</v>
          </cell>
          <cell r="C48597">
            <v>0</v>
          </cell>
        </row>
        <row r="48598">
          <cell r="A48598">
            <v>0</v>
          </cell>
          <cell r="B48598">
            <v>20</v>
          </cell>
          <cell r="C48598">
            <v>0</v>
          </cell>
        </row>
        <row r="48599">
          <cell r="A48599">
            <v>0</v>
          </cell>
          <cell r="B48599">
            <v>20</v>
          </cell>
          <cell r="C48599">
            <v>0</v>
          </cell>
        </row>
        <row r="48600">
          <cell r="A48600">
            <v>0</v>
          </cell>
          <cell r="B48600">
            <v>20</v>
          </cell>
          <cell r="C48600">
            <v>0</v>
          </cell>
        </row>
        <row r="48601">
          <cell r="A48601">
            <v>0</v>
          </cell>
          <cell r="B48601">
            <v>20</v>
          </cell>
          <cell r="C48601">
            <v>0</v>
          </cell>
        </row>
        <row r="48602">
          <cell r="A48602">
            <v>0</v>
          </cell>
          <cell r="B48602">
            <v>20</v>
          </cell>
          <cell r="C48602">
            <v>0</v>
          </cell>
        </row>
        <row r="48603">
          <cell r="A48603">
            <v>0</v>
          </cell>
          <cell r="B48603">
            <v>20</v>
          </cell>
          <cell r="C48603">
            <v>0</v>
          </cell>
        </row>
        <row r="48604">
          <cell r="A48604">
            <v>0</v>
          </cell>
          <cell r="B48604">
            <v>20</v>
          </cell>
          <cell r="C48604">
            <v>0</v>
          </cell>
        </row>
        <row r="48605">
          <cell r="A48605">
            <v>17254457</v>
          </cell>
          <cell r="B48605">
            <v>20</v>
          </cell>
          <cell r="C48605">
            <v>0</v>
          </cell>
        </row>
        <row r="48606">
          <cell r="A48606">
            <v>17254457</v>
          </cell>
          <cell r="B48606">
            <v>20</v>
          </cell>
          <cell r="C48606">
            <v>0</v>
          </cell>
        </row>
        <row r="48607">
          <cell r="A48607">
            <v>17254457</v>
          </cell>
          <cell r="B48607">
            <v>20</v>
          </cell>
          <cell r="C48607">
            <v>0</v>
          </cell>
        </row>
        <row r="48608">
          <cell r="A48608">
            <v>17254457</v>
          </cell>
          <cell r="B48608">
            <v>20</v>
          </cell>
          <cell r="C48608">
            <v>0</v>
          </cell>
        </row>
        <row r="48609">
          <cell r="A48609">
            <v>17254457</v>
          </cell>
          <cell r="B48609">
            <v>20</v>
          </cell>
          <cell r="C48609">
            <v>0</v>
          </cell>
        </row>
        <row r="48610">
          <cell r="A48610">
            <v>17254457</v>
          </cell>
          <cell r="B48610">
            <v>20</v>
          </cell>
          <cell r="C48610">
            <v>0</v>
          </cell>
        </row>
        <row r="48611">
          <cell r="A48611">
            <v>17254457</v>
          </cell>
          <cell r="B48611">
            <v>20</v>
          </cell>
          <cell r="C48611">
            <v>0</v>
          </cell>
        </row>
        <row r="48612">
          <cell r="A48612">
            <v>0</v>
          </cell>
          <cell r="B48612">
            <v>20</v>
          </cell>
          <cell r="C48612">
            <v>0</v>
          </cell>
        </row>
        <row r="48613">
          <cell r="A48613">
            <v>0</v>
          </cell>
          <cell r="B48613">
            <v>20</v>
          </cell>
          <cell r="C48613">
            <v>0</v>
          </cell>
        </row>
        <row r="48614">
          <cell r="A48614">
            <v>0</v>
          </cell>
          <cell r="B48614">
            <v>20</v>
          </cell>
          <cell r="C48614">
            <v>0</v>
          </cell>
        </row>
        <row r="48615">
          <cell r="A48615">
            <v>17294978</v>
          </cell>
          <cell r="B48615">
            <v>20</v>
          </cell>
          <cell r="C48615">
            <v>0</v>
          </cell>
        </row>
        <row r="48616">
          <cell r="A48616">
            <v>17294978</v>
          </cell>
          <cell r="B48616">
            <v>20</v>
          </cell>
          <cell r="C48616">
            <v>0</v>
          </cell>
        </row>
        <row r="48617">
          <cell r="A48617">
            <v>17294978</v>
          </cell>
          <cell r="B48617">
            <v>20</v>
          </cell>
          <cell r="C48617">
            <v>0</v>
          </cell>
        </row>
        <row r="48618">
          <cell r="A48618">
            <v>17294978</v>
          </cell>
          <cell r="B48618">
            <v>20</v>
          </cell>
          <cell r="C48618">
            <v>0</v>
          </cell>
        </row>
        <row r="48619">
          <cell r="A48619">
            <v>17294978</v>
          </cell>
          <cell r="B48619">
            <v>20</v>
          </cell>
          <cell r="C48619">
            <v>0</v>
          </cell>
        </row>
        <row r="48620">
          <cell r="A48620">
            <v>17296095</v>
          </cell>
          <cell r="B48620">
            <v>20</v>
          </cell>
          <cell r="C48620">
            <v>0</v>
          </cell>
        </row>
        <row r="48621">
          <cell r="A48621">
            <v>17296095</v>
          </cell>
          <cell r="B48621">
            <v>20</v>
          </cell>
          <cell r="C48621">
            <v>0</v>
          </cell>
        </row>
        <row r="48622">
          <cell r="A48622">
            <v>17296095</v>
          </cell>
          <cell r="B48622">
            <v>20</v>
          </cell>
          <cell r="C48622">
            <v>0</v>
          </cell>
        </row>
        <row r="48623">
          <cell r="A48623">
            <v>17296095</v>
          </cell>
          <cell r="B48623">
            <v>20</v>
          </cell>
          <cell r="C48623">
            <v>0</v>
          </cell>
        </row>
        <row r="48624">
          <cell r="A48624">
            <v>17296095</v>
          </cell>
          <cell r="B48624">
            <v>20</v>
          </cell>
          <cell r="C48624">
            <v>0</v>
          </cell>
        </row>
        <row r="48625">
          <cell r="A48625">
            <v>17296095</v>
          </cell>
          <cell r="B48625">
            <v>20</v>
          </cell>
          <cell r="C48625">
            <v>0</v>
          </cell>
        </row>
        <row r="48626">
          <cell r="A48626">
            <v>17271847</v>
          </cell>
          <cell r="B48626">
            <v>20</v>
          </cell>
          <cell r="C48626">
            <v>0</v>
          </cell>
        </row>
        <row r="48627">
          <cell r="A48627">
            <v>17271871</v>
          </cell>
          <cell r="B48627">
            <v>20</v>
          </cell>
          <cell r="C48627">
            <v>0</v>
          </cell>
        </row>
        <row r="48628">
          <cell r="A48628">
            <v>17282886</v>
          </cell>
          <cell r="B48628">
            <v>20</v>
          </cell>
          <cell r="C48628">
            <v>0</v>
          </cell>
        </row>
        <row r="48629">
          <cell r="A48629">
            <v>17282886</v>
          </cell>
          <cell r="B48629">
            <v>20</v>
          </cell>
          <cell r="C48629">
            <v>0</v>
          </cell>
        </row>
        <row r="48630">
          <cell r="A48630">
            <v>17282886</v>
          </cell>
          <cell r="B48630">
            <v>20</v>
          </cell>
          <cell r="C48630">
            <v>0</v>
          </cell>
        </row>
        <row r="48631">
          <cell r="A48631">
            <v>17282886</v>
          </cell>
          <cell r="B48631">
            <v>20</v>
          </cell>
          <cell r="C48631">
            <v>0</v>
          </cell>
        </row>
        <row r="48632">
          <cell r="A48632">
            <v>17282886</v>
          </cell>
          <cell r="B48632">
            <v>20</v>
          </cell>
          <cell r="C48632">
            <v>0</v>
          </cell>
        </row>
        <row r="48633">
          <cell r="A48633">
            <v>17282886</v>
          </cell>
          <cell r="B48633">
            <v>20</v>
          </cell>
          <cell r="C48633">
            <v>0</v>
          </cell>
        </row>
        <row r="48634">
          <cell r="A48634">
            <v>17271958</v>
          </cell>
          <cell r="B48634">
            <v>20</v>
          </cell>
          <cell r="C48634">
            <v>0</v>
          </cell>
        </row>
        <row r="48635">
          <cell r="A48635">
            <v>17284354</v>
          </cell>
          <cell r="B48635">
            <v>20</v>
          </cell>
          <cell r="C48635">
            <v>0</v>
          </cell>
        </row>
        <row r="48636">
          <cell r="A48636">
            <v>17284354</v>
          </cell>
          <cell r="B48636">
            <v>20</v>
          </cell>
          <cell r="C48636">
            <v>0</v>
          </cell>
        </row>
        <row r="48637">
          <cell r="A48637">
            <v>17284354</v>
          </cell>
          <cell r="B48637">
            <v>20</v>
          </cell>
          <cell r="C48637">
            <v>0</v>
          </cell>
        </row>
        <row r="48638">
          <cell r="A48638">
            <v>17284354</v>
          </cell>
          <cell r="B48638">
            <v>20</v>
          </cell>
          <cell r="C48638">
            <v>0</v>
          </cell>
        </row>
        <row r="48639">
          <cell r="A48639">
            <v>17284354</v>
          </cell>
          <cell r="B48639">
            <v>20</v>
          </cell>
          <cell r="C48639">
            <v>0</v>
          </cell>
        </row>
        <row r="48640">
          <cell r="A48640">
            <v>17284354</v>
          </cell>
          <cell r="B48640">
            <v>20</v>
          </cell>
          <cell r="C48640">
            <v>0</v>
          </cell>
        </row>
        <row r="48641">
          <cell r="A48641">
            <v>17284354</v>
          </cell>
          <cell r="B48641">
            <v>20</v>
          </cell>
          <cell r="C48641">
            <v>0</v>
          </cell>
        </row>
        <row r="48642">
          <cell r="A48642">
            <v>17284354</v>
          </cell>
          <cell r="B48642">
            <v>20</v>
          </cell>
          <cell r="C48642">
            <v>0</v>
          </cell>
        </row>
        <row r="48643">
          <cell r="A48643">
            <v>17284354</v>
          </cell>
          <cell r="B48643">
            <v>20</v>
          </cell>
          <cell r="C48643">
            <v>0</v>
          </cell>
        </row>
        <row r="48644">
          <cell r="A48644">
            <v>17284354</v>
          </cell>
          <cell r="B48644">
            <v>20</v>
          </cell>
          <cell r="C48644">
            <v>0</v>
          </cell>
        </row>
        <row r="48645">
          <cell r="A48645">
            <v>17284616</v>
          </cell>
          <cell r="B48645">
            <v>20</v>
          </cell>
          <cell r="C48645">
            <v>0</v>
          </cell>
        </row>
        <row r="48646">
          <cell r="A48646">
            <v>17271996</v>
          </cell>
          <cell r="B48646">
            <v>20</v>
          </cell>
          <cell r="C48646">
            <v>0</v>
          </cell>
        </row>
        <row r="48647">
          <cell r="A48647">
            <v>0</v>
          </cell>
          <cell r="B48647">
            <v>20</v>
          </cell>
          <cell r="C48647">
            <v>0</v>
          </cell>
        </row>
        <row r="48648">
          <cell r="A48648">
            <v>0</v>
          </cell>
          <cell r="B48648">
            <v>20</v>
          </cell>
          <cell r="C48648">
            <v>0</v>
          </cell>
        </row>
        <row r="48649">
          <cell r="A48649">
            <v>0</v>
          </cell>
          <cell r="B48649">
            <v>20</v>
          </cell>
          <cell r="C48649">
            <v>0</v>
          </cell>
        </row>
        <row r="48650">
          <cell r="A48650">
            <v>17234844</v>
          </cell>
          <cell r="B48650">
            <v>20</v>
          </cell>
          <cell r="C48650">
            <v>0</v>
          </cell>
        </row>
        <row r="48651">
          <cell r="A48651">
            <v>17234543</v>
          </cell>
          <cell r="B48651">
            <v>20</v>
          </cell>
          <cell r="C48651">
            <v>0</v>
          </cell>
        </row>
        <row r="48652">
          <cell r="A48652">
            <v>17233375</v>
          </cell>
          <cell r="B48652">
            <v>20</v>
          </cell>
          <cell r="C48652">
            <v>0</v>
          </cell>
        </row>
        <row r="48653">
          <cell r="A48653">
            <v>17233375</v>
          </cell>
          <cell r="B48653">
            <v>20</v>
          </cell>
          <cell r="C48653">
            <v>0</v>
          </cell>
        </row>
        <row r="48654">
          <cell r="A48654">
            <v>17233375</v>
          </cell>
          <cell r="B48654">
            <v>20</v>
          </cell>
          <cell r="C48654">
            <v>0</v>
          </cell>
        </row>
        <row r="48655">
          <cell r="A48655">
            <v>17233375</v>
          </cell>
          <cell r="B48655">
            <v>20</v>
          </cell>
          <cell r="C48655">
            <v>0</v>
          </cell>
        </row>
        <row r="48656">
          <cell r="A48656">
            <v>17233375</v>
          </cell>
          <cell r="B48656">
            <v>20</v>
          </cell>
          <cell r="C48656">
            <v>0</v>
          </cell>
        </row>
        <row r="48657">
          <cell r="A48657">
            <v>17233375</v>
          </cell>
          <cell r="B48657">
            <v>20</v>
          </cell>
          <cell r="C48657">
            <v>0</v>
          </cell>
        </row>
        <row r="48658">
          <cell r="A48658">
            <v>17233375</v>
          </cell>
          <cell r="B48658">
            <v>20</v>
          </cell>
          <cell r="C48658">
            <v>0</v>
          </cell>
        </row>
        <row r="48659">
          <cell r="A48659">
            <v>17226901</v>
          </cell>
          <cell r="B48659">
            <v>20</v>
          </cell>
          <cell r="C48659">
            <v>0</v>
          </cell>
        </row>
        <row r="48660">
          <cell r="A48660">
            <v>17312910</v>
          </cell>
          <cell r="B48660">
            <v>20</v>
          </cell>
          <cell r="C48660">
            <v>0</v>
          </cell>
        </row>
        <row r="48661">
          <cell r="A48661">
            <v>17312910</v>
          </cell>
          <cell r="B48661">
            <v>20</v>
          </cell>
          <cell r="C48661">
            <v>0</v>
          </cell>
        </row>
        <row r="48662">
          <cell r="A48662">
            <v>17312910</v>
          </cell>
          <cell r="B48662">
            <v>20</v>
          </cell>
          <cell r="C48662">
            <v>0</v>
          </cell>
        </row>
        <row r="48663">
          <cell r="A48663">
            <v>17312910</v>
          </cell>
          <cell r="B48663">
            <v>20</v>
          </cell>
          <cell r="C48663">
            <v>0</v>
          </cell>
        </row>
        <row r="48664">
          <cell r="A48664">
            <v>17312910</v>
          </cell>
          <cell r="B48664">
            <v>20</v>
          </cell>
          <cell r="C48664">
            <v>0</v>
          </cell>
        </row>
        <row r="48665">
          <cell r="A48665">
            <v>17312910</v>
          </cell>
          <cell r="B48665">
            <v>20</v>
          </cell>
          <cell r="C48665">
            <v>0</v>
          </cell>
        </row>
        <row r="48666">
          <cell r="A48666">
            <v>17312910</v>
          </cell>
          <cell r="B48666">
            <v>20</v>
          </cell>
          <cell r="C48666">
            <v>0</v>
          </cell>
        </row>
        <row r="48667">
          <cell r="A48667">
            <v>17312910</v>
          </cell>
          <cell r="B48667">
            <v>20</v>
          </cell>
          <cell r="C48667">
            <v>0</v>
          </cell>
        </row>
        <row r="48668">
          <cell r="A48668">
            <v>0</v>
          </cell>
          <cell r="B48668">
            <v>20</v>
          </cell>
          <cell r="C48668">
            <v>0</v>
          </cell>
        </row>
        <row r="48669">
          <cell r="A48669">
            <v>0</v>
          </cell>
          <cell r="B48669">
            <v>20</v>
          </cell>
          <cell r="C48669">
            <v>0</v>
          </cell>
        </row>
        <row r="48670">
          <cell r="A48670">
            <v>0</v>
          </cell>
          <cell r="B48670">
            <v>20</v>
          </cell>
          <cell r="C48670">
            <v>0</v>
          </cell>
        </row>
        <row r="48671">
          <cell r="A48671">
            <v>0</v>
          </cell>
          <cell r="B48671">
            <v>20</v>
          </cell>
          <cell r="C48671">
            <v>0</v>
          </cell>
        </row>
        <row r="48672">
          <cell r="A48672">
            <v>0</v>
          </cell>
          <cell r="B48672">
            <v>20</v>
          </cell>
          <cell r="C48672">
            <v>0</v>
          </cell>
        </row>
        <row r="48673">
          <cell r="A48673">
            <v>0</v>
          </cell>
          <cell r="B48673">
            <v>20</v>
          </cell>
          <cell r="C48673">
            <v>0</v>
          </cell>
        </row>
        <row r="48674">
          <cell r="A48674">
            <v>0</v>
          </cell>
          <cell r="B48674">
            <v>20</v>
          </cell>
          <cell r="C48674">
            <v>0</v>
          </cell>
        </row>
        <row r="48675">
          <cell r="A48675">
            <v>17306481</v>
          </cell>
          <cell r="B48675">
            <v>20</v>
          </cell>
          <cell r="C48675">
            <v>0</v>
          </cell>
        </row>
        <row r="48676">
          <cell r="A48676">
            <v>17306481</v>
          </cell>
          <cell r="B48676">
            <v>20</v>
          </cell>
          <cell r="C48676">
            <v>0</v>
          </cell>
        </row>
        <row r="48677">
          <cell r="A48677">
            <v>17306481</v>
          </cell>
          <cell r="B48677">
            <v>20</v>
          </cell>
          <cell r="C48677">
            <v>0</v>
          </cell>
        </row>
        <row r="48678">
          <cell r="A48678">
            <v>17306481</v>
          </cell>
          <cell r="B48678">
            <v>20</v>
          </cell>
          <cell r="C48678">
            <v>0</v>
          </cell>
        </row>
        <row r="48679">
          <cell r="A48679">
            <v>17306481</v>
          </cell>
          <cell r="B48679">
            <v>20</v>
          </cell>
          <cell r="C48679">
            <v>0</v>
          </cell>
        </row>
        <row r="48680">
          <cell r="A48680">
            <v>0</v>
          </cell>
          <cell r="B48680">
            <v>20</v>
          </cell>
          <cell r="C48680">
            <v>0</v>
          </cell>
        </row>
        <row r="48681">
          <cell r="A48681">
            <v>0</v>
          </cell>
          <cell r="B48681">
            <v>20</v>
          </cell>
          <cell r="C48681">
            <v>0</v>
          </cell>
        </row>
        <row r="48682">
          <cell r="A48682">
            <v>0</v>
          </cell>
          <cell r="B48682">
            <v>20</v>
          </cell>
          <cell r="C48682">
            <v>0</v>
          </cell>
        </row>
        <row r="48683">
          <cell r="A48683">
            <v>17306526</v>
          </cell>
          <cell r="B48683">
            <v>20</v>
          </cell>
          <cell r="C48683">
            <v>0</v>
          </cell>
        </row>
        <row r="48684">
          <cell r="A48684">
            <v>17306526</v>
          </cell>
          <cell r="B48684">
            <v>20</v>
          </cell>
          <cell r="C48684">
            <v>0</v>
          </cell>
        </row>
        <row r="48685">
          <cell r="A48685">
            <v>17306526</v>
          </cell>
          <cell r="B48685">
            <v>20</v>
          </cell>
          <cell r="C48685">
            <v>0</v>
          </cell>
        </row>
        <row r="48686">
          <cell r="A48686">
            <v>17306526</v>
          </cell>
          <cell r="B48686">
            <v>20</v>
          </cell>
          <cell r="C48686">
            <v>0</v>
          </cell>
        </row>
        <row r="48687">
          <cell r="A48687">
            <v>17306526</v>
          </cell>
          <cell r="B48687">
            <v>20</v>
          </cell>
          <cell r="C48687">
            <v>0</v>
          </cell>
        </row>
        <row r="48688">
          <cell r="A48688">
            <v>17306526</v>
          </cell>
          <cell r="B48688">
            <v>20</v>
          </cell>
          <cell r="C48688">
            <v>0</v>
          </cell>
        </row>
        <row r="48689">
          <cell r="A48689">
            <v>17306526</v>
          </cell>
          <cell r="B48689">
            <v>20</v>
          </cell>
          <cell r="C48689">
            <v>0</v>
          </cell>
        </row>
        <row r="48690">
          <cell r="A48690">
            <v>17306526</v>
          </cell>
          <cell r="B48690">
            <v>20</v>
          </cell>
          <cell r="C48690">
            <v>0</v>
          </cell>
        </row>
        <row r="48691">
          <cell r="A48691">
            <v>17306526</v>
          </cell>
          <cell r="B48691">
            <v>20</v>
          </cell>
          <cell r="C48691">
            <v>0</v>
          </cell>
        </row>
        <row r="48692">
          <cell r="A48692">
            <v>17306526</v>
          </cell>
          <cell r="B48692">
            <v>20</v>
          </cell>
          <cell r="C48692">
            <v>0</v>
          </cell>
        </row>
        <row r="48693">
          <cell r="A48693">
            <v>17306526</v>
          </cell>
          <cell r="B48693">
            <v>20</v>
          </cell>
          <cell r="C48693">
            <v>0</v>
          </cell>
        </row>
        <row r="48694">
          <cell r="A48694">
            <v>17306526</v>
          </cell>
          <cell r="B48694">
            <v>20</v>
          </cell>
          <cell r="C48694">
            <v>0</v>
          </cell>
        </row>
        <row r="48695">
          <cell r="A48695">
            <v>17306526</v>
          </cell>
          <cell r="B48695">
            <v>20</v>
          </cell>
          <cell r="C48695">
            <v>0</v>
          </cell>
        </row>
        <row r="48696">
          <cell r="A48696">
            <v>0</v>
          </cell>
          <cell r="B48696">
            <v>20</v>
          </cell>
          <cell r="C48696">
            <v>0</v>
          </cell>
        </row>
        <row r="48697">
          <cell r="A48697">
            <v>0</v>
          </cell>
          <cell r="B48697">
            <v>20</v>
          </cell>
          <cell r="C48697">
            <v>0</v>
          </cell>
        </row>
        <row r="48698">
          <cell r="A48698">
            <v>0</v>
          </cell>
          <cell r="B48698">
            <v>20</v>
          </cell>
          <cell r="C48698">
            <v>0</v>
          </cell>
        </row>
        <row r="48699">
          <cell r="A48699">
            <v>0</v>
          </cell>
          <cell r="B48699">
            <v>20</v>
          </cell>
          <cell r="C48699">
            <v>0</v>
          </cell>
        </row>
        <row r="48700">
          <cell r="A48700">
            <v>17302262</v>
          </cell>
          <cell r="B48700">
            <v>20</v>
          </cell>
          <cell r="C48700">
            <v>0</v>
          </cell>
        </row>
        <row r="48701">
          <cell r="A48701">
            <v>17302262</v>
          </cell>
          <cell r="B48701">
            <v>20</v>
          </cell>
          <cell r="C48701">
            <v>0</v>
          </cell>
        </row>
        <row r="48702">
          <cell r="A48702">
            <v>17302262</v>
          </cell>
          <cell r="B48702">
            <v>20</v>
          </cell>
          <cell r="C48702">
            <v>0</v>
          </cell>
        </row>
        <row r="48703">
          <cell r="A48703">
            <v>17302262</v>
          </cell>
          <cell r="B48703">
            <v>20</v>
          </cell>
          <cell r="C48703">
            <v>0</v>
          </cell>
        </row>
        <row r="48704">
          <cell r="A48704">
            <v>17302262</v>
          </cell>
          <cell r="B48704">
            <v>20</v>
          </cell>
          <cell r="C48704">
            <v>0</v>
          </cell>
        </row>
        <row r="48705">
          <cell r="A48705">
            <v>17302262</v>
          </cell>
          <cell r="B48705">
            <v>20</v>
          </cell>
          <cell r="C48705">
            <v>0</v>
          </cell>
        </row>
        <row r="48706">
          <cell r="A48706">
            <v>17302262</v>
          </cell>
          <cell r="B48706">
            <v>20</v>
          </cell>
          <cell r="C48706">
            <v>0</v>
          </cell>
        </row>
        <row r="48707">
          <cell r="A48707">
            <v>17302262</v>
          </cell>
          <cell r="B48707">
            <v>20</v>
          </cell>
          <cell r="C48707">
            <v>0</v>
          </cell>
        </row>
        <row r="48708">
          <cell r="A48708">
            <v>17302262</v>
          </cell>
          <cell r="B48708">
            <v>20</v>
          </cell>
          <cell r="C48708">
            <v>0</v>
          </cell>
        </row>
        <row r="48709">
          <cell r="A48709">
            <v>17302262</v>
          </cell>
          <cell r="B48709">
            <v>20</v>
          </cell>
          <cell r="C48709">
            <v>0</v>
          </cell>
        </row>
        <row r="48710">
          <cell r="A48710">
            <v>0</v>
          </cell>
          <cell r="B48710">
            <v>20</v>
          </cell>
          <cell r="C48710">
            <v>0</v>
          </cell>
        </row>
        <row r="48711">
          <cell r="A48711">
            <v>0</v>
          </cell>
          <cell r="B48711">
            <v>20</v>
          </cell>
          <cell r="C48711">
            <v>0</v>
          </cell>
        </row>
        <row r="48712">
          <cell r="A48712">
            <v>0</v>
          </cell>
          <cell r="B48712">
            <v>20</v>
          </cell>
          <cell r="C48712">
            <v>0</v>
          </cell>
        </row>
        <row r="48713">
          <cell r="A48713">
            <v>17352531</v>
          </cell>
          <cell r="B48713">
            <v>20</v>
          </cell>
          <cell r="C48713">
            <v>0</v>
          </cell>
        </row>
        <row r="48714">
          <cell r="A48714">
            <v>17352531</v>
          </cell>
          <cell r="B48714">
            <v>20</v>
          </cell>
          <cell r="C48714">
            <v>0</v>
          </cell>
        </row>
        <row r="48715">
          <cell r="A48715">
            <v>17352531</v>
          </cell>
          <cell r="B48715">
            <v>20</v>
          </cell>
          <cell r="C48715">
            <v>0</v>
          </cell>
        </row>
        <row r="48716">
          <cell r="A48716">
            <v>17352531</v>
          </cell>
          <cell r="B48716">
            <v>20</v>
          </cell>
          <cell r="C48716">
            <v>0</v>
          </cell>
        </row>
        <row r="48717">
          <cell r="A48717">
            <v>17352531</v>
          </cell>
          <cell r="B48717">
            <v>20</v>
          </cell>
          <cell r="C48717">
            <v>0</v>
          </cell>
        </row>
        <row r="48718">
          <cell r="A48718">
            <v>0</v>
          </cell>
          <cell r="B48718">
            <v>20</v>
          </cell>
          <cell r="C48718">
            <v>0</v>
          </cell>
        </row>
        <row r="48719">
          <cell r="A48719">
            <v>17355056</v>
          </cell>
          <cell r="B48719">
            <v>20</v>
          </cell>
          <cell r="C48719">
            <v>0</v>
          </cell>
        </row>
        <row r="48720">
          <cell r="A48720">
            <v>17352899</v>
          </cell>
          <cell r="B48720">
            <v>20</v>
          </cell>
          <cell r="C48720">
            <v>0</v>
          </cell>
        </row>
        <row r="48721">
          <cell r="A48721">
            <v>0</v>
          </cell>
          <cell r="B48721">
            <v>20</v>
          </cell>
          <cell r="C48721">
            <v>0</v>
          </cell>
        </row>
        <row r="48722">
          <cell r="A48722">
            <v>17354391</v>
          </cell>
          <cell r="B48722">
            <v>20</v>
          </cell>
          <cell r="C48722">
            <v>0</v>
          </cell>
        </row>
        <row r="48723">
          <cell r="A48723">
            <v>17354391</v>
          </cell>
          <cell r="B48723">
            <v>20</v>
          </cell>
          <cell r="C48723">
            <v>0</v>
          </cell>
        </row>
        <row r="48724">
          <cell r="A48724">
            <v>17354391</v>
          </cell>
          <cell r="B48724">
            <v>20</v>
          </cell>
          <cell r="C48724">
            <v>0</v>
          </cell>
        </row>
        <row r="48725">
          <cell r="A48725">
            <v>17354391</v>
          </cell>
          <cell r="B48725">
            <v>20</v>
          </cell>
          <cell r="C48725">
            <v>0</v>
          </cell>
        </row>
        <row r="48726">
          <cell r="A48726">
            <v>17354391</v>
          </cell>
          <cell r="B48726">
            <v>20</v>
          </cell>
          <cell r="C48726">
            <v>0</v>
          </cell>
        </row>
        <row r="48727">
          <cell r="A48727">
            <v>17354391</v>
          </cell>
          <cell r="B48727">
            <v>20</v>
          </cell>
          <cell r="C48727">
            <v>0</v>
          </cell>
        </row>
        <row r="48728">
          <cell r="A48728">
            <v>17354391</v>
          </cell>
          <cell r="B48728">
            <v>20</v>
          </cell>
          <cell r="C48728">
            <v>0</v>
          </cell>
        </row>
        <row r="48729">
          <cell r="A48729">
            <v>0</v>
          </cell>
          <cell r="B48729">
            <v>20</v>
          </cell>
          <cell r="C48729">
            <v>0</v>
          </cell>
        </row>
        <row r="48730">
          <cell r="A48730">
            <v>17366679</v>
          </cell>
          <cell r="B48730">
            <v>20</v>
          </cell>
          <cell r="C48730">
            <v>0</v>
          </cell>
        </row>
        <row r="48731">
          <cell r="A48731">
            <v>17366679</v>
          </cell>
          <cell r="B48731">
            <v>20</v>
          </cell>
          <cell r="C48731">
            <v>0</v>
          </cell>
        </row>
        <row r="48732">
          <cell r="A48732">
            <v>17366679</v>
          </cell>
          <cell r="B48732">
            <v>20</v>
          </cell>
          <cell r="C48732">
            <v>0</v>
          </cell>
        </row>
        <row r="48733">
          <cell r="A48733">
            <v>17366679</v>
          </cell>
          <cell r="B48733">
            <v>20</v>
          </cell>
          <cell r="C48733">
            <v>0</v>
          </cell>
        </row>
        <row r="48734">
          <cell r="A48734">
            <v>17366679</v>
          </cell>
          <cell r="B48734">
            <v>20</v>
          </cell>
          <cell r="C48734">
            <v>0</v>
          </cell>
        </row>
        <row r="48735">
          <cell r="A48735">
            <v>17366679</v>
          </cell>
          <cell r="B48735">
            <v>20</v>
          </cell>
          <cell r="C48735">
            <v>0</v>
          </cell>
        </row>
        <row r="48736">
          <cell r="A48736">
            <v>17366679</v>
          </cell>
          <cell r="B48736">
            <v>20</v>
          </cell>
          <cell r="C48736">
            <v>0</v>
          </cell>
        </row>
        <row r="48737">
          <cell r="A48737">
            <v>17366679</v>
          </cell>
          <cell r="B48737">
            <v>20</v>
          </cell>
          <cell r="C48737">
            <v>0</v>
          </cell>
        </row>
        <row r="48738">
          <cell r="A48738">
            <v>17366679</v>
          </cell>
          <cell r="B48738">
            <v>20</v>
          </cell>
          <cell r="C48738">
            <v>0</v>
          </cell>
        </row>
        <row r="48739">
          <cell r="A48739">
            <v>17366679</v>
          </cell>
          <cell r="B48739">
            <v>20</v>
          </cell>
          <cell r="C48739">
            <v>0</v>
          </cell>
        </row>
        <row r="48740">
          <cell r="A48740">
            <v>0</v>
          </cell>
          <cell r="B48740">
            <v>20</v>
          </cell>
          <cell r="C48740">
            <v>0</v>
          </cell>
        </row>
        <row r="48741">
          <cell r="A48741">
            <v>17364079</v>
          </cell>
          <cell r="B48741">
            <v>20</v>
          </cell>
          <cell r="C48741">
            <v>0</v>
          </cell>
        </row>
        <row r="48742">
          <cell r="A48742">
            <v>0</v>
          </cell>
          <cell r="B48742">
            <v>20</v>
          </cell>
          <cell r="C48742">
            <v>0</v>
          </cell>
        </row>
        <row r="48743">
          <cell r="A48743">
            <v>0</v>
          </cell>
          <cell r="B48743">
            <v>20</v>
          </cell>
          <cell r="C48743">
            <v>0</v>
          </cell>
        </row>
        <row r="48744">
          <cell r="A48744">
            <v>17374434</v>
          </cell>
          <cell r="B48744">
            <v>20</v>
          </cell>
          <cell r="C48744">
            <v>0</v>
          </cell>
        </row>
        <row r="48745">
          <cell r="A48745">
            <v>0</v>
          </cell>
          <cell r="B48745">
            <v>20</v>
          </cell>
          <cell r="C48745">
            <v>0</v>
          </cell>
        </row>
        <row r="48746">
          <cell r="A48746">
            <v>0</v>
          </cell>
          <cell r="B48746">
            <v>20</v>
          </cell>
          <cell r="C48746">
            <v>0</v>
          </cell>
        </row>
        <row r="48747">
          <cell r="A48747">
            <v>0</v>
          </cell>
          <cell r="B48747">
            <v>20</v>
          </cell>
          <cell r="C48747">
            <v>0</v>
          </cell>
        </row>
        <row r="48748">
          <cell r="A48748">
            <v>0</v>
          </cell>
          <cell r="B48748">
            <v>20</v>
          </cell>
          <cell r="C48748">
            <v>0</v>
          </cell>
        </row>
        <row r="48749">
          <cell r="A48749">
            <v>0</v>
          </cell>
          <cell r="B48749">
            <v>20</v>
          </cell>
          <cell r="C48749">
            <v>0</v>
          </cell>
        </row>
        <row r="48750">
          <cell r="A48750">
            <v>0</v>
          </cell>
          <cell r="B48750">
            <v>20</v>
          </cell>
          <cell r="C48750">
            <v>0</v>
          </cell>
        </row>
        <row r="48751">
          <cell r="A48751">
            <v>0</v>
          </cell>
          <cell r="B48751">
            <v>20</v>
          </cell>
          <cell r="C48751">
            <v>0</v>
          </cell>
        </row>
        <row r="48752">
          <cell r="A48752">
            <v>0</v>
          </cell>
          <cell r="B48752">
            <v>20</v>
          </cell>
          <cell r="C48752">
            <v>0</v>
          </cell>
        </row>
        <row r="48753">
          <cell r="A48753">
            <v>17376938</v>
          </cell>
          <cell r="B48753">
            <v>20</v>
          </cell>
          <cell r="C48753">
            <v>0</v>
          </cell>
        </row>
        <row r="48754">
          <cell r="A48754">
            <v>17376938</v>
          </cell>
          <cell r="B48754">
            <v>20</v>
          </cell>
          <cell r="C48754">
            <v>0</v>
          </cell>
        </row>
        <row r="48755">
          <cell r="A48755">
            <v>17376938</v>
          </cell>
          <cell r="B48755">
            <v>20</v>
          </cell>
          <cell r="C48755">
            <v>0</v>
          </cell>
        </row>
        <row r="48756">
          <cell r="A48756">
            <v>17376938</v>
          </cell>
          <cell r="B48756">
            <v>20</v>
          </cell>
          <cell r="C48756">
            <v>0</v>
          </cell>
        </row>
        <row r="48757">
          <cell r="A48757">
            <v>17376938</v>
          </cell>
          <cell r="B48757">
            <v>20</v>
          </cell>
          <cell r="C48757">
            <v>0</v>
          </cell>
        </row>
        <row r="48758">
          <cell r="A48758">
            <v>17376938</v>
          </cell>
          <cell r="B48758">
            <v>20</v>
          </cell>
          <cell r="C48758">
            <v>0</v>
          </cell>
        </row>
        <row r="48759">
          <cell r="A48759">
            <v>17376938</v>
          </cell>
          <cell r="B48759">
            <v>20</v>
          </cell>
          <cell r="C48759">
            <v>0</v>
          </cell>
        </row>
        <row r="48760">
          <cell r="A48760">
            <v>0</v>
          </cell>
          <cell r="B48760">
            <v>20</v>
          </cell>
          <cell r="C48760">
            <v>0</v>
          </cell>
        </row>
        <row r="48761">
          <cell r="A48761">
            <v>17372432</v>
          </cell>
          <cell r="B48761">
            <v>20</v>
          </cell>
          <cell r="C48761">
            <v>0</v>
          </cell>
        </row>
        <row r="48762">
          <cell r="A48762">
            <v>17372432</v>
          </cell>
          <cell r="B48762">
            <v>20</v>
          </cell>
          <cell r="C48762">
            <v>0</v>
          </cell>
        </row>
        <row r="48763">
          <cell r="A48763">
            <v>17372432</v>
          </cell>
          <cell r="B48763">
            <v>20</v>
          </cell>
          <cell r="C48763">
            <v>0</v>
          </cell>
        </row>
        <row r="48764">
          <cell r="A48764">
            <v>17372432</v>
          </cell>
          <cell r="B48764">
            <v>20</v>
          </cell>
          <cell r="C48764">
            <v>0</v>
          </cell>
        </row>
        <row r="48765">
          <cell r="A48765">
            <v>17372432</v>
          </cell>
          <cell r="B48765">
            <v>20</v>
          </cell>
          <cell r="C48765">
            <v>0</v>
          </cell>
        </row>
        <row r="48766">
          <cell r="A48766">
            <v>17372434</v>
          </cell>
          <cell r="B48766">
            <v>20</v>
          </cell>
          <cell r="C48766">
            <v>0</v>
          </cell>
        </row>
        <row r="48767">
          <cell r="A48767">
            <v>17372434</v>
          </cell>
          <cell r="B48767">
            <v>20</v>
          </cell>
          <cell r="C48767">
            <v>0</v>
          </cell>
        </row>
        <row r="48768">
          <cell r="A48768">
            <v>17372434</v>
          </cell>
          <cell r="B48768">
            <v>20</v>
          </cell>
          <cell r="C48768">
            <v>0</v>
          </cell>
        </row>
        <row r="48769">
          <cell r="A48769">
            <v>17372434</v>
          </cell>
          <cell r="B48769">
            <v>20</v>
          </cell>
          <cell r="C48769">
            <v>0</v>
          </cell>
        </row>
        <row r="48770">
          <cell r="A48770">
            <v>17372434</v>
          </cell>
          <cell r="B48770">
            <v>20</v>
          </cell>
          <cell r="C48770">
            <v>0</v>
          </cell>
        </row>
        <row r="48771">
          <cell r="A48771">
            <v>0</v>
          </cell>
          <cell r="B48771">
            <v>20</v>
          </cell>
          <cell r="C48771">
            <v>0</v>
          </cell>
        </row>
        <row r="48772">
          <cell r="A48772">
            <v>0</v>
          </cell>
          <cell r="B48772">
            <v>20</v>
          </cell>
          <cell r="C48772">
            <v>0</v>
          </cell>
        </row>
        <row r="48773">
          <cell r="A48773">
            <v>0</v>
          </cell>
          <cell r="B48773">
            <v>20</v>
          </cell>
          <cell r="C48773">
            <v>0</v>
          </cell>
        </row>
        <row r="48774">
          <cell r="A48774">
            <v>17386657</v>
          </cell>
          <cell r="B48774">
            <v>20</v>
          </cell>
          <cell r="C48774">
            <v>0</v>
          </cell>
        </row>
        <row r="48775">
          <cell r="A48775">
            <v>17386657</v>
          </cell>
          <cell r="B48775">
            <v>20</v>
          </cell>
          <cell r="C48775">
            <v>0</v>
          </cell>
        </row>
        <row r="48776">
          <cell r="A48776">
            <v>17386657</v>
          </cell>
          <cell r="B48776">
            <v>20</v>
          </cell>
          <cell r="C48776">
            <v>0</v>
          </cell>
        </row>
        <row r="48777">
          <cell r="A48777">
            <v>17386657</v>
          </cell>
          <cell r="B48777">
            <v>20</v>
          </cell>
          <cell r="C48777">
            <v>0</v>
          </cell>
        </row>
        <row r="48778">
          <cell r="A48778">
            <v>17386657</v>
          </cell>
          <cell r="B48778">
            <v>20</v>
          </cell>
          <cell r="C48778">
            <v>0</v>
          </cell>
        </row>
        <row r="48779">
          <cell r="A48779">
            <v>0</v>
          </cell>
          <cell r="B48779">
            <v>20</v>
          </cell>
          <cell r="C48779">
            <v>0</v>
          </cell>
        </row>
        <row r="48780">
          <cell r="A48780">
            <v>0</v>
          </cell>
          <cell r="B48780">
            <v>20</v>
          </cell>
          <cell r="C48780">
            <v>0</v>
          </cell>
        </row>
        <row r="48781">
          <cell r="A48781">
            <v>17383725</v>
          </cell>
          <cell r="B48781">
            <v>20</v>
          </cell>
          <cell r="C48781">
            <v>0</v>
          </cell>
        </row>
        <row r="48782">
          <cell r="A48782">
            <v>0</v>
          </cell>
          <cell r="B48782">
            <v>20</v>
          </cell>
          <cell r="C48782">
            <v>0</v>
          </cell>
        </row>
        <row r="48783">
          <cell r="A48783">
            <v>0</v>
          </cell>
          <cell r="B48783">
            <v>20</v>
          </cell>
          <cell r="C48783">
            <v>0</v>
          </cell>
        </row>
        <row r="48784">
          <cell r="A48784">
            <v>17514314</v>
          </cell>
          <cell r="B48784">
            <v>20</v>
          </cell>
          <cell r="C48784">
            <v>0</v>
          </cell>
        </row>
        <row r="48785">
          <cell r="A48785">
            <v>17514314</v>
          </cell>
          <cell r="B48785">
            <v>20</v>
          </cell>
          <cell r="C48785">
            <v>0</v>
          </cell>
        </row>
        <row r="48786">
          <cell r="A48786">
            <v>17514314</v>
          </cell>
          <cell r="B48786">
            <v>20</v>
          </cell>
          <cell r="C48786">
            <v>0</v>
          </cell>
        </row>
        <row r="48787">
          <cell r="A48787">
            <v>17516944</v>
          </cell>
          <cell r="B48787">
            <v>20</v>
          </cell>
          <cell r="C48787">
            <v>0</v>
          </cell>
        </row>
        <row r="48788">
          <cell r="A48788">
            <v>17531697</v>
          </cell>
          <cell r="B48788">
            <v>20</v>
          </cell>
          <cell r="C48788">
            <v>0</v>
          </cell>
        </row>
        <row r="48789">
          <cell r="A48789">
            <v>0</v>
          </cell>
          <cell r="B48789">
            <v>20</v>
          </cell>
          <cell r="C48789">
            <v>0</v>
          </cell>
        </row>
        <row r="48790">
          <cell r="A48790">
            <v>0</v>
          </cell>
          <cell r="B48790">
            <v>20</v>
          </cell>
          <cell r="C48790">
            <v>0</v>
          </cell>
        </row>
        <row r="48791">
          <cell r="A48791">
            <v>17532465</v>
          </cell>
          <cell r="B48791">
            <v>20</v>
          </cell>
          <cell r="C48791">
            <v>0</v>
          </cell>
        </row>
        <row r="48792">
          <cell r="A48792">
            <v>0</v>
          </cell>
          <cell r="B48792">
            <v>20</v>
          </cell>
          <cell r="C48792">
            <v>0</v>
          </cell>
        </row>
        <row r="48793">
          <cell r="A48793">
            <v>0</v>
          </cell>
          <cell r="B48793">
            <v>20</v>
          </cell>
          <cell r="C48793">
            <v>0</v>
          </cell>
        </row>
        <row r="48794">
          <cell r="A48794">
            <v>0</v>
          </cell>
          <cell r="B48794">
            <v>20</v>
          </cell>
          <cell r="C48794">
            <v>0</v>
          </cell>
        </row>
        <row r="48795">
          <cell r="A48795">
            <v>0</v>
          </cell>
          <cell r="B48795">
            <v>20</v>
          </cell>
          <cell r="C48795">
            <v>0</v>
          </cell>
        </row>
        <row r="48796">
          <cell r="A48796">
            <v>0</v>
          </cell>
          <cell r="B48796">
            <v>20</v>
          </cell>
          <cell r="C48796">
            <v>0</v>
          </cell>
        </row>
        <row r="48797">
          <cell r="A48797">
            <v>17531640</v>
          </cell>
          <cell r="B48797">
            <v>20</v>
          </cell>
          <cell r="C48797">
            <v>0</v>
          </cell>
        </row>
        <row r="48798">
          <cell r="A48798">
            <v>17531640</v>
          </cell>
          <cell r="B48798">
            <v>20</v>
          </cell>
          <cell r="C48798">
            <v>0</v>
          </cell>
        </row>
        <row r="48799">
          <cell r="A48799">
            <v>17531640</v>
          </cell>
          <cell r="B48799">
            <v>20</v>
          </cell>
          <cell r="C48799">
            <v>0</v>
          </cell>
        </row>
        <row r="48800">
          <cell r="A48800">
            <v>17531640</v>
          </cell>
          <cell r="B48800">
            <v>20</v>
          </cell>
          <cell r="C48800">
            <v>0</v>
          </cell>
        </row>
        <row r="48801">
          <cell r="A48801">
            <v>17531640</v>
          </cell>
          <cell r="B48801">
            <v>20</v>
          </cell>
          <cell r="C48801">
            <v>0</v>
          </cell>
        </row>
        <row r="48802">
          <cell r="A48802">
            <v>17531640</v>
          </cell>
          <cell r="B48802">
            <v>20</v>
          </cell>
          <cell r="C48802">
            <v>0</v>
          </cell>
        </row>
        <row r="48803">
          <cell r="A48803">
            <v>17531640</v>
          </cell>
          <cell r="B48803">
            <v>20</v>
          </cell>
          <cell r="C48803">
            <v>0</v>
          </cell>
        </row>
        <row r="48804">
          <cell r="A48804">
            <v>17531640</v>
          </cell>
          <cell r="B48804">
            <v>20</v>
          </cell>
          <cell r="C48804">
            <v>0</v>
          </cell>
        </row>
        <row r="48805">
          <cell r="A48805">
            <v>17531640</v>
          </cell>
          <cell r="B48805">
            <v>20</v>
          </cell>
          <cell r="C48805">
            <v>0</v>
          </cell>
        </row>
        <row r="48806">
          <cell r="A48806">
            <v>0</v>
          </cell>
          <cell r="B48806">
            <v>20</v>
          </cell>
          <cell r="C48806">
            <v>0</v>
          </cell>
        </row>
        <row r="48807">
          <cell r="A48807">
            <v>0</v>
          </cell>
          <cell r="B48807">
            <v>20</v>
          </cell>
          <cell r="C48807">
            <v>0</v>
          </cell>
        </row>
        <row r="48808">
          <cell r="A48808">
            <v>0</v>
          </cell>
          <cell r="B48808">
            <v>20</v>
          </cell>
          <cell r="C48808">
            <v>0</v>
          </cell>
        </row>
        <row r="48809">
          <cell r="A48809">
            <v>0</v>
          </cell>
          <cell r="B48809">
            <v>20</v>
          </cell>
          <cell r="C48809">
            <v>0</v>
          </cell>
        </row>
        <row r="48810">
          <cell r="A48810">
            <v>0</v>
          </cell>
          <cell r="B48810">
            <v>20</v>
          </cell>
          <cell r="C48810">
            <v>0</v>
          </cell>
        </row>
        <row r="48811">
          <cell r="A48811">
            <v>17527328</v>
          </cell>
          <cell r="B48811">
            <v>20</v>
          </cell>
          <cell r="C48811">
            <v>0</v>
          </cell>
        </row>
        <row r="48812">
          <cell r="A48812">
            <v>17528296</v>
          </cell>
          <cell r="B48812">
            <v>20</v>
          </cell>
          <cell r="C48812">
            <v>0</v>
          </cell>
        </row>
        <row r="48813">
          <cell r="A48813">
            <v>17528296</v>
          </cell>
          <cell r="B48813">
            <v>20</v>
          </cell>
          <cell r="C48813">
            <v>0</v>
          </cell>
        </row>
        <row r="48814">
          <cell r="A48814">
            <v>17528296</v>
          </cell>
          <cell r="B48814">
            <v>20</v>
          </cell>
          <cell r="C48814">
            <v>0</v>
          </cell>
        </row>
        <row r="48815">
          <cell r="A48815">
            <v>17528296</v>
          </cell>
          <cell r="B48815">
            <v>20</v>
          </cell>
          <cell r="C48815">
            <v>0</v>
          </cell>
        </row>
        <row r="48816">
          <cell r="A48816">
            <v>17528296</v>
          </cell>
          <cell r="B48816">
            <v>20</v>
          </cell>
          <cell r="C48816">
            <v>0</v>
          </cell>
        </row>
        <row r="48817">
          <cell r="A48817">
            <v>0</v>
          </cell>
          <cell r="B48817">
            <v>20</v>
          </cell>
          <cell r="C48817">
            <v>0</v>
          </cell>
        </row>
        <row r="48818">
          <cell r="A48818">
            <v>0</v>
          </cell>
          <cell r="B48818">
            <v>20</v>
          </cell>
          <cell r="C48818">
            <v>0</v>
          </cell>
        </row>
        <row r="48819">
          <cell r="A48819">
            <v>17404598</v>
          </cell>
          <cell r="B48819">
            <v>20</v>
          </cell>
          <cell r="C48819">
            <v>0</v>
          </cell>
        </row>
        <row r="48820">
          <cell r="A48820">
            <v>17404598</v>
          </cell>
          <cell r="B48820">
            <v>20</v>
          </cell>
          <cell r="C48820">
            <v>0</v>
          </cell>
        </row>
        <row r="48821">
          <cell r="A48821">
            <v>17404598</v>
          </cell>
          <cell r="B48821">
            <v>20</v>
          </cell>
          <cell r="C48821">
            <v>0</v>
          </cell>
        </row>
        <row r="48822">
          <cell r="A48822">
            <v>17408253</v>
          </cell>
          <cell r="B48822">
            <v>20</v>
          </cell>
          <cell r="C48822">
            <v>0</v>
          </cell>
        </row>
        <row r="48823">
          <cell r="A48823">
            <v>17405583</v>
          </cell>
          <cell r="B48823">
            <v>20</v>
          </cell>
          <cell r="C48823">
            <v>0</v>
          </cell>
        </row>
        <row r="48824">
          <cell r="A48824">
            <v>0</v>
          </cell>
          <cell r="B48824">
            <v>20</v>
          </cell>
          <cell r="C48824">
            <v>0</v>
          </cell>
        </row>
        <row r="48825">
          <cell r="A48825">
            <v>0</v>
          </cell>
          <cell r="B48825">
            <v>20</v>
          </cell>
          <cell r="C48825">
            <v>0</v>
          </cell>
        </row>
        <row r="48826">
          <cell r="A48826">
            <v>17414419</v>
          </cell>
          <cell r="B48826">
            <v>20</v>
          </cell>
          <cell r="C48826">
            <v>0</v>
          </cell>
        </row>
        <row r="48827">
          <cell r="A48827">
            <v>17414419</v>
          </cell>
          <cell r="B48827">
            <v>20</v>
          </cell>
          <cell r="C48827">
            <v>0</v>
          </cell>
        </row>
        <row r="48828">
          <cell r="A48828">
            <v>17414419</v>
          </cell>
          <cell r="B48828">
            <v>20</v>
          </cell>
          <cell r="C48828">
            <v>0</v>
          </cell>
        </row>
        <row r="48829">
          <cell r="A48829">
            <v>17414419</v>
          </cell>
          <cell r="B48829">
            <v>20</v>
          </cell>
          <cell r="C48829">
            <v>0</v>
          </cell>
        </row>
        <row r="48830">
          <cell r="A48830">
            <v>17414419</v>
          </cell>
          <cell r="B48830">
            <v>20</v>
          </cell>
          <cell r="C48830">
            <v>0</v>
          </cell>
        </row>
        <row r="48831">
          <cell r="A48831">
            <v>17414419</v>
          </cell>
          <cell r="B48831">
            <v>20</v>
          </cell>
          <cell r="C48831">
            <v>0</v>
          </cell>
        </row>
        <row r="48832">
          <cell r="A48832">
            <v>17414419</v>
          </cell>
          <cell r="B48832">
            <v>20</v>
          </cell>
          <cell r="C48832">
            <v>0</v>
          </cell>
        </row>
        <row r="48833">
          <cell r="A48833">
            <v>17404401</v>
          </cell>
          <cell r="B48833">
            <v>20</v>
          </cell>
          <cell r="C48833">
            <v>0</v>
          </cell>
        </row>
        <row r="48834">
          <cell r="A48834">
            <v>17404401</v>
          </cell>
          <cell r="B48834">
            <v>20</v>
          </cell>
          <cell r="C48834">
            <v>0</v>
          </cell>
        </row>
        <row r="48835">
          <cell r="A48835">
            <v>17404401</v>
          </cell>
          <cell r="B48835">
            <v>20</v>
          </cell>
          <cell r="C48835">
            <v>0</v>
          </cell>
        </row>
        <row r="48836">
          <cell r="A48836">
            <v>17404401</v>
          </cell>
          <cell r="B48836">
            <v>20</v>
          </cell>
          <cell r="C48836">
            <v>0</v>
          </cell>
        </row>
        <row r="48837">
          <cell r="A48837">
            <v>17404401</v>
          </cell>
          <cell r="B48837">
            <v>20</v>
          </cell>
          <cell r="C48837">
            <v>0</v>
          </cell>
        </row>
        <row r="48838">
          <cell r="A48838">
            <v>0</v>
          </cell>
          <cell r="B48838">
            <v>20</v>
          </cell>
          <cell r="C48838">
            <v>0</v>
          </cell>
        </row>
        <row r="48839">
          <cell r="A48839">
            <v>17414432</v>
          </cell>
          <cell r="B48839">
            <v>20</v>
          </cell>
          <cell r="C48839">
            <v>0</v>
          </cell>
        </row>
        <row r="48840">
          <cell r="A48840">
            <v>17414523</v>
          </cell>
          <cell r="B48840">
            <v>20</v>
          </cell>
          <cell r="C48840">
            <v>0</v>
          </cell>
        </row>
        <row r="48841">
          <cell r="A48841">
            <v>17414523</v>
          </cell>
          <cell r="B48841">
            <v>20</v>
          </cell>
          <cell r="C48841">
            <v>0</v>
          </cell>
        </row>
        <row r="48842">
          <cell r="A48842">
            <v>17414523</v>
          </cell>
          <cell r="B48842">
            <v>20</v>
          </cell>
          <cell r="C48842">
            <v>0</v>
          </cell>
        </row>
        <row r="48843">
          <cell r="A48843">
            <v>17414523</v>
          </cell>
          <cell r="B48843">
            <v>20</v>
          </cell>
          <cell r="C48843">
            <v>0</v>
          </cell>
        </row>
        <row r="48844">
          <cell r="A48844">
            <v>17413699</v>
          </cell>
          <cell r="B48844">
            <v>20</v>
          </cell>
          <cell r="C48844">
            <v>0</v>
          </cell>
        </row>
        <row r="48845">
          <cell r="A48845">
            <v>0</v>
          </cell>
          <cell r="B48845">
            <v>20</v>
          </cell>
          <cell r="C48845">
            <v>0</v>
          </cell>
        </row>
        <row r="48846">
          <cell r="A48846">
            <v>0</v>
          </cell>
          <cell r="B48846">
            <v>20</v>
          </cell>
          <cell r="C48846">
            <v>0</v>
          </cell>
        </row>
        <row r="48847">
          <cell r="A48847">
            <v>0</v>
          </cell>
          <cell r="B48847">
            <v>20</v>
          </cell>
          <cell r="C48847">
            <v>0</v>
          </cell>
        </row>
        <row r="48848">
          <cell r="A48848">
            <v>17404486</v>
          </cell>
          <cell r="B48848">
            <v>20</v>
          </cell>
          <cell r="C48848">
            <v>0</v>
          </cell>
        </row>
        <row r="48849">
          <cell r="A48849">
            <v>0</v>
          </cell>
          <cell r="B48849">
            <v>20</v>
          </cell>
          <cell r="C48849">
            <v>0</v>
          </cell>
        </row>
        <row r="48850">
          <cell r="A48850">
            <v>17405241</v>
          </cell>
          <cell r="B48850">
            <v>20</v>
          </cell>
          <cell r="C48850">
            <v>0</v>
          </cell>
        </row>
        <row r="48851">
          <cell r="A48851">
            <v>17405241</v>
          </cell>
          <cell r="B48851">
            <v>20</v>
          </cell>
          <cell r="C48851">
            <v>0</v>
          </cell>
        </row>
        <row r="48852">
          <cell r="A48852">
            <v>17460239</v>
          </cell>
          <cell r="B48852">
            <v>20</v>
          </cell>
          <cell r="C48852">
            <v>0</v>
          </cell>
        </row>
        <row r="48853">
          <cell r="A48853">
            <v>0</v>
          </cell>
          <cell r="B48853">
            <v>20</v>
          </cell>
          <cell r="C48853">
            <v>0</v>
          </cell>
        </row>
        <row r="48854">
          <cell r="A48854">
            <v>0</v>
          </cell>
          <cell r="B48854">
            <v>20</v>
          </cell>
          <cell r="C48854">
            <v>0</v>
          </cell>
        </row>
        <row r="48855">
          <cell r="A48855">
            <v>0</v>
          </cell>
          <cell r="B48855">
            <v>20</v>
          </cell>
          <cell r="C48855">
            <v>0</v>
          </cell>
        </row>
        <row r="48856">
          <cell r="A48856">
            <v>0</v>
          </cell>
          <cell r="B48856">
            <v>20</v>
          </cell>
          <cell r="C48856">
            <v>0</v>
          </cell>
        </row>
        <row r="48857">
          <cell r="A48857">
            <v>0</v>
          </cell>
          <cell r="B48857">
            <v>20</v>
          </cell>
          <cell r="C48857">
            <v>0</v>
          </cell>
        </row>
        <row r="48858">
          <cell r="A48858">
            <v>17460795</v>
          </cell>
          <cell r="B48858">
            <v>20</v>
          </cell>
          <cell r="C48858">
            <v>0</v>
          </cell>
        </row>
        <row r="48859">
          <cell r="A48859">
            <v>17460795</v>
          </cell>
          <cell r="B48859">
            <v>20</v>
          </cell>
          <cell r="C48859">
            <v>0</v>
          </cell>
        </row>
        <row r="48860">
          <cell r="A48860">
            <v>17460795</v>
          </cell>
          <cell r="B48860">
            <v>20</v>
          </cell>
          <cell r="C48860">
            <v>0</v>
          </cell>
        </row>
        <row r="48861">
          <cell r="A48861">
            <v>17460795</v>
          </cell>
          <cell r="B48861">
            <v>20</v>
          </cell>
          <cell r="C48861">
            <v>0</v>
          </cell>
        </row>
        <row r="48862">
          <cell r="A48862">
            <v>17460795</v>
          </cell>
          <cell r="B48862">
            <v>20</v>
          </cell>
          <cell r="C48862">
            <v>0</v>
          </cell>
        </row>
        <row r="48863">
          <cell r="A48863">
            <v>17460795</v>
          </cell>
          <cell r="B48863">
            <v>20</v>
          </cell>
          <cell r="C48863">
            <v>0</v>
          </cell>
        </row>
        <row r="48864">
          <cell r="A48864">
            <v>17460795</v>
          </cell>
          <cell r="B48864">
            <v>20</v>
          </cell>
          <cell r="C48864">
            <v>0</v>
          </cell>
        </row>
        <row r="48865">
          <cell r="A48865">
            <v>0</v>
          </cell>
          <cell r="B48865">
            <v>20</v>
          </cell>
          <cell r="C48865">
            <v>0</v>
          </cell>
        </row>
        <row r="48866">
          <cell r="A48866">
            <v>0</v>
          </cell>
          <cell r="B48866">
            <v>20</v>
          </cell>
          <cell r="C48866">
            <v>0</v>
          </cell>
        </row>
        <row r="48867">
          <cell r="A48867">
            <v>17449443</v>
          </cell>
          <cell r="B48867">
            <v>20</v>
          </cell>
          <cell r="C48867">
            <v>0</v>
          </cell>
        </row>
        <row r="48868">
          <cell r="A48868">
            <v>17449443</v>
          </cell>
          <cell r="B48868">
            <v>20</v>
          </cell>
          <cell r="C48868">
            <v>0</v>
          </cell>
        </row>
        <row r="48869">
          <cell r="A48869">
            <v>17449443</v>
          </cell>
          <cell r="B48869">
            <v>20</v>
          </cell>
          <cell r="C48869">
            <v>0</v>
          </cell>
        </row>
        <row r="48870">
          <cell r="A48870">
            <v>17449443</v>
          </cell>
          <cell r="B48870">
            <v>20</v>
          </cell>
          <cell r="C48870">
            <v>0</v>
          </cell>
        </row>
        <row r="48871">
          <cell r="A48871">
            <v>17461158</v>
          </cell>
          <cell r="B48871">
            <v>20</v>
          </cell>
          <cell r="C48871">
            <v>0</v>
          </cell>
        </row>
        <row r="48872">
          <cell r="A48872">
            <v>17461158</v>
          </cell>
          <cell r="B48872">
            <v>20</v>
          </cell>
          <cell r="C48872">
            <v>0</v>
          </cell>
        </row>
        <row r="48873">
          <cell r="A48873">
            <v>17461158</v>
          </cell>
          <cell r="B48873">
            <v>20</v>
          </cell>
          <cell r="C48873">
            <v>0</v>
          </cell>
        </row>
        <row r="48874">
          <cell r="A48874">
            <v>17461158</v>
          </cell>
          <cell r="B48874">
            <v>20</v>
          </cell>
          <cell r="C48874">
            <v>0</v>
          </cell>
        </row>
        <row r="48875">
          <cell r="A48875">
            <v>17461158</v>
          </cell>
          <cell r="B48875">
            <v>20</v>
          </cell>
          <cell r="C48875">
            <v>0</v>
          </cell>
        </row>
        <row r="48876">
          <cell r="A48876">
            <v>17461158</v>
          </cell>
          <cell r="B48876">
            <v>20</v>
          </cell>
          <cell r="C48876">
            <v>0</v>
          </cell>
        </row>
        <row r="48877">
          <cell r="A48877">
            <v>17461158</v>
          </cell>
          <cell r="B48877">
            <v>20</v>
          </cell>
          <cell r="C48877">
            <v>0</v>
          </cell>
        </row>
        <row r="48878">
          <cell r="A48878">
            <v>17461158</v>
          </cell>
          <cell r="B48878">
            <v>20</v>
          </cell>
          <cell r="C48878">
            <v>0</v>
          </cell>
        </row>
        <row r="48879">
          <cell r="A48879">
            <v>17461158</v>
          </cell>
          <cell r="B48879">
            <v>20</v>
          </cell>
          <cell r="C48879">
            <v>0</v>
          </cell>
        </row>
        <row r="48880">
          <cell r="A48880">
            <v>17461158</v>
          </cell>
          <cell r="B48880">
            <v>20</v>
          </cell>
          <cell r="C48880">
            <v>0</v>
          </cell>
        </row>
        <row r="48881">
          <cell r="A48881">
            <v>17461158</v>
          </cell>
          <cell r="B48881">
            <v>20</v>
          </cell>
          <cell r="C48881">
            <v>0</v>
          </cell>
        </row>
        <row r="48882">
          <cell r="A48882">
            <v>17461158</v>
          </cell>
          <cell r="B48882">
            <v>20</v>
          </cell>
          <cell r="C48882">
            <v>0</v>
          </cell>
        </row>
        <row r="48883">
          <cell r="A48883">
            <v>17461158</v>
          </cell>
          <cell r="B48883">
            <v>20</v>
          </cell>
          <cell r="C48883">
            <v>0</v>
          </cell>
        </row>
        <row r="48884">
          <cell r="A48884">
            <v>17461158</v>
          </cell>
          <cell r="B48884">
            <v>20</v>
          </cell>
          <cell r="C48884">
            <v>0</v>
          </cell>
        </row>
        <row r="48885">
          <cell r="A48885">
            <v>17461158</v>
          </cell>
          <cell r="B48885">
            <v>20</v>
          </cell>
          <cell r="C48885">
            <v>0</v>
          </cell>
        </row>
        <row r="48886">
          <cell r="A48886">
            <v>0</v>
          </cell>
          <cell r="B48886">
            <v>20</v>
          </cell>
          <cell r="C48886">
            <v>0</v>
          </cell>
        </row>
        <row r="48887">
          <cell r="A48887">
            <v>17437099</v>
          </cell>
          <cell r="B48887">
            <v>20</v>
          </cell>
          <cell r="C48887">
            <v>0</v>
          </cell>
        </row>
        <row r="48888">
          <cell r="A48888">
            <v>17440286</v>
          </cell>
          <cell r="B48888">
            <v>20</v>
          </cell>
          <cell r="C48888">
            <v>0</v>
          </cell>
        </row>
        <row r="48889">
          <cell r="A48889">
            <v>17440286</v>
          </cell>
          <cell r="B48889">
            <v>20</v>
          </cell>
          <cell r="C48889">
            <v>0</v>
          </cell>
        </row>
        <row r="48890">
          <cell r="A48890">
            <v>17440286</v>
          </cell>
          <cell r="B48890">
            <v>20</v>
          </cell>
          <cell r="C48890">
            <v>0</v>
          </cell>
        </row>
        <row r="48891">
          <cell r="A48891">
            <v>17440286</v>
          </cell>
          <cell r="B48891">
            <v>20</v>
          </cell>
          <cell r="C48891">
            <v>0</v>
          </cell>
        </row>
        <row r="48892">
          <cell r="A48892">
            <v>17440286</v>
          </cell>
          <cell r="B48892">
            <v>20</v>
          </cell>
          <cell r="C48892">
            <v>0</v>
          </cell>
        </row>
        <row r="48893">
          <cell r="A48893">
            <v>17440286</v>
          </cell>
          <cell r="B48893">
            <v>20</v>
          </cell>
          <cell r="C48893">
            <v>0</v>
          </cell>
        </row>
        <row r="48894">
          <cell r="A48894">
            <v>0</v>
          </cell>
          <cell r="B48894">
            <v>20</v>
          </cell>
          <cell r="C48894">
            <v>0</v>
          </cell>
        </row>
        <row r="48895">
          <cell r="A48895">
            <v>0</v>
          </cell>
          <cell r="B48895">
            <v>20</v>
          </cell>
          <cell r="C48895">
            <v>0</v>
          </cell>
        </row>
        <row r="48896">
          <cell r="A48896">
            <v>17436257</v>
          </cell>
          <cell r="B48896">
            <v>20</v>
          </cell>
          <cell r="C48896">
            <v>0</v>
          </cell>
        </row>
        <row r="48897">
          <cell r="A48897">
            <v>17485543</v>
          </cell>
          <cell r="B48897">
            <v>20</v>
          </cell>
          <cell r="C48897">
            <v>0</v>
          </cell>
        </row>
        <row r="48898">
          <cell r="A48898">
            <v>17485543</v>
          </cell>
          <cell r="B48898">
            <v>20</v>
          </cell>
          <cell r="C48898">
            <v>0</v>
          </cell>
        </row>
        <row r="48899">
          <cell r="A48899">
            <v>17485543</v>
          </cell>
          <cell r="B48899">
            <v>20</v>
          </cell>
          <cell r="C48899">
            <v>0</v>
          </cell>
        </row>
        <row r="48900">
          <cell r="A48900">
            <v>17485543</v>
          </cell>
          <cell r="B48900">
            <v>20</v>
          </cell>
          <cell r="C48900">
            <v>0</v>
          </cell>
        </row>
        <row r="48901">
          <cell r="A48901">
            <v>17485543</v>
          </cell>
          <cell r="B48901">
            <v>20</v>
          </cell>
          <cell r="C48901">
            <v>0</v>
          </cell>
        </row>
        <row r="48902">
          <cell r="A48902">
            <v>0</v>
          </cell>
          <cell r="B48902">
            <v>20</v>
          </cell>
          <cell r="C48902">
            <v>0</v>
          </cell>
        </row>
        <row r="48903">
          <cell r="A48903">
            <v>17480761</v>
          </cell>
          <cell r="B48903">
            <v>20</v>
          </cell>
          <cell r="C48903">
            <v>0</v>
          </cell>
        </row>
        <row r="48904">
          <cell r="A48904">
            <v>17480761</v>
          </cell>
          <cell r="B48904">
            <v>20</v>
          </cell>
          <cell r="C48904">
            <v>0</v>
          </cell>
        </row>
        <row r="48905">
          <cell r="A48905">
            <v>17480761</v>
          </cell>
          <cell r="B48905">
            <v>20</v>
          </cell>
          <cell r="C48905">
            <v>0</v>
          </cell>
        </row>
        <row r="48906">
          <cell r="A48906">
            <v>17483927</v>
          </cell>
          <cell r="B48906">
            <v>20</v>
          </cell>
          <cell r="C48906">
            <v>0</v>
          </cell>
        </row>
        <row r="48907">
          <cell r="A48907">
            <v>17480583</v>
          </cell>
          <cell r="B48907">
            <v>20</v>
          </cell>
          <cell r="C48907">
            <v>0</v>
          </cell>
        </row>
        <row r="48908">
          <cell r="A48908">
            <v>17479659</v>
          </cell>
          <cell r="B48908">
            <v>20</v>
          </cell>
          <cell r="C48908">
            <v>0</v>
          </cell>
        </row>
        <row r="48909">
          <cell r="A48909">
            <v>17479659</v>
          </cell>
          <cell r="B48909">
            <v>20</v>
          </cell>
          <cell r="C48909">
            <v>0</v>
          </cell>
        </row>
        <row r="48910">
          <cell r="A48910">
            <v>17479659</v>
          </cell>
          <cell r="B48910">
            <v>20</v>
          </cell>
          <cell r="C48910">
            <v>0</v>
          </cell>
        </row>
        <row r="48911">
          <cell r="A48911">
            <v>17479659</v>
          </cell>
          <cell r="B48911">
            <v>20</v>
          </cell>
          <cell r="C48911">
            <v>0</v>
          </cell>
        </row>
        <row r="48912">
          <cell r="A48912">
            <v>0</v>
          </cell>
          <cell r="B48912">
            <v>20</v>
          </cell>
          <cell r="C48912">
            <v>0</v>
          </cell>
        </row>
        <row r="48913">
          <cell r="A48913">
            <v>0</v>
          </cell>
          <cell r="B48913">
            <v>20</v>
          </cell>
          <cell r="C48913">
            <v>0</v>
          </cell>
        </row>
        <row r="48914">
          <cell r="A48914">
            <v>0</v>
          </cell>
          <cell r="B48914">
            <v>20</v>
          </cell>
          <cell r="C48914">
            <v>0</v>
          </cell>
        </row>
        <row r="48915">
          <cell r="A48915">
            <v>17474052</v>
          </cell>
          <cell r="B48915">
            <v>20</v>
          </cell>
          <cell r="C48915">
            <v>0</v>
          </cell>
        </row>
        <row r="48916">
          <cell r="A48916">
            <v>17474052</v>
          </cell>
          <cell r="B48916">
            <v>20</v>
          </cell>
          <cell r="C48916">
            <v>0</v>
          </cell>
        </row>
        <row r="48917">
          <cell r="A48917">
            <v>17474052</v>
          </cell>
          <cell r="B48917">
            <v>20</v>
          </cell>
          <cell r="C48917">
            <v>0</v>
          </cell>
        </row>
        <row r="48918">
          <cell r="A48918">
            <v>17474052</v>
          </cell>
          <cell r="B48918">
            <v>20</v>
          </cell>
          <cell r="C48918">
            <v>0</v>
          </cell>
        </row>
        <row r="48919">
          <cell r="A48919">
            <v>17474052</v>
          </cell>
          <cell r="B48919">
            <v>20</v>
          </cell>
          <cell r="C48919">
            <v>0</v>
          </cell>
        </row>
        <row r="48920">
          <cell r="A48920">
            <v>17474052</v>
          </cell>
          <cell r="B48920">
            <v>20</v>
          </cell>
          <cell r="C48920">
            <v>0</v>
          </cell>
        </row>
        <row r="48921">
          <cell r="A48921">
            <v>17474052</v>
          </cell>
          <cell r="B48921">
            <v>20</v>
          </cell>
          <cell r="C48921">
            <v>0</v>
          </cell>
        </row>
        <row r="48922">
          <cell r="A48922">
            <v>17474179</v>
          </cell>
          <cell r="B48922">
            <v>20</v>
          </cell>
          <cell r="C48922">
            <v>0</v>
          </cell>
        </row>
        <row r="48923">
          <cell r="A48923">
            <v>17474179</v>
          </cell>
          <cell r="B48923">
            <v>20</v>
          </cell>
          <cell r="C48923">
            <v>0</v>
          </cell>
        </row>
        <row r="48924">
          <cell r="A48924">
            <v>17474179</v>
          </cell>
          <cell r="B48924">
            <v>20</v>
          </cell>
          <cell r="C48924">
            <v>0</v>
          </cell>
        </row>
        <row r="48925">
          <cell r="A48925">
            <v>17474179</v>
          </cell>
          <cell r="B48925">
            <v>20</v>
          </cell>
          <cell r="C48925">
            <v>0</v>
          </cell>
        </row>
        <row r="48926">
          <cell r="A48926">
            <v>17474179</v>
          </cell>
          <cell r="B48926">
            <v>20</v>
          </cell>
          <cell r="C48926">
            <v>0</v>
          </cell>
        </row>
        <row r="48927">
          <cell r="A48927">
            <v>17474179</v>
          </cell>
          <cell r="B48927">
            <v>20</v>
          </cell>
          <cell r="C48927">
            <v>0</v>
          </cell>
        </row>
        <row r="48928">
          <cell r="A48928">
            <v>17474179</v>
          </cell>
          <cell r="B48928">
            <v>20</v>
          </cell>
          <cell r="C48928">
            <v>0</v>
          </cell>
        </row>
        <row r="48929">
          <cell r="A48929">
            <v>17474179</v>
          </cell>
          <cell r="B48929">
            <v>20</v>
          </cell>
          <cell r="C48929">
            <v>0</v>
          </cell>
        </row>
        <row r="48930">
          <cell r="A48930">
            <v>17474179</v>
          </cell>
          <cell r="B48930">
            <v>20</v>
          </cell>
          <cell r="C48930">
            <v>0</v>
          </cell>
        </row>
        <row r="48931">
          <cell r="A48931">
            <v>17474179</v>
          </cell>
          <cell r="B48931">
            <v>20</v>
          </cell>
          <cell r="C48931">
            <v>0</v>
          </cell>
        </row>
        <row r="48932">
          <cell r="A48932">
            <v>17474179</v>
          </cell>
          <cell r="B48932">
            <v>20</v>
          </cell>
          <cell r="C48932">
            <v>0</v>
          </cell>
        </row>
        <row r="48933">
          <cell r="A48933">
            <v>17474179</v>
          </cell>
          <cell r="B48933">
            <v>20</v>
          </cell>
          <cell r="C48933">
            <v>0</v>
          </cell>
        </row>
        <row r="48934">
          <cell r="A48934">
            <v>17474179</v>
          </cell>
          <cell r="B48934">
            <v>20</v>
          </cell>
          <cell r="C48934">
            <v>0</v>
          </cell>
        </row>
        <row r="48935">
          <cell r="A48935">
            <v>17474179</v>
          </cell>
          <cell r="B48935">
            <v>20</v>
          </cell>
          <cell r="C48935">
            <v>0</v>
          </cell>
        </row>
        <row r="48936">
          <cell r="A48936">
            <v>0</v>
          </cell>
          <cell r="B48936">
            <v>20</v>
          </cell>
          <cell r="C48936">
            <v>0</v>
          </cell>
        </row>
        <row r="48937">
          <cell r="A48937">
            <v>17470629</v>
          </cell>
          <cell r="B48937">
            <v>20</v>
          </cell>
          <cell r="C48937">
            <v>0</v>
          </cell>
        </row>
        <row r="48938">
          <cell r="A48938">
            <v>0</v>
          </cell>
          <cell r="B48938">
            <v>20</v>
          </cell>
          <cell r="C48938">
            <v>0</v>
          </cell>
        </row>
        <row r="48939">
          <cell r="A48939">
            <v>0</v>
          </cell>
          <cell r="B48939">
            <v>20</v>
          </cell>
          <cell r="C48939">
            <v>0</v>
          </cell>
        </row>
        <row r="48940">
          <cell r="A48940">
            <v>17474082</v>
          </cell>
          <cell r="B48940">
            <v>20</v>
          </cell>
          <cell r="C48940">
            <v>0</v>
          </cell>
        </row>
        <row r="48941">
          <cell r="A48941">
            <v>17474082</v>
          </cell>
          <cell r="B48941">
            <v>20</v>
          </cell>
          <cell r="C48941">
            <v>0</v>
          </cell>
        </row>
        <row r="48942">
          <cell r="A48942">
            <v>17474082</v>
          </cell>
          <cell r="B48942">
            <v>20</v>
          </cell>
          <cell r="C48942">
            <v>0</v>
          </cell>
        </row>
        <row r="48943">
          <cell r="A48943">
            <v>17474082</v>
          </cell>
          <cell r="B48943">
            <v>20</v>
          </cell>
          <cell r="C48943">
            <v>0</v>
          </cell>
        </row>
        <row r="48944">
          <cell r="A48944">
            <v>17474082</v>
          </cell>
          <cell r="B48944">
            <v>20</v>
          </cell>
          <cell r="C48944">
            <v>0</v>
          </cell>
        </row>
        <row r="48945">
          <cell r="A48945">
            <v>17474082</v>
          </cell>
          <cell r="B48945">
            <v>20</v>
          </cell>
          <cell r="C48945">
            <v>0</v>
          </cell>
        </row>
        <row r="48946">
          <cell r="A48946">
            <v>17474082</v>
          </cell>
          <cell r="B48946">
            <v>20</v>
          </cell>
          <cell r="C48946">
            <v>0</v>
          </cell>
        </row>
        <row r="48947">
          <cell r="A48947">
            <v>17474082</v>
          </cell>
          <cell r="B48947">
            <v>20</v>
          </cell>
          <cell r="C48947">
            <v>0</v>
          </cell>
        </row>
        <row r="48948">
          <cell r="A48948">
            <v>17474219</v>
          </cell>
          <cell r="B48948">
            <v>20</v>
          </cell>
          <cell r="C48948">
            <v>0</v>
          </cell>
        </row>
        <row r="48949">
          <cell r="A48949">
            <v>17474219</v>
          </cell>
          <cell r="B48949">
            <v>20</v>
          </cell>
          <cell r="C48949">
            <v>0</v>
          </cell>
        </row>
        <row r="48950">
          <cell r="A48950">
            <v>17474219</v>
          </cell>
          <cell r="B48950">
            <v>20</v>
          </cell>
          <cell r="C48950">
            <v>0</v>
          </cell>
        </row>
        <row r="48951">
          <cell r="A48951">
            <v>17474219</v>
          </cell>
          <cell r="B48951">
            <v>20</v>
          </cell>
          <cell r="C48951">
            <v>0</v>
          </cell>
        </row>
        <row r="48952">
          <cell r="A48952">
            <v>17474219</v>
          </cell>
          <cell r="B48952">
            <v>20</v>
          </cell>
          <cell r="C48952">
            <v>0</v>
          </cell>
        </row>
        <row r="48953">
          <cell r="A48953">
            <v>17474219</v>
          </cell>
          <cell r="B48953">
            <v>20</v>
          </cell>
          <cell r="C48953">
            <v>0</v>
          </cell>
        </row>
        <row r="48954">
          <cell r="A48954">
            <v>17474219</v>
          </cell>
          <cell r="B48954">
            <v>20</v>
          </cell>
          <cell r="C48954">
            <v>0</v>
          </cell>
        </row>
        <row r="48955">
          <cell r="A48955">
            <v>17474219</v>
          </cell>
          <cell r="B48955">
            <v>20</v>
          </cell>
          <cell r="C48955">
            <v>0</v>
          </cell>
        </row>
        <row r="48956">
          <cell r="A48956">
            <v>17474219</v>
          </cell>
          <cell r="B48956">
            <v>20</v>
          </cell>
          <cell r="C48956">
            <v>0</v>
          </cell>
        </row>
        <row r="48957">
          <cell r="A48957">
            <v>17474219</v>
          </cell>
          <cell r="B48957">
            <v>20</v>
          </cell>
          <cell r="C48957">
            <v>0</v>
          </cell>
        </row>
        <row r="48958">
          <cell r="A48958">
            <v>17474219</v>
          </cell>
          <cell r="B48958">
            <v>20</v>
          </cell>
          <cell r="C48958">
            <v>0</v>
          </cell>
        </row>
        <row r="48959">
          <cell r="A48959">
            <v>17474219</v>
          </cell>
          <cell r="B48959">
            <v>20</v>
          </cell>
          <cell r="C48959">
            <v>0</v>
          </cell>
        </row>
        <row r="48960">
          <cell r="A48960">
            <v>17473980</v>
          </cell>
          <cell r="B48960">
            <v>20</v>
          </cell>
          <cell r="C48960">
            <v>0</v>
          </cell>
        </row>
        <row r="48961">
          <cell r="A48961">
            <v>17473980</v>
          </cell>
          <cell r="B48961">
            <v>20</v>
          </cell>
          <cell r="C48961">
            <v>0</v>
          </cell>
        </row>
        <row r="48962">
          <cell r="A48962">
            <v>17473980</v>
          </cell>
          <cell r="B48962">
            <v>20</v>
          </cell>
          <cell r="C48962">
            <v>0</v>
          </cell>
        </row>
        <row r="48963">
          <cell r="A48963">
            <v>17473980</v>
          </cell>
          <cell r="B48963">
            <v>20</v>
          </cell>
          <cell r="C48963">
            <v>0</v>
          </cell>
        </row>
        <row r="48964">
          <cell r="A48964">
            <v>17473980</v>
          </cell>
          <cell r="B48964">
            <v>20</v>
          </cell>
          <cell r="C48964">
            <v>0</v>
          </cell>
        </row>
        <row r="48965">
          <cell r="A48965">
            <v>17473980</v>
          </cell>
          <cell r="B48965">
            <v>20</v>
          </cell>
          <cell r="C48965">
            <v>0</v>
          </cell>
        </row>
        <row r="48966">
          <cell r="A48966">
            <v>17473980</v>
          </cell>
          <cell r="B48966">
            <v>20</v>
          </cell>
          <cell r="C48966">
            <v>0</v>
          </cell>
        </row>
        <row r="48967">
          <cell r="A48967">
            <v>17473980</v>
          </cell>
          <cell r="B48967">
            <v>20</v>
          </cell>
          <cell r="C48967">
            <v>0</v>
          </cell>
        </row>
        <row r="48968">
          <cell r="A48968">
            <v>17473980</v>
          </cell>
          <cell r="B48968">
            <v>20</v>
          </cell>
          <cell r="C48968">
            <v>0</v>
          </cell>
        </row>
        <row r="48969">
          <cell r="A48969">
            <v>17473980</v>
          </cell>
          <cell r="B48969">
            <v>20</v>
          </cell>
          <cell r="C48969">
            <v>0</v>
          </cell>
        </row>
        <row r="48970">
          <cell r="A48970">
            <v>17473980</v>
          </cell>
          <cell r="B48970">
            <v>20</v>
          </cell>
          <cell r="C48970">
            <v>0</v>
          </cell>
        </row>
        <row r="48971">
          <cell r="A48971">
            <v>17474106</v>
          </cell>
          <cell r="B48971">
            <v>20</v>
          </cell>
          <cell r="C48971">
            <v>0</v>
          </cell>
        </row>
        <row r="48972">
          <cell r="A48972">
            <v>17474106</v>
          </cell>
          <cell r="B48972">
            <v>20</v>
          </cell>
          <cell r="C48972">
            <v>0</v>
          </cell>
        </row>
        <row r="48973">
          <cell r="A48973">
            <v>17474106</v>
          </cell>
          <cell r="B48973">
            <v>20</v>
          </cell>
          <cell r="C48973">
            <v>0</v>
          </cell>
        </row>
        <row r="48974">
          <cell r="A48974">
            <v>17474106</v>
          </cell>
          <cell r="B48974">
            <v>20</v>
          </cell>
          <cell r="C48974">
            <v>0</v>
          </cell>
        </row>
        <row r="48975">
          <cell r="A48975">
            <v>17474106</v>
          </cell>
          <cell r="B48975">
            <v>20</v>
          </cell>
          <cell r="C48975">
            <v>0</v>
          </cell>
        </row>
        <row r="48976">
          <cell r="A48976">
            <v>17474106</v>
          </cell>
          <cell r="B48976">
            <v>20</v>
          </cell>
          <cell r="C48976">
            <v>0</v>
          </cell>
        </row>
        <row r="48977">
          <cell r="A48977">
            <v>17474106</v>
          </cell>
          <cell r="B48977">
            <v>20</v>
          </cell>
          <cell r="C48977">
            <v>0</v>
          </cell>
        </row>
        <row r="48978">
          <cell r="A48978">
            <v>17474106</v>
          </cell>
          <cell r="B48978">
            <v>20</v>
          </cell>
          <cell r="C48978">
            <v>0</v>
          </cell>
        </row>
        <row r="48979">
          <cell r="A48979">
            <v>17474106</v>
          </cell>
          <cell r="B48979">
            <v>20</v>
          </cell>
          <cell r="C48979">
            <v>0</v>
          </cell>
        </row>
        <row r="48980">
          <cell r="A48980">
            <v>17474106</v>
          </cell>
          <cell r="B48980">
            <v>20</v>
          </cell>
          <cell r="C48980">
            <v>0</v>
          </cell>
        </row>
        <row r="48981">
          <cell r="A48981">
            <v>17474106</v>
          </cell>
          <cell r="B48981">
            <v>20</v>
          </cell>
          <cell r="C48981">
            <v>0</v>
          </cell>
        </row>
        <row r="48982">
          <cell r="A48982">
            <v>17474106</v>
          </cell>
          <cell r="B48982">
            <v>20</v>
          </cell>
          <cell r="C48982">
            <v>0</v>
          </cell>
        </row>
        <row r="48983">
          <cell r="A48983">
            <v>17474106</v>
          </cell>
          <cell r="B48983">
            <v>20</v>
          </cell>
          <cell r="C48983">
            <v>0</v>
          </cell>
        </row>
        <row r="48984">
          <cell r="A48984">
            <v>17474152</v>
          </cell>
          <cell r="B48984">
            <v>20</v>
          </cell>
          <cell r="C48984">
            <v>0</v>
          </cell>
        </row>
        <row r="48985">
          <cell r="A48985">
            <v>17474152</v>
          </cell>
          <cell r="B48985">
            <v>20</v>
          </cell>
          <cell r="C48985">
            <v>0</v>
          </cell>
        </row>
        <row r="48986">
          <cell r="A48986">
            <v>17474152</v>
          </cell>
          <cell r="B48986">
            <v>20</v>
          </cell>
          <cell r="C48986">
            <v>0</v>
          </cell>
        </row>
        <row r="48987">
          <cell r="A48987">
            <v>17474152</v>
          </cell>
          <cell r="B48987">
            <v>20</v>
          </cell>
          <cell r="C48987">
            <v>0</v>
          </cell>
        </row>
        <row r="48988">
          <cell r="A48988">
            <v>0</v>
          </cell>
          <cell r="B48988">
            <v>20</v>
          </cell>
          <cell r="C48988">
            <v>0</v>
          </cell>
        </row>
        <row r="48989">
          <cell r="A48989">
            <v>0</v>
          </cell>
          <cell r="B48989">
            <v>20</v>
          </cell>
          <cell r="C48989">
            <v>0</v>
          </cell>
        </row>
        <row r="48990">
          <cell r="A48990">
            <v>0</v>
          </cell>
          <cell r="B48990">
            <v>20</v>
          </cell>
          <cell r="C48990">
            <v>0</v>
          </cell>
        </row>
        <row r="48991">
          <cell r="A48991">
            <v>0</v>
          </cell>
          <cell r="B48991">
            <v>20</v>
          </cell>
          <cell r="C48991">
            <v>0</v>
          </cell>
        </row>
        <row r="48992">
          <cell r="A48992">
            <v>17418630</v>
          </cell>
          <cell r="B48992">
            <v>20</v>
          </cell>
          <cell r="C48992">
            <v>0</v>
          </cell>
        </row>
        <row r="48993">
          <cell r="A48993">
            <v>0</v>
          </cell>
          <cell r="B48993">
            <v>20</v>
          </cell>
          <cell r="C48993">
            <v>0</v>
          </cell>
        </row>
        <row r="48994">
          <cell r="A48994">
            <v>0</v>
          </cell>
          <cell r="B48994">
            <v>20</v>
          </cell>
          <cell r="C48994">
            <v>0</v>
          </cell>
        </row>
        <row r="48995">
          <cell r="A48995">
            <v>0</v>
          </cell>
          <cell r="B48995">
            <v>20</v>
          </cell>
          <cell r="C48995">
            <v>0</v>
          </cell>
        </row>
        <row r="48996">
          <cell r="A48996">
            <v>0</v>
          </cell>
          <cell r="B48996">
            <v>20</v>
          </cell>
          <cell r="C48996">
            <v>0</v>
          </cell>
        </row>
        <row r="48997">
          <cell r="A48997">
            <v>0</v>
          </cell>
          <cell r="B48997">
            <v>20</v>
          </cell>
          <cell r="C48997">
            <v>0</v>
          </cell>
        </row>
        <row r="48998">
          <cell r="A48998">
            <v>17506093</v>
          </cell>
          <cell r="B48998">
            <v>20</v>
          </cell>
          <cell r="C48998">
            <v>0</v>
          </cell>
        </row>
        <row r="48999">
          <cell r="A48999">
            <v>17506093</v>
          </cell>
          <cell r="B48999">
            <v>20</v>
          </cell>
          <cell r="C48999">
            <v>0</v>
          </cell>
        </row>
        <row r="49000">
          <cell r="A49000">
            <v>17506093</v>
          </cell>
          <cell r="B49000">
            <v>20</v>
          </cell>
          <cell r="C49000">
            <v>0</v>
          </cell>
        </row>
        <row r="49001">
          <cell r="A49001">
            <v>17506093</v>
          </cell>
          <cell r="B49001">
            <v>20</v>
          </cell>
          <cell r="C49001">
            <v>0</v>
          </cell>
        </row>
        <row r="49002">
          <cell r="A49002">
            <v>17506093</v>
          </cell>
          <cell r="B49002">
            <v>20</v>
          </cell>
          <cell r="C49002">
            <v>0</v>
          </cell>
        </row>
        <row r="49003">
          <cell r="A49003">
            <v>0</v>
          </cell>
          <cell r="B49003">
            <v>20</v>
          </cell>
          <cell r="C49003">
            <v>0</v>
          </cell>
        </row>
        <row r="49004">
          <cell r="A49004">
            <v>0</v>
          </cell>
          <cell r="B49004">
            <v>20</v>
          </cell>
          <cell r="C49004">
            <v>0</v>
          </cell>
        </row>
        <row r="49005">
          <cell r="A49005">
            <v>17503203</v>
          </cell>
          <cell r="B49005">
            <v>20</v>
          </cell>
          <cell r="C49005">
            <v>0</v>
          </cell>
        </row>
        <row r="49006">
          <cell r="A49006">
            <v>17503203</v>
          </cell>
          <cell r="B49006">
            <v>20</v>
          </cell>
          <cell r="C49006">
            <v>0</v>
          </cell>
        </row>
        <row r="49007">
          <cell r="A49007">
            <v>17503203</v>
          </cell>
          <cell r="B49007">
            <v>20</v>
          </cell>
          <cell r="C49007">
            <v>0</v>
          </cell>
        </row>
        <row r="49008">
          <cell r="A49008">
            <v>17503203</v>
          </cell>
          <cell r="B49008">
            <v>20</v>
          </cell>
          <cell r="C49008">
            <v>0</v>
          </cell>
        </row>
        <row r="49009">
          <cell r="A49009">
            <v>17503203</v>
          </cell>
          <cell r="B49009">
            <v>20</v>
          </cell>
          <cell r="C49009">
            <v>0</v>
          </cell>
        </row>
        <row r="49010">
          <cell r="A49010">
            <v>17503203</v>
          </cell>
          <cell r="B49010">
            <v>20</v>
          </cell>
          <cell r="C49010">
            <v>0</v>
          </cell>
        </row>
        <row r="49011">
          <cell r="A49011">
            <v>17503203</v>
          </cell>
          <cell r="B49011">
            <v>20</v>
          </cell>
          <cell r="C49011">
            <v>0</v>
          </cell>
        </row>
        <row r="49012">
          <cell r="A49012">
            <v>17503203</v>
          </cell>
          <cell r="B49012">
            <v>20</v>
          </cell>
          <cell r="C49012">
            <v>0</v>
          </cell>
        </row>
        <row r="49013">
          <cell r="A49013">
            <v>17503203</v>
          </cell>
          <cell r="B49013">
            <v>20</v>
          </cell>
          <cell r="C49013">
            <v>0</v>
          </cell>
        </row>
        <row r="49014">
          <cell r="A49014">
            <v>17503477</v>
          </cell>
          <cell r="B49014">
            <v>20</v>
          </cell>
          <cell r="C49014">
            <v>0</v>
          </cell>
        </row>
        <row r="49015">
          <cell r="A49015">
            <v>0</v>
          </cell>
          <cell r="B49015">
            <v>20</v>
          </cell>
          <cell r="C49015">
            <v>0</v>
          </cell>
        </row>
        <row r="49016">
          <cell r="A49016">
            <v>0</v>
          </cell>
          <cell r="B49016">
            <v>20</v>
          </cell>
          <cell r="C49016">
            <v>0</v>
          </cell>
        </row>
        <row r="49017">
          <cell r="A49017">
            <v>0</v>
          </cell>
          <cell r="B49017">
            <v>20</v>
          </cell>
          <cell r="C49017">
            <v>0</v>
          </cell>
        </row>
        <row r="49018">
          <cell r="A49018">
            <v>17543302</v>
          </cell>
          <cell r="B49018">
            <v>20</v>
          </cell>
          <cell r="C49018">
            <v>0</v>
          </cell>
        </row>
        <row r="49019">
          <cell r="A49019">
            <v>17543302</v>
          </cell>
          <cell r="B49019">
            <v>20</v>
          </cell>
          <cell r="C49019">
            <v>0</v>
          </cell>
        </row>
        <row r="49020">
          <cell r="A49020">
            <v>17543302</v>
          </cell>
          <cell r="B49020">
            <v>20</v>
          </cell>
          <cell r="C49020">
            <v>0</v>
          </cell>
        </row>
        <row r="49021">
          <cell r="A49021">
            <v>17543302</v>
          </cell>
          <cell r="B49021">
            <v>20</v>
          </cell>
          <cell r="C49021">
            <v>0</v>
          </cell>
        </row>
        <row r="49022">
          <cell r="A49022">
            <v>17555596</v>
          </cell>
          <cell r="B49022">
            <v>20</v>
          </cell>
          <cell r="C49022">
            <v>0</v>
          </cell>
        </row>
        <row r="49023">
          <cell r="A49023">
            <v>17555596</v>
          </cell>
          <cell r="B49023">
            <v>20</v>
          </cell>
          <cell r="C49023">
            <v>0</v>
          </cell>
        </row>
        <row r="49024">
          <cell r="A49024">
            <v>17555596</v>
          </cell>
          <cell r="B49024">
            <v>20</v>
          </cell>
          <cell r="C49024">
            <v>0</v>
          </cell>
        </row>
        <row r="49025">
          <cell r="A49025">
            <v>17555596</v>
          </cell>
          <cell r="B49025">
            <v>20</v>
          </cell>
          <cell r="C49025">
            <v>0</v>
          </cell>
        </row>
        <row r="49026">
          <cell r="A49026">
            <v>17541873</v>
          </cell>
          <cell r="B49026">
            <v>20</v>
          </cell>
          <cell r="C49026">
            <v>0</v>
          </cell>
        </row>
        <row r="49027">
          <cell r="A49027">
            <v>17543121</v>
          </cell>
          <cell r="B49027">
            <v>20</v>
          </cell>
          <cell r="C49027">
            <v>0</v>
          </cell>
        </row>
        <row r="49028">
          <cell r="A49028">
            <v>17543121</v>
          </cell>
          <cell r="B49028">
            <v>20</v>
          </cell>
          <cell r="C49028">
            <v>0</v>
          </cell>
        </row>
        <row r="49029">
          <cell r="A49029">
            <v>17543121</v>
          </cell>
          <cell r="B49029">
            <v>20</v>
          </cell>
          <cell r="C49029">
            <v>0</v>
          </cell>
        </row>
        <row r="49030">
          <cell r="A49030">
            <v>17543121</v>
          </cell>
          <cell r="B49030">
            <v>20</v>
          </cell>
          <cell r="C49030">
            <v>0</v>
          </cell>
        </row>
        <row r="49031">
          <cell r="A49031">
            <v>17543121</v>
          </cell>
          <cell r="B49031">
            <v>20</v>
          </cell>
          <cell r="C49031">
            <v>0</v>
          </cell>
        </row>
        <row r="49032">
          <cell r="A49032">
            <v>0</v>
          </cell>
          <cell r="B49032">
            <v>20</v>
          </cell>
          <cell r="C49032">
            <v>0</v>
          </cell>
        </row>
        <row r="49033">
          <cell r="A49033">
            <v>0</v>
          </cell>
          <cell r="B49033">
            <v>20</v>
          </cell>
          <cell r="C49033">
            <v>0</v>
          </cell>
        </row>
        <row r="49034">
          <cell r="A49034">
            <v>0</v>
          </cell>
          <cell r="B49034">
            <v>20</v>
          </cell>
          <cell r="C49034">
            <v>0</v>
          </cell>
        </row>
        <row r="49035">
          <cell r="A49035">
            <v>0</v>
          </cell>
          <cell r="B49035">
            <v>20</v>
          </cell>
          <cell r="C49035">
            <v>0</v>
          </cell>
        </row>
        <row r="49036">
          <cell r="A49036">
            <v>0</v>
          </cell>
          <cell r="B49036">
            <v>20</v>
          </cell>
          <cell r="C49036">
            <v>0</v>
          </cell>
        </row>
        <row r="49037">
          <cell r="A49037">
            <v>17562976</v>
          </cell>
          <cell r="B49037">
            <v>20</v>
          </cell>
          <cell r="C49037">
            <v>0</v>
          </cell>
        </row>
        <row r="49038">
          <cell r="A49038">
            <v>0</v>
          </cell>
          <cell r="B49038">
            <v>20</v>
          </cell>
          <cell r="C49038">
            <v>0</v>
          </cell>
        </row>
        <row r="49039">
          <cell r="A49039">
            <v>0</v>
          </cell>
          <cell r="B49039">
            <v>20</v>
          </cell>
          <cell r="C49039">
            <v>0</v>
          </cell>
        </row>
        <row r="49040">
          <cell r="A49040">
            <v>0</v>
          </cell>
          <cell r="B49040">
            <v>20</v>
          </cell>
          <cell r="C49040">
            <v>0</v>
          </cell>
        </row>
        <row r="49041">
          <cell r="A49041">
            <v>0</v>
          </cell>
          <cell r="B49041">
            <v>20</v>
          </cell>
          <cell r="C49041">
            <v>0</v>
          </cell>
        </row>
        <row r="49042">
          <cell r="A49042">
            <v>17562822</v>
          </cell>
          <cell r="B49042">
            <v>20</v>
          </cell>
          <cell r="C49042">
            <v>0</v>
          </cell>
        </row>
        <row r="49043">
          <cell r="A49043">
            <v>17562822</v>
          </cell>
          <cell r="B49043">
            <v>20</v>
          </cell>
          <cell r="C49043">
            <v>0</v>
          </cell>
        </row>
        <row r="49044">
          <cell r="A49044">
            <v>17562822</v>
          </cell>
          <cell r="B49044">
            <v>20</v>
          </cell>
          <cell r="C49044">
            <v>0</v>
          </cell>
        </row>
        <row r="49045">
          <cell r="A49045">
            <v>17562822</v>
          </cell>
          <cell r="B49045">
            <v>20</v>
          </cell>
          <cell r="C49045">
            <v>0</v>
          </cell>
        </row>
        <row r="49046">
          <cell r="A49046">
            <v>17562822</v>
          </cell>
          <cell r="B49046">
            <v>20</v>
          </cell>
          <cell r="C49046">
            <v>0</v>
          </cell>
        </row>
        <row r="49047">
          <cell r="A49047">
            <v>17562822</v>
          </cell>
          <cell r="B49047">
            <v>20</v>
          </cell>
          <cell r="C49047">
            <v>0</v>
          </cell>
        </row>
        <row r="49048">
          <cell r="A49048">
            <v>17562822</v>
          </cell>
          <cell r="B49048">
            <v>20</v>
          </cell>
          <cell r="C49048">
            <v>0</v>
          </cell>
        </row>
        <row r="49049">
          <cell r="A49049">
            <v>17562822</v>
          </cell>
          <cell r="B49049">
            <v>20</v>
          </cell>
          <cell r="C49049">
            <v>0</v>
          </cell>
        </row>
        <row r="49050">
          <cell r="A49050">
            <v>17562822</v>
          </cell>
          <cell r="B49050">
            <v>20</v>
          </cell>
          <cell r="C49050">
            <v>0</v>
          </cell>
        </row>
        <row r="49051">
          <cell r="A49051">
            <v>0</v>
          </cell>
          <cell r="B49051">
            <v>20</v>
          </cell>
          <cell r="C49051">
            <v>0</v>
          </cell>
        </row>
        <row r="49052">
          <cell r="A49052">
            <v>0</v>
          </cell>
          <cell r="B49052">
            <v>20</v>
          </cell>
          <cell r="C49052">
            <v>0</v>
          </cell>
        </row>
        <row r="49053">
          <cell r="A49053">
            <v>0</v>
          </cell>
          <cell r="B49053">
            <v>20</v>
          </cell>
          <cell r="C49053">
            <v>0</v>
          </cell>
        </row>
        <row r="49054">
          <cell r="A49054">
            <v>0</v>
          </cell>
          <cell r="B49054">
            <v>20</v>
          </cell>
          <cell r="C49054">
            <v>0</v>
          </cell>
        </row>
        <row r="49055">
          <cell r="A49055">
            <v>0</v>
          </cell>
          <cell r="B49055">
            <v>20</v>
          </cell>
          <cell r="C49055">
            <v>0</v>
          </cell>
        </row>
        <row r="49056">
          <cell r="A49056">
            <v>0</v>
          </cell>
          <cell r="B49056">
            <v>20</v>
          </cell>
          <cell r="C49056">
            <v>0</v>
          </cell>
        </row>
        <row r="49057">
          <cell r="A49057">
            <v>0</v>
          </cell>
          <cell r="B49057">
            <v>20</v>
          </cell>
          <cell r="C49057">
            <v>0</v>
          </cell>
        </row>
        <row r="49058">
          <cell r="A49058">
            <v>17579056</v>
          </cell>
          <cell r="B49058">
            <v>20</v>
          </cell>
          <cell r="C49058">
            <v>0</v>
          </cell>
        </row>
        <row r="49059">
          <cell r="A49059">
            <v>17579056</v>
          </cell>
          <cell r="B49059">
            <v>20</v>
          </cell>
          <cell r="C49059">
            <v>0</v>
          </cell>
        </row>
        <row r="49060">
          <cell r="A49060">
            <v>0</v>
          </cell>
          <cell r="B49060">
            <v>20</v>
          </cell>
          <cell r="C49060">
            <v>0</v>
          </cell>
        </row>
        <row r="49061">
          <cell r="A49061">
            <v>0</v>
          </cell>
          <cell r="B49061">
            <v>20</v>
          </cell>
          <cell r="C49061">
            <v>0</v>
          </cell>
        </row>
        <row r="49062">
          <cell r="A49062">
            <v>0</v>
          </cell>
          <cell r="B49062">
            <v>20</v>
          </cell>
          <cell r="C49062">
            <v>0</v>
          </cell>
        </row>
        <row r="49063">
          <cell r="A49063">
            <v>0</v>
          </cell>
          <cell r="B49063">
            <v>20</v>
          </cell>
          <cell r="C49063">
            <v>0</v>
          </cell>
        </row>
        <row r="49064">
          <cell r="A49064">
            <v>0</v>
          </cell>
          <cell r="B49064">
            <v>20</v>
          </cell>
          <cell r="C49064">
            <v>0</v>
          </cell>
        </row>
        <row r="49065">
          <cell r="A49065">
            <v>0</v>
          </cell>
          <cell r="B49065">
            <v>20</v>
          </cell>
          <cell r="C49065">
            <v>0</v>
          </cell>
        </row>
        <row r="49066">
          <cell r="A49066">
            <v>0</v>
          </cell>
          <cell r="B49066">
            <v>20</v>
          </cell>
          <cell r="C49066">
            <v>0</v>
          </cell>
        </row>
        <row r="49067">
          <cell r="A49067">
            <v>0</v>
          </cell>
          <cell r="B49067">
            <v>20</v>
          </cell>
          <cell r="C49067">
            <v>0</v>
          </cell>
        </row>
        <row r="49068">
          <cell r="A49068">
            <v>0</v>
          </cell>
          <cell r="B49068">
            <v>20</v>
          </cell>
          <cell r="C49068">
            <v>0</v>
          </cell>
        </row>
        <row r="49069">
          <cell r="A49069">
            <v>0</v>
          </cell>
          <cell r="B49069">
            <v>20</v>
          </cell>
          <cell r="C49069">
            <v>0</v>
          </cell>
        </row>
        <row r="49070">
          <cell r="A49070">
            <v>0</v>
          </cell>
          <cell r="B49070">
            <v>20</v>
          </cell>
          <cell r="C49070">
            <v>0</v>
          </cell>
        </row>
        <row r="49071">
          <cell r="A49071">
            <v>17712168</v>
          </cell>
          <cell r="B49071">
            <v>20</v>
          </cell>
          <cell r="C49071">
            <v>0</v>
          </cell>
        </row>
        <row r="49072">
          <cell r="A49072">
            <v>17705725</v>
          </cell>
          <cell r="B49072">
            <v>20</v>
          </cell>
          <cell r="C49072">
            <v>0</v>
          </cell>
        </row>
        <row r="49073">
          <cell r="A49073">
            <v>17705725</v>
          </cell>
          <cell r="B49073">
            <v>20</v>
          </cell>
          <cell r="C49073">
            <v>0</v>
          </cell>
        </row>
        <row r="49074">
          <cell r="A49074">
            <v>17705725</v>
          </cell>
          <cell r="B49074">
            <v>20</v>
          </cell>
          <cell r="C49074">
            <v>0</v>
          </cell>
        </row>
        <row r="49075">
          <cell r="A49075">
            <v>17705725</v>
          </cell>
          <cell r="B49075">
            <v>20</v>
          </cell>
          <cell r="C49075">
            <v>0</v>
          </cell>
        </row>
        <row r="49076">
          <cell r="A49076">
            <v>17705725</v>
          </cell>
          <cell r="B49076">
            <v>20</v>
          </cell>
          <cell r="C49076">
            <v>0</v>
          </cell>
        </row>
        <row r="49077">
          <cell r="A49077">
            <v>0</v>
          </cell>
          <cell r="B49077">
            <v>20</v>
          </cell>
          <cell r="C49077">
            <v>0</v>
          </cell>
        </row>
        <row r="49078">
          <cell r="A49078">
            <v>0</v>
          </cell>
          <cell r="B49078">
            <v>20</v>
          </cell>
          <cell r="C49078">
            <v>0</v>
          </cell>
        </row>
        <row r="49079">
          <cell r="A49079">
            <v>0</v>
          </cell>
          <cell r="B49079">
            <v>20</v>
          </cell>
          <cell r="C49079">
            <v>0</v>
          </cell>
        </row>
        <row r="49080">
          <cell r="A49080">
            <v>0</v>
          </cell>
          <cell r="B49080">
            <v>20</v>
          </cell>
          <cell r="C49080">
            <v>0</v>
          </cell>
        </row>
        <row r="49081">
          <cell r="A49081">
            <v>0</v>
          </cell>
          <cell r="B49081">
            <v>20</v>
          </cell>
          <cell r="C49081">
            <v>0</v>
          </cell>
        </row>
        <row r="49082">
          <cell r="A49082">
            <v>0</v>
          </cell>
          <cell r="B49082">
            <v>20</v>
          </cell>
          <cell r="C49082">
            <v>0</v>
          </cell>
        </row>
        <row r="49083">
          <cell r="A49083">
            <v>0</v>
          </cell>
          <cell r="B49083">
            <v>20</v>
          </cell>
          <cell r="C49083">
            <v>0</v>
          </cell>
        </row>
        <row r="49084">
          <cell r="A49084">
            <v>0</v>
          </cell>
          <cell r="B49084">
            <v>20</v>
          </cell>
          <cell r="C49084">
            <v>0</v>
          </cell>
        </row>
        <row r="49085">
          <cell r="A49085">
            <v>0</v>
          </cell>
          <cell r="B49085">
            <v>20</v>
          </cell>
          <cell r="C49085">
            <v>0</v>
          </cell>
        </row>
        <row r="49086">
          <cell r="A49086">
            <v>0</v>
          </cell>
          <cell r="B49086">
            <v>20</v>
          </cell>
          <cell r="C49086">
            <v>0</v>
          </cell>
        </row>
        <row r="49087">
          <cell r="A49087">
            <v>0</v>
          </cell>
          <cell r="B49087">
            <v>20</v>
          </cell>
          <cell r="C49087">
            <v>0</v>
          </cell>
        </row>
        <row r="49088">
          <cell r="A49088">
            <v>0</v>
          </cell>
          <cell r="B49088">
            <v>20</v>
          </cell>
          <cell r="C49088">
            <v>0</v>
          </cell>
        </row>
        <row r="49089">
          <cell r="A49089">
            <v>0</v>
          </cell>
          <cell r="B49089">
            <v>20</v>
          </cell>
          <cell r="C49089">
            <v>0</v>
          </cell>
        </row>
        <row r="49090">
          <cell r="A49090">
            <v>0</v>
          </cell>
          <cell r="B49090">
            <v>20</v>
          </cell>
          <cell r="C49090">
            <v>0</v>
          </cell>
        </row>
        <row r="49091">
          <cell r="A49091">
            <v>17728390</v>
          </cell>
          <cell r="B49091">
            <v>20</v>
          </cell>
          <cell r="C49091">
            <v>0</v>
          </cell>
        </row>
        <row r="49092">
          <cell r="A49092">
            <v>17728390</v>
          </cell>
          <cell r="B49092">
            <v>20</v>
          </cell>
          <cell r="C49092">
            <v>0</v>
          </cell>
        </row>
        <row r="49093">
          <cell r="A49093">
            <v>17728390</v>
          </cell>
          <cell r="B49093">
            <v>20</v>
          </cell>
          <cell r="C49093">
            <v>0</v>
          </cell>
        </row>
        <row r="49094">
          <cell r="A49094">
            <v>17728390</v>
          </cell>
          <cell r="B49094">
            <v>20</v>
          </cell>
          <cell r="C49094">
            <v>0</v>
          </cell>
        </row>
        <row r="49095">
          <cell r="A49095">
            <v>17728390</v>
          </cell>
          <cell r="B49095">
            <v>20</v>
          </cell>
          <cell r="C49095">
            <v>0</v>
          </cell>
        </row>
        <row r="49096">
          <cell r="A49096">
            <v>17728390</v>
          </cell>
          <cell r="B49096">
            <v>20</v>
          </cell>
          <cell r="C49096">
            <v>0</v>
          </cell>
        </row>
        <row r="49097">
          <cell r="A49097">
            <v>17728390</v>
          </cell>
          <cell r="B49097">
            <v>20</v>
          </cell>
          <cell r="C49097">
            <v>0</v>
          </cell>
        </row>
        <row r="49098">
          <cell r="A49098">
            <v>0</v>
          </cell>
          <cell r="B49098">
            <v>20</v>
          </cell>
          <cell r="C49098">
            <v>0</v>
          </cell>
        </row>
        <row r="49099">
          <cell r="A49099">
            <v>17600293</v>
          </cell>
          <cell r="B49099">
            <v>20</v>
          </cell>
          <cell r="C49099">
            <v>0</v>
          </cell>
        </row>
        <row r="49100">
          <cell r="A49100">
            <v>17601509</v>
          </cell>
          <cell r="B49100">
            <v>20</v>
          </cell>
          <cell r="C49100">
            <v>0</v>
          </cell>
        </row>
        <row r="49101">
          <cell r="A49101">
            <v>17601509</v>
          </cell>
          <cell r="B49101">
            <v>20</v>
          </cell>
          <cell r="C49101">
            <v>0</v>
          </cell>
        </row>
        <row r="49102">
          <cell r="A49102">
            <v>17601509</v>
          </cell>
          <cell r="B49102">
            <v>20</v>
          </cell>
          <cell r="C49102">
            <v>0</v>
          </cell>
        </row>
        <row r="49103">
          <cell r="A49103">
            <v>17601509</v>
          </cell>
          <cell r="B49103">
            <v>20</v>
          </cell>
          <cell r="C49103">
            <v>0</v>
          </cell>
        </row>
        <row r="49104">
          <cell r="A49104">
            <v>17599370</v>
          </cell>
          <cell r="B49104">
            <v>20</v>
          </cell>
          <cell r="C49104">
            <v>0</v>
          </cell>
        </row>
        <row r="49105">
          <cell r="A49105">
            <v>0</v>
          </cell>
          <cell r="B49105">
            <v>20</v>
          </cell>
          <cell r="C49105">
            <v>0</v>
          </cell>
        </row>
        <row r="49106">
          <cell r="A49106">
            <v>17609259</v>
          </cell>
          <cell r="B49106">
            <v>20</v>
          </cell>
          <cell r="C49106">
            <v>0</v>
          </cell>
        </row>
        <row r="49107">
          <cell r="A49107">
            <v>17609259</v>
          </cell>
          <cell r="B49107">
            <v>20</v>
          </cell>
          <cell r="C49107">
            <v>0</v>
          </cell>
        </row>
        <row r="49108">
          <cell r="A49108">
            <v>0</v>
          </cell>
          <cell r="B49108">
            <v>20</v>
          </cell>
          <cell r="C49108">
            <v>0</v>
          </cell>
        </row>
        <row r="49109">
          <cell r="A49109">
            <v>0</v>
          </cell>
          <cell r="B49109">
            <v>20</v>
          </cell>
          <cell r="C49109">
            <v>0</v>
          </cell>
        </row>
        <row r="49110">
          <cell r="A49110">
            <v>17653780</v>
          </cell>
          <cell r="B49110">
            <v>20</v>
          </cell>
          <cell r="C49110">
            <v>0</v>
          </cell>
        </row>
        <row r="49111">
          <cell r="A49111">
            <v>0</v>
          </cell>
          <cell r="B49111">
            <v>20</v>
          </cell>
          <cell r="C49111">
            <v>0</v>
          </cell>
        </row>
        <row r="49112">
          <cell r="A49112">
            <v>0</v>
          </cell>
          <cell r="B49112">
            <v>20</v>
          </cell>
          <cell r="C49112">
            <v>0</v>
          </cell>
        </row>
        <row r="49113">
          <cell r="A49113">
            <v>0</v>
          </cell>
          <cell r="B49113">
            <v>20</v>
          </cell>
          <cell r="C49113">
            <v>0</v>
          </cell>
        </row>
        <row r="49114">
          <cell r="A49114">
            <v>17654944</v>
          </cell>
          <cell r="B49114">
            <v>20</v>
          </cell>
          <cell r="C49114">
            <v>0</v>
          </cell>
        </row>
        <row r="49115">
          <cell r="A49115">
            <v>17655067</v>
          </cell>
          <cell r="B49115">
            <v>20</v>
          </cell>
          <cell r="C49115">
            <v>0</v>
          </cell>
        </row>
        <row r="49116">
          <cell r="A49116">
            <v>0</v>
          </cell>
          <cell r="B49116">
            <v>20</v>
          </cell>
          <cell r="C49116">
            <v>0</v>
          </cell>
        </row>
        <row r="49117">
          <cell r="A49117">
            <v>17644775</v>
          </cell>
          <cell r="B49117">
            <v>20</v>
          </cell>
          <cell r="C49117">
            <v>0</v>
          </cell>
        </row>
        <row r="49118">
          <cell r="A49118">
            <v>0</v>
          </cell>
          <cell r="B49118">
            <v>20</v>
          </cell>
          <cell r="C49118">
            <v>0</v>
          </cell>
        </row>
        <row r="49119">
          <cell r="A49119">
            <v>0</v>
          </cell>
          <cell r="B49119">
            <v>20</v>
          </cell>
          <cell r="C49119">
            <v>0</v>
          </cell>
        </row>
        <row r="49120">
          <cell r="A49120">
            <v>17634281</v>
          </cell>
          <cell r="B49120">
            <v>20</v>
          </cell>
          <cell r="C49120">
            <v>0</v>
          </cell>
        </row>
        <row r="49121">
          <cell r="A49121">
            <v>17634285</v>
          </cell>
          <cell r="B49121">
            <v>20</v>
          </cell>
          <cell r="C49121">
            <v>0</v>
          </cell>
        </row>
        <row r="49122">
          <cell r="A49122">
            <v>17632188</v>
          </cell>
          <cell r="B49122">
            <v>20</v>
          </cell>
          <cell r="C49122">
            <v>0</v>
          </cell>
        </row>
        <row r="49123">
          <cell r="A49123">
            <v>17632188</v>
          </cell>
          <cell r="B49123">
            <v>20</v>
          </cell>
          <cell r="C49123">
            <v>0</v>
          </cell>
        </row>
        <row r="49124">
          <cell r="A49124">
            <v>17632188</v>
          </cell>
          <cell r="B49124">
            <v>20</v>
          </cell>
          <cell r="C49124">
            <v>0</v>
          </cell>
        </row>
        <row r="49125">
          <cell r="A49125">
            <v>17632188</v>
          </cell>
          <cell r="B49125">
            <v>20</v>
          </cell>
          <cell r="C49125">
            <v>0</v>
          </cell>
        </row>
        <row r="49126">
          <cell r="A49126">
            <v>17632188</v>
          </cell>
          <cell r="B49126">
            <v>20</v>
          </cell>
          <cell r="C49126">
            <v>0</v>
          </cell>
        </row>
        <row r="49127">
          <cell r="A49127">
            <v>17632188</v>
          </cell>
          <cell r="B49127">
            <v>20</v>
          </cell>
          <cell r="C49127">
            <v>0</v>
          </cell>
        </row>
        <row r="49128">
          <cell r="A49128">
            <v>17631202</v>
          </cell>
          <cell r="B49128">
            <v>20</v>
          </cell>
          <cell r="C49128">
            <v>0</v>
          </cell>
        </row>
        <row r="49129">
          <cell r="A49129">
            <v>17631202</v>
          </cell>
          <cell r="B49129">
            <v>20</v>
          </cell>
          <cell r="C49129">
            <v>0</v>
          </cell>
        </row>
        <row r="49130">
          <cell r="A49130">
            <v>17631202</v>
          </cell>
          <cell r="B49130">
            <v>20</v>
          </cell>
          <cell r="C49130">
            <v>0</v>
          </cell>
        </row>
        <row r="49131">
          <cell r="A49131">
            <v>17631202</v>
          </cell>
          <cell r="B49131">
            <v>20</v>
          </cell>
          <cell r="C49131">
            <v>0</v>
          </cell>
        </row>
        <row r="49132">
          <cell r="A49132">
            <v>17631202</v>
          </cell>
          <cell r="B49132">
            <v>20</v>
          </cell>
          <cell r="C49132">
            <v>0</v>
          </cell>
        </row>
        <row r="49133">
          <cell r="A49133">
            <v>17631202</v>
          </cell>
          <cell r="B49133">
            <v>20</v>
          </cell>
          <cell r="C49133">
            <v>0</v>
          </cell>
        </row>
        <row r="49134">
          <cell r="A49134">
            <v>17631202</v>
          </cell>
          <cell r="B49134">
            <v>20</v>
          </cell>
          <cell r="C49134">
            <v>0</v>
          </cell>
        </row>
        <row r="49135">
          <cell r="A49135">
            <v>17631202</v>
          </cell>
          <cell r="B49135">
            <v>20</v>
          </cell>
          <cell r="C49135">
            <v>0</v>
          </cell>
        </row>
        <row r="49136">
          <cell r="A49136">
            <v>17631202</v>
          </cell>
          <cell r="B49136">
            <v>20</v>
          </cell>
          <cell r="C49136">
            <v>0</v>
          </cell>
        </row>
        <row r="49137">
          <cell r="A49137">
            <v>17629299</v>
          </cell>
          <cell r="B49137">
            <v>20</v>
          </cell>
          <cell r="C49137">
            <v>0</v>
          </cell>
        </row>
        <row r="49138">
          <cell r="A49138">
            <v>17629299</v>
          </cell>
          <cell r="B49138">
            <v>20</v>
          </cell>
          <cell r="C49138">
            <v>0</v>
          </cell>
        </row>
        <row r="49139">
          <cell r="A49139">
            <v>17629299</v>
          </cell>
          <cell r="B49139">
            <v>20</v>
          </cell>
          <cell r="C49139">
            <v>0</v>
          </cell>
        </row>
        <row r="49140">
          <cell r="A49140">
            <v>17679031</v>
          </cell>
          <cell r="B49140">
            <v>20</v>
          </cell>
          <cell r="C49140">
            <v>0</v>
          </cell>
        </row>
        <row r="49141">
          <cell r="A49141">
            <v>17679031</v>
          </cell>
          <cell r="B49141">
            <v>20</v>
          </cell>
          <cell r="C49141">
            <v>0</v>
          </cell>
        </row>
        <row r="49142">
          <cell r="A49142">
            <v>17679031</v>
          </cell>
          <cell r="B49142">
            <v>20</v>
          </cell>
          <cell r="C49142">
            <v>0</v>
          </cell>
        </row>
        <row r="49143">
          <cell r="A49143">
            <v>0</v>
          </cell>
          <cell r="B49143">
            <v>20</v>
          </cell>
          <cell r="C49143">
            <v>0</v>
          </cell>
        </row>
        <row r="49144">
          <cell r="A49144">
            <v>0</v>
          </cell>
          <cell r="B49144">
            <v>20</v>
          </cell>
          <cell r="C49144">
            <v>0</v>
          </cell>
        </row>
        <row r="49145">
          <cell r="A49145">
            <v>17679244</v>
          </cell>
          <cell r="B49145">
            <v>20</v>
          </cell>
          <cell r="C49145">
            <v>0</v>
          </cell>
        </row>
        <row r="49146">
          <cell r="A49146">
            <v>17679244</v>
          </cell>
          <cell r="B49146">
            <v>20</v>
          </cell>
          <cell r="C49146">
            <v>0</v>
          </cell>
        </row>
        <row r="49147">
          <cell r="A49147">
            <v>17679244</v>
          </cell>
          <cell r="B49147">
            <v>20</v>
          </cell>
          <cell r="C49147">
            <v>0</v>
          </cell>
        </row>
        <row r="49148">
          <cell r="A49148">
            <v>17679244</v>
          </cell>
          <cell r="B49148">
            <v>20</v>
          </cell>
          <cell r="C49148">
            <v>0</v>
          </cell>
        </row>
        <row r="49149">
          <cell r="A49149">
            <v>17679244</v>
          </cell>
          <cell r="B49149">
            <v>20</v>
          </cell>
          <cell r="C49149">
            <v>0</v>
          </cell>
        </row>
        <row r="49150">
          <cell r="A49150">
            <v>17679244</v>
          </cell>
          <cell r="B49150">
            <v>20</v>
          </cell>
          <cell r="C49150">
            <v>0</v>
          </cell>
        </row>
        <row r="49151">
          <cell r="A49151">
            <v>17679244</v>
          </cell>
          <cell r="B49151">
            <v>20</v>
          </cell>
          <cell r="C49151">
            <v>0</v>
          </cell>
        </row>
        <row r="49152">
          <cell r="A49152">
            <v>17679244</v>
          </cell>
          <cell r="B49152">
            <v>20</v>
          </cell>
          <cell r="C49152">
            <v>0</v>
          </cell>
        </row>
        <row r="49153">
          <cell r="A49153">
            <v>17679244</v>
          </cell>
          <cell r="B49153">
            <v>20</v>
          </cell>
          <cell r="C49153">
            <v>0</v>
          </cell>
        </row>
        <row r="49154">
          <cell r="A49154">
            <v>0</v>
          </cell>
          <cell r="B49154">
            <v>20</v>
          </cell>
          <cell r="C49154">
            <v>0</v>
          </cell>
        </row>
        <row r="49155">
          <cell r="A49155">
            <v>17656148</v>
          </cell>
          <cell r="B49155">
            <v>20</v>
          </cell>
          <cell r="C49155">
            <v>0</v>
          </cell>
        </row>
        <row r="49156">
          <cell r="A49156">
            <v>0</v>
          </cell>
          <cell r="B49156">
            <v>20</v>
          </cell>
          <cell r="C49156">
            <v>0</v>
          </cell>
        </row>
        <row r="49157">
          <cell r="A49157">
            <v>0</v>
          </cell>
          <cell r="B49157">
            <v>20</v>
          </cell>
          <cell r="C49157">
            <v>0</v>
          </cell>
        </row>
        <row r="49158">
          <cell r="A49158">
            <v>0</v>
          </cell>
          <cell r="B49158">
            <v>20</v>
          </cell>
          <cell r="C49158">
            <v>0</v>
          </cell>
        </row>
        <row r="49159">
          <cell r="A49159">
            <v>0</v>
          </cell>
          <cell r="B49159">
            <v>20</v>
          </cell>
          <cell r="C49159">
            <v>0</v>
          </cell>
        </row>
        <row r="49160">
          <cell r="A49160">
            <v>0</v>
          </cell>
          <cell r="B49160">
            <v>20</v>
          </cell>
          <cell r="C49160">
            <v>0</v>
          </cell>
        </row>
        <row r="49161">
          <cell r="A49161">
            <v>0</v>
          </cell>
          <cell r="B49161">
            <v>20</v>
          </cell>
          <cell r="C49161">
            <v>0</v>
          </cell>
        </row>
        <row r="49162">
          <cell r="A49162">
            <v>0</v>
          </cell>
          <cell r="B49162">
            <v>20</v>
          </cell>
          <cell r="C49162">
            <v>0</v>
          </cell>
        </row>
        <row r="49163">
          <cell r="A49163">
            <v>0</v>
          </cell>
          <cell r="B49163">
            <v>20</v>
          </cell>
          <cell r="C49163">
            <v>0</v>
          </cell>
        </row>
        <row r="49164">
          <cell r="A49164">
            <v>0</v>
          </cell>
          <cell r="B49164">
            <v>20</v>
          </cell>
          <cell r="C49164">
            <v>0</v>
          </cell>
        </row>
        <row r="49165">
          <cell r="A49165">
            <v>0</v>
          </cell>
          <cell r="B49165">
            <v>20</v>
          </cell>
          <cell r="C49165">
            <v>0</v>
          </cell>
        </row>
        <row r="49166">
          <cell r="A49166">
            <v>17670051</v>
          </cell>
          <cell r="B49166">
            <v>20</v>
          </cell>
          <cell r="C49166">
            <v>0</v>
          </cell>
        </row>
        <row r="49167">
          <cell r="A49167">
            <v>17670051</v>
          </cell>
          <cell r="B49167">
            <v>20</v>
          </cell>
          <cell r="C49167">
            <v>0</v>
          </cell>
        </row>
        <row r="49168">
          <cell r="A49168">
            <v>0</v>
          </cell>
          <cell r="B49168">
            <v>20</v>
          </cell>
          <cell r="C49168">
            <v>0</v>
          </cell>
        </row>
        <row r="49169">
          <cell r="A49169">
            <v>0</v>
          </cell>
          <cell r="B49169">
            <v>20</v>
          </cell>
          <cell r="C49169">
            <v>0</v>
          </cell>
        </row>
        <row r="49170">
          <cell r="A49170">
            <v>0</v>
          </cell>
          <cell r="B49170">
            <v>20</v>
          </cell>
          <cell r="C49170">
            <v>0</v>
          </cell>
        </row>
        <row r="49171">
          <cell r="A49171">
            <v>0</v>
          </cell>
          <cell r="B49171">
            <v>20</v>
          </cell>
          <cell r="C49171">
            <v>0</v>
          </cell>
        </row>
        <row r="49172">
          <cell r="A49172">
            <v>0</v>
          </cell>
          <cell r="B49172">
            <v>20</v>
          </cell>
          <cell r="C49172">
            <v>0</v>
          </cell>
        </row>
        <row r="49173">
          <cell r="A49173">
            <v>0</v>
          </cell>
          <cell r="B49173">
            <v>20</v>
          </cell>
          <cell r="C49173">
            <v>0</v>
          </cell>
        </row>
        <row r="49174">
          <cell r="A49174">
            <v>0</v>
          </cell>
          <cell r="B49174">
            <v>20</v>
          </cell>
          <cell r="C49174">
            <v>0</v>
          </cell>
        </row>
        <row r="49175">
          <cell r="A49175">
            <v>0</v>
          </cell>
          <cell r="B49175">
            <v>20</v>
          </cell>
          <cell r="C49175">
            <v>0</v>
          </cell>
        </row>
        <row r="49176">
          <cell r="A49176">
            <v>0</v>
          </cell>
          <cell r="B49176">
            <v>20</v>
          </cell>
          <cell r="C49176">
            <v>0</v>
          </cell>
        </row>
        <row r="49177">
          <cell r="A49177">
            <v>0</v>
          </cell>
          <cell r="B49177">
            <v>20</v>
          </cell>
          <cell r="C49177">
            <v>0</v>
          </cell>
        </row>
        <row r="49178">
          <cell r="A49178">
            <v>0</v>
          </cell>
          <cell r="B49178">
            <v>20</v>
          </cell>
          <cell r="C49178">
            <v>0</v>
          </cell>
        </row>
        <row r="49179">
          <cell r="A49179">
            <v>0</v>
          </cell>
          <cell r="B49179">
            <v>20</v>
          </cell>
          <cell r="C49179">
            <v>0</v>
          </cell>
        </row>
        <row r="49180">
          <cell r="A49180">
            <v>0</v>
          </cell>
          <cell r="B49180">
            <v>20</v>
          </cell>
          <cell r="C49180">
            <v>0</v>
          </cell>
        </row>
        <row r="49181">
          <cell r="A49181">
            <v>0</v>
          </cell>
          <cell r="B49181">
            <v>20</v>
          </cell>
          <cell r="C49181">
            <v>0</v>
          </cell>
        </row>
        <row r="49182">
          <cell r="A49182">
            <v>0</v>
          </cell>
          <cell r="B49182">
            <v>20</v>
          </cell>
          <cell r="C49182">
            <v>0</v>
          </cell>
        </row>
        <row r="49183">
          <cell r="A49183">
            <v>0</v>
          </cell>
          <cell r="B49183">
            <v>20</v>
          </cell>
          <cell r="C49183">
            <v>0</v>
          </cell>
        </row>
        <row r="49184">
          <cell r="A49184">
            <v>17623312</v>
          </cell>
          <cell r="B49184">
            <v>20</v>
          </cell>
          <cell r="C49184">
            <v>0</v>
          </cell>
        </row>
        <row r="49185">
          <cell r="A49185">
            <v>17623312</v>
          </cell>
          <cell r="B49185">
            <v>20</v>
          </cell>
          <cell r="C49185">
            <v>0</v>
          </cell>
        </row>
        <row r="49186">
          <cell r="A49186">
            <v>17623312</v>
          </cell>
          <cell r="B49186">
            <v>20</v>
          </cell>
          <cell r="C49186">
            <v>0</v>
          </cell>
        </row>
        <row r="49187">
          <cell r="A49187">
            <v>17623312</v>
          </cell>
          <cell r="B49187">
            <v>20</v>
          </cell>
          <cell r="C49187">
            <v>0</v>
          </cell>
        </row>
        <row r="49188">
          <cell r="A49188">
            <v>17623312</v>
          </cell>
          <cell r="B49188">
            <v>20</v>
          </cell>
          <cell r="C49188">
            <v>0</v>
          </cell>
        </row>
        <row r="49189">
          <cell r="A49189">
            <v>0</v>
          </cell>
          <cell r="B49189">
            <v>20</v>
          </cell>
          <cell r="C49189">
            <v>0</v>
          </cell>
        </row>
        <row r="49190">
          <cell r="A49190">
            <v>17614050</v>
          </cell>
          <cell r="B49190">
            <v>20</v>
          </cell>
          <cell r="C49190">
            <v>0</v>
          </cell>
        </row>
        <row r="49191">
          <cell r="A49191">
            <v>17614050</v>
          </cell>
          <cell r="B49191">
            <v>20</v>
          </cell>
          <cell r="C49191">
            <v>0</v>
          </cell>
        </row>
        <row r="49192">
          <cell r="A49192">
            <v>17614050</v>
          </cell>
          <cell r="B49192">
            <v>20</v>
          </cell>
          <cell r="C49192">
            <v>0</v>
          </cell>
        </row>
        <row r="49193">
          <cell r="A49193">
            <v>17614050</v>
          </cell>
          <cell r="B49193">
            <v>20</v>
          </cell>
          <cell r="C49193">
            <v>0</v>
          </cell>
        </row>
        <row r="49194">
          <cell r="A49194">
            <v>17614094</v>
          </cell>
          <cell r="B49194">
            <v>20</v>
          </cell>
          <cell r="C49194">
            <v>0</v>
          </cell>
        </row>
        <row r="49195">
          <cell r="A49195">
            <v>17693686</v>
          </cell>
          <cell r="B49195">
            <v>20</v>
          </cell>
          <cell r="C49195">
            <v>0</v>
          </cell>
        </row>
        <row r="49196">
          <cell r="A49196">
            <v>17694677</v>
          </cell>
          <cell r="B49196">
            <v>20</v>
          </cell>
          <cell r="C49196">
            <v>0</v>
          </cell>
        </row>
        <row r="49197">
          <cell r="A49197">
            <v>17694452</v>
          </cell>
          <cell r="B49197">
            <v>20</v>
          </cell>
          <cell r="C49197">
            <v>0</v>
          </cell>
        </row>
        <row r="49198">
          <cell r="A49198">
            <v>0</v>
          </cell>
          <cell r="B49198">
            <v>20</v>
          </cell>
          <cell r="C49198">
            <v>0</v>
          </cell>
        </row>
        <row r="49199">
          <cell r="A49199">
            <v>17693254</v>
          </cell>
          <cell r="B49199">
            <v>20</v>
          </cell>
          <cell r="C49199">
            <v>0</v>
          </cell>
        </row>
        <row r="49200">
          <cell r="A49200">
            <v>17693529</v>
          </cell>
          <cell r="B49200">
            <v>20</v>
          </cell>
          <cell r="C49200">
            <v>0</v>
          </cell>
        </row>
        <row r="49201">
          <cell r="A49201">
            <v>17694729</v>
          </cell>
          <cell r="B49201">
            <v>20</v>
          </cell>
          <cell r="C49201">
            <v>0</v>
          </cell>
        </row>
        <row r="49202">
          <cell r="A49202">
            <v>0</v>
          </cell>
          <cell r="B49202">
            <v>20</v>
          </cell>
          <cell r="C49202">
            <v>0</v>
          </cell>
        </row>
        <row r="49203">
          <cell r="A49203">
            <v>0</v>
          </cell>
          <cell r="B49203">
            <v>20</v>
          </cell>
          <cell r="C49203">
            <v>0</v>
          </cell>
        </row>
        <row r="49204">
          <cell r="A49204">
            <v>0</v>
          </cell>
          <cell r="B49204">
            <v>20</v>
          </cell>
          <cell r="C49204">
            <v>0</v>
          </cell>
        </row>
        <row r="49205">
          <cell r="A49205">
            <v>0</v>
          </cell>
          <cell r="B49205">
            <v>20</v>
          </cell>
          <cell r="C49205">
            <v>0</v>
          </cell>
        </row>
        <row r="49206">
          <cell r="A49206">
            <v>17694091</v>
          </cell>
          <cell r="B49206">
            <v>20</v>
          </cell>
          <cell r="C49206">
            <v>0</v>
          </cell>
        </row>
        <row r="49207">
          <cell r="A49207">
            <v>17700124</v>
          </cell>
          <cell r="B49207">
            <v>20</v>
          </cell>
          <cell r="C49207">
            <v>0</v>
          </cell>
        </row>
        <row r="49208">
          <cell r="A49208">
            <v>17700124</v>
          </cell>
          <cell r="B49208">
            <v>20</v>
          </cell>
          <cell r="C49208">
            <v>0</v>
          </cell>
        </row>
        <row r="49209">
          <cell r="A49209">
            <v>17700124</v>
          </cell>
          <cell r="B49209">
            <v>20</v>
          </cell>
          <cell r="C49209">
            <v>0</v>
          </cell>
        </row>
        <row r="49210">
          <cell r="A49210">
            <v>17700124</v>
          </cell>
          <cell r="B49210">
            <v>20</v>
          </cell>
          <cell r="C49210">
            <v>0</v>
          </cell>
        </row>
        <row r="49211">
          <cell r="A49211">
            <v>17700124</v>
          </cell>
          <cell r="B49211">
            <v>20</v>
          </cell>
          <cell r="C49211">
            <v>0</v>
          </cell>
        </row>
        <row r="49212">
          <cell r="A49212">
            <v>17700124</v>
          </cell>
          <cell r="B49212">
            <v>20</v>
          </cell>
          <cell r="C49212">
            <v>0</v>
          </cell>
        </row>
        <row r="49213">
          <cell r="A49213">
            <v>17700124</v>
          </cell>
          <cell r="B49213">
            <v>20</v>
          </cell>
          <cell r="C49213">
            <v>0</v>
          </cell>
        </row>
        <row r="49214">
          <cell r="A49214">
            <v>17694608</v>
          </cell>
          <cell r="B49214">
            <v>20</v>
          </cell>
          <cell r="C49214">
            <v>0</v>
          </cell>
        </row>
        <row r="49215">
          <cell r="A49215">
            <v>0</v>
          </cell>
          <cell r="B49215">
            <v>20</v>
          </cell>
          <cell r="C49215">
            <v>0</v>
          </cell>
        </row>
        <row r="49216">
          <cell r="A49216">
            <v>17692707</v>
          </cell>
          <cell r="B49216">
            <v>20</v>
          </cell>
          <cell r="C49216">
            <v>0</v>
          </cell>
        </row>
        <row r="49217">
          <cell r="A49217">
            <v>0</v>
          </cell>
          <cell r="B49217">
            <v>20</v>
          </cell>
          <cell r="C49217">
            <v>0</v>
          </cell>
        </row>
        <row r="49218">
          <cell r="A49218">
            <v>0</v>
          </cell>
          <cell r="B49218">
            <v>20</v>
          </cell>
          <cell r="C49218">
            <v>0</v>
          </cell>
        </row>
        <row r="49219">
          <cell r="A49219">
            <v>17737453</v>
          </cell>
          <cell r="B49219">
            <v>20</v>
          </cell>
          <cell r="C49219">
            <v>0</v>
          </cell>
        </row>
        <row r="49220">
          <cell r="A49220">
            <v>17737453</v>
          </cell>
          <cell r="B49220">
            <v>20</v>
          </cell>
          <cell r="C49220">
            <v>0</v>
          </cell>
        </row>
        <row r="49221">
          <cell r="A49221">
            <v>17737453</v>
          </cell>
          <cell r="B49221">
            <v>20</v>
          </cell>
          <cell r="C49221">
            <v>0</v>
          </cell>
        </row>
        <row r="49222">
          <cell r="A49222">
            <v>17737453</v>
          </cell>
          <cell r="B49222">
            <v>20</v>
          </cell>
          <cell r="C49222">
            <v>0</v>
          </cell>
        </row>
        <row r="49223">
          <cell r="A49223">
            <v>17737453</v>
          </cell>
          <cell r="B49223">
            <v>20</v>
          </cell>
          <cell r="C49223">
            <v>0</v>
          </cell>
        </row>
        <row r="49224">
          <cell r="A49224">
            <v>0</v>
          </cell>
          <cell r="B49224">
            <v>20</v>
          </cell>
          <cell r="C49224">
            <v>0</v>
          </cell>
        </row>
        <row r="49225">
          <cell r="A49225">
            <v>0</v>
          </cell>
          <cell r="B49225">
            <v>20</v>
          </cell>
          <cell r="C49225">
            <v>0</v>
          </cell>
        </row>
        <row r="49226">
          <cell r="A49226">
            <v>0</v>
          </cell>
          <cell r="B49226">
            <v>20</v>
          </cell>
          <cell r="C49226">
            <v>0</v>
          </cell>
        </row>
        <row r="49227">
          <cell r="A49227">
            <v>0</v>
          </cell>
          <cell r="B49227">
            <v>20</v>
          </cell>
          <cell r="C49227">
            <v>0</v>
          </cell>
        </row>
        <row r="49228">
          <cell r="A49228">
            <v>0</v>
          </cell>
          <cell r="B49228">
            <v>20</v>
          </cell>
          <cell r="C49228">
            <v>0</v>
          </cell>
        </row>
        <row r="49229">
          <cell r="A49229">
            <v>0</v>
          </cell>
          <cell r="B49229">
            <v>20</v>
          </cell>
          <cell r="C49229">
            <v>0</v>
          </cell>
        </row>
        <row r="49230">
          <cell r="A49230">
            <v>0</v>
          </cell>
          <cell r="B49230">
            <v>20</v>
          </cell>
          <cell r="C49230">
            <v>0</v>
          </cell>
        </row>
        <row r="49231">
          <cell r="A49231">
            <v>0</v>
          </cell>
          <cell r="B49231">
            <v>20</v>
          </cell>
          <cell r="C49231">
            <v>0</v>
          </cell>
        </row>
        <row r="49232">
          <cell r="A49232">
            <v>17744926</v>
          </cell>
          <cell r="B49232">
            <v>20</v>
          </cell>
          <cell r="C49232">
            <v>0</v>
          </cell>
        </row>
        <row r="49233">
          <cell r="A49233">
            <v>17760583</v>
          </cell>
          <cell r="B49233">
            <v>20</v>
          </cell>
          <cell r="C49233">
            <v>0</v>
          </cell>
        </row>
        <row r="49234">
          <cell r="A49234">
            <v>17760583</v>
          </cell>
          <cell r="B49234">
            <v>20</v>
          </cell>
          <cell r="C49234">
            <v>0</v>
          </cell>
        </row>
        <row r="49235">
          <cell r="A49235">
            <v>17760583</v>
          </cell>
          <cell r="B49235">
            <v>20</v>
          </cell>
          <cell r="C49235">
            <v>0</v>
          </cell>
        </row>
        <row r="49236">
          <cell r="A49236">
            <v>17760583</v>
          </cell>
          <cell r="B49236">
            <v>20</v>
          </cell>
          <cell r="C49236">
            <v>0</v>
          </cell>
        </row>
        <row r="49237">
          <cell r="A49237">
            <v>17760583</v>
          </cell>
          <cell r="B49237">
            <v>20</v>
          </cell>
          <cell r="C49237">
            <v>0</v>
          </cell>
        </row>
        <row r="49238">
          <cell r="A49238">
            <v>17760583</v>
          </cell>
          <cell r="B49238">
            <v>20</v>
          </cell>
          <cell r="C49238">
            <v>0</v>
          </cell>
        </row>
        <row r="49239">
          <cell r="A49239">
            <v>17760583</v>
          </cell>
          <cell r="B49239">
            <v>20</v>
          </cell>
          <cell r="C49239">
            <v>0</v>
          </cell>
        </row>
        <row r="49240">
          <cell r="A49240">
            <v>17760583</v>
          </cell>
          <cell r="B49240">
            <v>20</v>
          </cell>
          <cell r="C49240">
            <v>0</v>
          </cell>
        </row>
        <row r="49241">
          <cell r="A49241">
            <v>17760583</v>
          </cell>
          <cell r="B49241">
            <v>20</v>
          </cell>
          <cell r="C49241">
            <v>0</v>
          </cell>
        </row>
        <row r="49242">
          <cell r="A49242">
            <v>17760583</v>
          </cell>
          <cell r="B49242">
            <v>20</v>
          </cell>
          <cell r="C49242">
            <v>0</v>
          </cell>
        </row>
        <row r="49243">
          <cell r="A49243">
            <v>17760583</v>
          </cell>
          <cell r="B49243">
            <v>20</v>
          </cell>
          <cell r="C49243">
            <v>0</v>
          </cell>
        </row>
        <row r="49244">
          <cell r="A49244">
            <v>17760583</v>
          </cell>
          <cell r="B49244">
            <v>20</v>
          </cell>
          <cell r="C49244">
            <v>0</v>
          </cell>
        </row>
        <row r="49245">
          <cell r="A49245">
            <v>17760583</v>
          </cell>
          <cell r="B49245">
            <v>20</v>
          </cell>
          <cell r="C49245">
            <v>0</v>
          </cell>
        </row>
        <row r="49246">
          <cell r="A49246">
            <v>17760583</v>
          </cell>
          <cell r="B49246">
            <v>20</v>
          </cell>
          <cell r="C49246">
            <v>0</v>
          </cell>
        </row>
        <row r="49247">
          <cell r="A49247">
            <v>17760583</v>
          </cell>
          <cell r="B49247">
            <v>20</v>
          </cell>
          <cell r="C49247">
            <v>0</v>
          </cell>
        </row>
        <row r="49248">
          <cell r="A49248">
            <v>0</v>
          </cell>
          <cell r="B49248">
            <v>20</v>
          </cell>
          <cell r="C49248">
            <v>0</v>
          </cell>
        </row>
        <row r="49249">
          <cell r="A49249">
            <v>17758670</v>
          </cell>
          <cell r="B49249">
            <v>20</v>
          </cell>
          <cell r="C49249">
            <v>0</v>
          </cell>
        </row>
        <row r="49250">
          <cell r="A49250">
            <v>17758670</v>
          </cell>
          <cell r="B49250">
            <v>20</v>
          </cell>
          <cell r="C49250">
            <v>0</v>
          </cell>
        </row>
        <row r="49251">
          <cell r="A49251">
            <v>17758670</v>
          </cell>
          <cell r="B49251">
            <v>20</v>
          </cell>
          <cell r="C49251">
            <v>0</v>
          </cell>
        </row>
        <row r="49252">
          <cell r="A49252">
            <v>17758670</v>
          </cell>
          <cell r="B49252">
            <v>20</v>
          </cell>
          <cell r="C49252">
            <v>0</v>
          </cell>
        </row>
        <row r="49253">
          <cell r="A49253">
            <v>17758670</v>
          </cell>
          <cell r="B49253">
            <v>20</v>
          </cell>
          <cell r="C49253">
            <v>0</v>
          </cell>
        </row>
        <row r="49254">
          <cell r="A49254">
            <v>17758670</v>
          </cell>
          <cell r="B49254">
            <v>20</v>
          </cell>
          <cell r="C49254">
            <v>0</v>
          </cell>
        </row>
        <row r="49255">
          <cell r="A49255">
            <v>17758670</v>
          </cell>
          <cell r="B49255">
            <v>20</v>
          </cell>
          <cell r="C49255">
            <v>0</v>
          </cell>
        </row>
        <row r="49256">
          <cell r="A49256">
            <v>17758670</v>
          </cell>
          <cell r="B49256">
            <v>20</v>
          </cell>
          <cell r="C49256">
            <v>0</v>
          </cell>
        </row>
        <row r="49257">
          <cell r="A49257">
            <v>17758670</v>
          </cell>
          <cell r="B49257">
            <v>20</v>
          </cell>
          <cell r="C49257">
            <v>0</v>
          </cell>
        </row>
        <row r="49258">
          <cell r="A49258">
            <v>17758670</v>
          </cell>
          <cell r="B49258">
            <v>20</v>
          </cell>
          <cell r="C49258">
            <v>0</v>
          </cell>
        </row>
        <row r="49259">
          <cell r="A49259">
            <v>0</v>
          </cell>
          <cell r="B49259">
            <v>20</v>
          </cell>
          <cell r="C49259">
            <v>0</v>
          </cell>
        </row>
        <row r="49260">
          <cell r="A49260">
            <v>17757169</v>
          </cell>
          <cell r="B49260">
            <v>20</v>
          </cell>
          <cell r="C49260">
            <v>0</v>
          </cell>
        </row>
        <row r="49261">
          <cell r="A49261">
            <v>17756243</v>
          </cell>
          <cell r="B49261">
            <v>20</v>
          </cell>
          <cell r="C49261">
            <v>0</v>
          </cell>
        </row>
        <row r="49262">
          <cell r="A49262">
            <v>17756243</v>
          </cell>
          <cell r="B49262">
            <v>20</v>
          </cell>
          <cell r="C49262">
            <v>0</v>
          </cell>
        </row>
        <row r="49263">
          <cell r="A49263">
            <v>17756243</v>
          </cell>
          <cell r="B49263">
            <v>20</v>
          </cell>
          <cell r="C49263">
            <v>0</v>
          </cell>
        </row>
        <row r="49264">
          <cell r="A49264">
            <v>17756243</v>
          </cell>
          <cell r="B49264">
            <v>20</v>
          </cell>
          <cell r="C49264">
            <v>0</v>
          </cell>
        </row>
        <row r="49265">
          <cell r="A49265">
            <v>17756243</v>
          </cell>
          <cell r="B49265">
            <v>20</v>
          </cell>
          <cell r="C49265">
            <v>0</v>
          </cell>
        </row>
        <row r="49266">
          <cell r="A49266">
            <v>17756243</v>
          </cell>
          <cell r="B49266">
            <v>20</v>
          </cell>
          <cell r="C49266">
            <v>0</v>
          </cell>
        </row>
        <row r="49267">
          <cell r="A49267">
            <v>17756243</v>
          </cell>
          <cell r="B49267">
            <v>20</v>
          </cell>
          <cell r="C49267">
            <v>0</v>
          </cell>
        </row>
        <row r="49268">
          <cell r="A49268">
            <v>17756243</v>
          </cell>
          <cell r="B49268">
            <v>20</v>
          </cell>
          <cell r="C49268">
            <v>0</v>
          </cell>
        </row>
        <row r="49269">
          <cell r="A49269">
            <v>17756243</v>
          </cell>
          <cell r="B49269">
            <v>20</v>
          </cell>
          <cell r="C49269">
            <v>0</v>
          </cell>
        </row>
        <row r="49270">
          <cell r="A49270">
            <v>17756243</v>
          </cell>
          <cell r="B49270">
            <v>20</v>
          </cell>
          <cell r="C49270">
            <v>0</v>
          </cell>
        </row>
        <row r="49271">
          <cell r="A49271">
            <v>17759437</v>
          </cell>
          <cell r="B49271">
            <v>20</v>
          </cell>
          <cell r="C49271">
            <v>0</v>
          </cell>
        </row>
        <row r="49272">
          <cell r="A49272">
            <v>0</v>
          </cell>
          <cell r="B49272">
            <v>20</v>
          </cell>
          <cell r="C49272">
            <v>0</v>
          </cell>
        </row>
        <row r="49273">
          <cell r="A49273">
            <v>17756522</v>
          </cell>
          <cell r="B49273">
            <v>20</v>
          </cell>
          <cell r="C49273">
            <v>0</v>
          </cell>
        </row>
        <row r="49274">
          <cell r="A49274">
            <v>0</v>
          </cell>
          <cell r="B49274">
            <v>20</v>
          </cell>
          <cell r="C49274">
            <v>0</v>
          </cell>
        </row>
        <row r="49275">
          <cell r="A49275">
            <v>17749834</v>
          </cell>
          <cell r="B49275">
            <v>20</v>
          </cell>
          <cell r="C49275">
            <v>0</v>
          </cell>
        </row>
        <row r="49276">
          <cell r="A49276">
            <v>17749834</v>
          </cell>
          <cell r="B49276">
            <v>20</v>
          </cell>
          <cell r="C49276">
            <v>0</v>
          </cell>
        </row>
        <row r="49277">
          <cell r="A49277">
            <v>17749834</v>
          </cell>
          <cell r="B49277">
            <v>20</v>
          </cell>
          <cell r="C49277">
            <v>0</v>
          </cell>
        </row>
        <row r="49278">
          <cell r="A49278">
            <v>17749834</v>
          </cell>
          <cell r="B49278">
            <v>20</v>
          </cell>
          <cell r="C49278">
            <v>0</v>
          </cell>
        </row>
        <row r="49279">
          <cell r="A49279">
            <v>0</v>
          </cell>
          <cell r="B49279">
            <v>20</v>
          </cell>
          <cell r="C49279">
            <v>0</v>
          </cell>
        </row>
        <row r="49280">
          <cell r="A49280">
            <v>17765039</v>
          </cell>
          <cell r="B49280">
            <v>20</v>
          </cell>
          <cell r="C49280">
            <v>0</v>
          </cell>
        </row>
        <row r="49281">
          <cell r="A49281">
            <v>17765039</v>
          </cell>
          <cell r="B49281">
            <v>20</v>
          </cell>
          <cell r="C49281">
            <v>0</v>
          </cell>
        </row>
        <row r="49282">
          <cell r="A49282">
            <v>17766962</v>
          </cell>
          <cell r="B49282">
            <v>20</v>
          </cell>
          <cell r="C49282">
            <v>0</v>
          </cell>
        </row>
        <row r="49283">
          <cell r="A49283">
            <v>17766962</v>
          </cell>
          <cell r="B49283">
            <v>20</v>
          </cell>
          <cell r="C49283">
            <v>0</v>
          </cell>
        </row>
        <row r="49284">
          <cell r="A49284">
            <v>17766962</v>
          </cell>
          <cell r="B49284">
            <v>20</v>
          </cell>
          <cell r="C49284">
            <v>0</v>
          </cell>
        </row>
        <row r="49285">
          <cell r="A49285">
            <v>17766962</v>
          </cell>
          <cell r="B49285">
            <v>20</v>
          </cell>
          <cell r="C49285">
            <v>0</v>
          </cell>
        </row>
        <row r="49286">
          <cell r="A49286">
            <v>17766962</v>
          </cell>
          <cell r="B49286">
            <v>20</v>
          </cell>
          <cell r="C49286">
            <v>0</v>
          </cell>
        </row>
        <row r="49287">
          <cell r="A49287">
            <v>17766962</v>
          </cell>
          <cell r="B49287">
            <v>20</v>
          </cell>
          <cell r="C49287">
            <v>0</v>
          </cell>
        </row>
        <row r="49288">
          <cell r="A49288">
            <v>17766962</v>
          </cell>
          <cell r="B49288">
            <v>20</v>
          </cell>
          <cell r="C49288">
            <v>0</v>
          </cell>
        </row>
        <row r="49289">
          <cell r="A49289">
            <v>0</v>
          </cell>
          <cell r="B49289">
            <v>20</v>
          </cell>
          <cell r="C49289">
            <v>0</v>
          </cell>
        </row>
        <row r="49290">
          <cell r="A49290">
            <v>0</v>
          </cell>
          <cell r="B49290">
            <v>20</v>
          </cell>
          <cell r="C49290">
            <v>0</v>
          </cell>
        </row>
        <row r="49291">
          <cell r="A49291">
            <v>0</v>
          </cell>
          <cell r="B49291">
            <v>20</v>
          </cell>
          <cell r="C49291">
            <v>0</v>
          </cell>
        </row>
        <row r="49292">
          <cell r="A49292">
            <v>17775642</v>
          </cell>
          <cell r="B49292">
            <v>20</v>
          </cell>
          <cell r="C49292">
            <v>0</v>
          </cell>
        </row>
        <row r="49293">
          <cell r="A49293">
            <v>17769282</v>
          </cell>
          <cell r="B49293">
            <v>20</v>
          </cell>
          <cell r="C49293">
            <v>0</v>
          </cell>
        </row>
        <row r="49294">
          <cell r="A49294">
            <v>17769282</v>
          </cell>
          <cell r="B49294">
            <v>20</v>
          </cell>
          <cell r="C49294">
            <v>0</v>
          </cell>
        </row>
        <row r="49295">
          <cell r="A49295">
            <v>17769282</v>
          </cell>
          <cell r="B49295">
            <v>20</v>
          </cell>
          <cell r="C49295">
            <v>0</v>
          </cell>
        </row>
        <row r="49296">
          <cell r="A49296">
            <v>17769282</v>
          </cell>
          <cell r="B49296">
            <v>20</v>
          </cell>
          <cell r="C49296">
            <v>0</v>
          </cell>
        </row>
        <row r="49297">
          <cell r="A49297">
            <v>0</v>
          </cell>
          <cell r="B49297">
            <v>20</v>
          </cell>
          <cell r="C49297">
            <v>0</v>
          </cell>
        </row>
        <row r="49298">
          <cell r="A49298">
            <v>0</v>
          </cell>
          <cell r="B49298">
            <v>20</v>
          </cell>
          <cell r="C49298">
            <v>0</v>
          </cell>
        </row>
        <row r="49299">
          <cell r="A49299">
            <v>17785872</v>
          </cell>
          <cell r="B49299">
            <v>20</v>
          </cell>
          <cell r="C49299">
            <v>0</v>
          </cell>
        </row>
        <row r="49300">
          <cell r="A49300">
            <v>17785910</v>
          </cell>
          <cell r="B49300">
            <v>20</v>
          </cell>
          <cell r="C49300">
            <v>0</v>
          </cell>
        </row>
        <row r="49301">
          <cell r="A49301">
            <v>0</v>
          </cell>
          <cell r="B49301">
            <v>20</v>
          </cell>
          <cell r="C49301">
            <v>0</v>
          </cell>
        </row>
        <row r="49302">
          <cell r="A49302">
            <v>0</v>
          </cell>
          <cell r="B49302">
            <v>20</v>
          </cell>
          <cell r="C49302">
            <v>0</v>
          </cell>
        </row>
        <row r="49303">
          <cell r="A49303">
            <v>17901812</v>
          </cell>
          <cell r="B49303">
            <v>20</v>
          </cell>
          <cell r="C49303">
            <v>0</v>
          </cell>
        </row>
        <row r="49304">
          <cell r="A49304">
            <v>17901812</v>
          </cell>
          <cell r="B49304">
            <v>20</v>
          </cell>
          <cell r="C49304">
            <v>0</v>
          </cell>
        </row>
        <row r="49305">
          <cell r="A49305">
            <v>17901812</v>
          </cell>
          <cell r="B49305">
            <v>20</v>
          </cell>
          <cell r="C49305">
            <v>0</v>
          </cell>
        </row>
        <row r="49306">
          <cell r="A49306">
            <v>17901812</v>
          </cell>
          <cell r="B49306">
            <v>20</v>
          </cell>
          <cell r="C49306">
            <v>0</v>
          </cell>
        </row>
        <row r="49307">
          <cell r="A49307">
            <v>17901204</v>
          </cell>
          <cell r="B49307">
            <v>20</v>
          </cell>
          <cell r="C49307">
            <v>0</v>
          </cell>
        </row>
        <row r="49308">
          <cell r="A49308">
            <v>17901204</v>
          </cell>
          <cell r="B49308">
            <v>20</v>
          </cell>
          <cell r="C49308">
            <v>0</v>
          </cell>
        </row>
        <row r="49309">
          <cell r="A49309">
            <v>17901204</v>
          </cell>
          <cell r="B49309">
            <v>20</v>
          </cell>
          <cell r="C49309">
            <v>0</v>
          </cell>
        </row>
        <row r="49310">
          <cell r="A49310">
            <v>17901204</v>
          </cell>
          <cell r="B49310">
            <v>20</v>
          </cell>
          <cell r="C49310">
            <v>0</v>
          </cell>
        </row>
        <row r="49311">
          <cell r="A49311">
            <v>17901204</v>
          </cell>
          <cell r="B49311">
            <v>20</v>
          </cell>
          <cell r="C49311">
            <v>0</v>
          </cell>
        </row>
        <row r="49312">
          <cell r="A49312">
            <v>17901204</v>
          </cell>
          <cell r="B49312">
            <v>20</v>
          </cell>
          <cell r="C49312">
            <v>0</v>
          </cell>
        </row>
        <row r="49313">
          <cell r="A49313">
            <v>17901204</v>
          </cell>
          <cell r="B49313">
            <v>20</v>
          </cell>
          <cell r="C49313">
            <v>0</v>
          </cell>
        </row>
        <row r="49314">
          <cell r="A49314">
            <v>17901204</v>
          </cell>
          <cell r="B49314">
            <v>20</v>
          </cell>
          <cell r="C49314">
            <v>0</v>
          </cell>
        </row>
        <row r="49315">
          <cell r="A49315">
            <v>17901204</v>
          </cell>
          <cell r="B49315">
            <v>20</v>
          </cell>
          <cell r="C49315">
            <v>0</v>
          </cell>
        </row>
        <row r="49316">
          <cell r="A49316">
            <v>17908745</v>
          </cell>
          <cell r="B49316">
            <v>20</v>
          </cell>
          <cell r="C49316">
            <v>0</v>
          </cell>
        </row>
        <row r="49317">
          <cell r="A49317">
            <v>17908745</v>
          </cell>
          <cell r="B49317">
            <v>20</v>
          </cell>
          <cell r="C49317">
            <v>0</v>
          </cell>
        </row>
        <row r="49318">
          <cell r="A49318">
            <v>17908745</v>
          </cell>
          <cell r="B49318">
            <v>20</v>
          </cell>
          <cell r="C49318">
            <v>0</v>
          </cell>
        </row>
        <row r="49319">
          <cell r="A49319">
            <v>17908745</v>
          </cell>
          <cell r="B49319">
            <v>20</v>
          </cell>
          <cell r="C49319">
            <v>0</v>
          </cell>
        </row>
        <row r="49320">
          <cell r="A49320">
            <v>17908745</v>
          </cell>
          <cell r="B49320">
            <v>20</v>
          </cell>
          <cell r="C49320">
            <v>0</v>
          </cell>
        </row>
        <row r="49321">
          <cell r="A49321">
            <v>0</v>
          </cell>
          <cell r="B49321">
            <v>20</v>
          </cell>
          <cell r="C49321">
            <v>0</v>
          </cell>
        </row>
        <row r="49322">
          <cell r="A49322">
            <v>0</v>
          </cell>
          <cell r="B49322">
            <v>20</v>
          </cell>
          <cell r="C49322">
            <v>0</v>
          </cell>
        </row>
        <row r="49323">
          <cell r="A49323">
            <v>0</v>
          </cell>
          <cell r="B49323">
            <v>20</v>
          </cell>
          <cell r="C49323">
            <v>0</v>
          </cell>
        </row>
        <row r="49324">
          <cell r="A49324">
            <v>17924400</v>
          </cell>
          <cell r="B49324">
            <v>20</v>
          </cell>
          <cell r="C49324">
            <v>0</v>
          </cell>
        </row>
        <row r="49325">
          <cell r="A49325">
            <v>17913131</v>
          </cell>
          <cell r="B49325">
            <v>20</v>
          </cell>
          <cell r="C49325">
            <v>0</v>
          </cell>
        </row>
        <row r="49326">
          <cell r="A49326">
            <v>17913131</v>
          </cell>
          <cell r="B49326">
            <v>20</v>
          </cell>
          <cell r="C49326">
            <v>0</v>
          </cell>
        </row>
        <row r="49327">
          <cell r="A49327">
            <v>17913131</v>
          </cell>
          <cell r="B49327">
            <v>20</v>
          </cell>
          <cell r="C49327">
            <v>0</v>
          </cell>
        </row>
        <row r="49328">
          <cell r="A49328">
            <v>17913131</v>
          </cell>
          <cell r="B49328">
            <v>20</v>
          </cell>
          <cell r="C49328">
            <v>0</v>
          </cell>
        </row>
        <row r="49329">
          <cell r="A49329">
            <v>17913131</v>
          </cell>
          <cell r="B49329">
            <v>20</v>
          </cell>
          <cell r="C49329">
            <v>0</v>
          </cell>
        </row>
        <row r="49330">
          <cell r="A49330">
            <v>17913131</v>
          </cell>
          <cell r="B49330">
            <v>20</v>
          </cell>
          <cell r="C49330">
            <v>0</v>
          </cell>
        </row>
        <row r="49331">
          <cell r="A49331">
            <v>17913131</v>
          </cell>
          <cell r="B49331">
            <v>20</v>
          </cell>
          <cell r="C49331">
            <v>0</v>
          </cell>
        </row>
        <row r="49332">
          <cell r="A49332">
            <v>17913131</v>
          </cell>
          <cell r="B49332">
            <v>20</v>
          </cell>
          <cell r="C49332">
            <v>0</v>
          </cell>
        </row>
        <row r="49333">
          <cell r="A49333">
            <v>0</v>
          </cell>
          <cell r="B49333">
            <v>20</v>
          </cell>
          <cell r="C49333">
            <v>0</v>
          </cell>
        </row>
        <row r="49334">
          <cell r="A49334">
            <v>17910761</v>
          </cell>
          <cell r="B49334">
            <v>20</v>
          </cell>
          <cell r="C49334">
            <v>0</v>
          </cell>
        </row>
        <row r="49335">
          <cell r="A49335">
            <v>17910761</v>
          </cell>
          <cell r="B49335">
            <v>20</v>
          </cell>
          <cell r="C49335">
            <v>0</v>
          </cell>
        </row>
        <row r="49336">
          <cell r="A49336">
            <v>17910761</v>
          </cell>
          <cell r="B49336">
            <v>20</v>
          </cell>
          <cell r="C49336">
            <v>0</v>
          </cell>
        </row>
        <row r="49337">
          <cell r="A49337">
            <v>17910761</v>
          </cell>
          <cell r="B49337">
            <v>20</v>
          </cell>
          <cell r="C49337">
            <v>0</v>
          </cell>
        </row>
        <row r="49338">
          <cell r="A49338">
            <v>17910761</v>
          </cell>
          <cell r="B49338">
            <v>20</v>
          </cell>
          <cell r="C49338">
            <v>0</v>
          </cell>
        </row>
        <row r="49339">
          <cell r="A49339">
            <v>17910761</v>
          </cell>
          <cell r="B49339">
            <v>20</v>
          </cell>
          <cell r="C49339">
            <v>0</v>
          </cell>
        </row>
        <row r="49340">
          <cell r="A49340">
            <v>17910761</v>
          </cell>
          <cell r="B49340">
            <v>20</v>
          </cell>
          <cell r="C49340">
            <v>0</v>
          </cell>
        </row>
        <row r="49341">
          <cell r="A49341">
            <v>0</v>
          </cell>
          <cell r="B49341">
            <v>20</v>
          </cell>
          <cell r="C49341">
            <v>0</v>
          </cell>
        </row>
        <row r="49342">
          <cell r="A49342">
            <v>0</v>
          </cell>
          <cell r="B49342">
            <v>20</v>
          </cell>
          <cell r="C49342">
            <v>0</v>
          </cell>
        </row>
        <row r="49343">
          <cell r="A49343">
            <v>17923668</v>
          </cell>
          <cell r="B49343">
            <v>20</v>
          </cell>
          <cell r="C49343">
            <v>0</v>
          </cell>
        </row>
        <row r="49344">
          <cell r="A49344">
            <v>17923668</v>
          </cell>
          <cell r="B49344">
            <v>20</v>
          </cell>
          <cell r="C49344">
            <v>0</v>
          </cell>
        </row>
        <row r="49345">
          <cell r="A49345">
            <v>17923668</v>
          </cell>
          <cell r="B49345">
            <v>20</v>
          </cell>
          <cell r="C49345">
            <v>0</v>
          </cell>
        </row>
        <row r="49346">
          <cell r="A49346">
            <v>17923668</v>
          </cell>
          <cell r="B49346">
            <v>20</v>
          </cell>
          <cell r="C49346">
            <v>0</v>
          </cell>
        </row>
        <row r="49347">
          <cell r="A49347">
            <v>17912944</v>
          </cell>
          <cell r="B49347">
            <v>20</v>
          </cell>
          <cell r="C49347">
            <v>0</v>
          </cell>
        </row>
        <row r="49348">
          <cell r="A49348">
            <v>17924174</v>
          </cell>
          <cell r="B49348">
            <v>20</v>
          </cell>
          <cell r="C49348">
            <v>0</v>
          </cell>
        </row>
        <row r="49349">
          <cell r="A49349">
            <v>17787758</v>
          </cell>
          <cell r="B49349">
            <v>20</v>
          </cell>
          <cell r="C49349">
            <v>0</v>
          </cell>
        </row>
        <row r="49350">
          <cell r="A49350">
            <v>17787758</v>
          </cell>
          <cell r="B49350">
            <v>20</v>
          </cell>
          <cell r="C49350">
            <v>0</v>
          </cell>
        </row>
        <row r="49351">
          <cell r="A49351">
            <v>17787758</v>
          </cell>
          <cell r="B49351">
            <v>20</v>
          </cell>
          <cell r="C49351">
            <v>0</v>
          </cell>
        </row>
        <row r="49352">
          <cell r="A49352">
            <v>17787758</v>
          </cell>
          <cell r="B49352">
            <v>20</v>
          </cell>
          <cell r="C49352">
            <v>0</v>
          </cell>
        </row>
        <row r="49353">
          <cell r="A49353">
            <v>17787758</v>
          </cell>
          <cell r="B49353">
            <v>20</v>
          </cell>
          <cell r="C49353">
            <v>0</v>
          </cell>
        </row>
        <row r="49354">
          <cell r="A49354">
            <v>17787758</v>
          </cell>
          <cell r="B49354">
            <v>20</v>
          </cell>
          <cell r="C49354">
            <v>0</v>
          </cell>
        </row>
        <row r="49355">
          <cell r="A49355">
            <v>17787758</v>
          </cell>
          <cell r="B49355">
            <v>20</v>
          </cell>
          <cell r="C49355">
            <v>0</v>
          </cell>
        </row>
        <row r="49356">
          <cell r="A49356">
            <v>17787758</v>
          </cell>
          <cell r="B49356">
            <v>20</v>
          </cell>
          <cell r="C49356">
            <v>0</v>
          </cell>
        </row>
        <row r="49357">
          <cell r="A49357">
            <v>17787758</v>
          </cell>
          <cell r="B49357">
            <v>20</v>
          </cell>
          <cell r="C49357">
            <v>0</v>
          </cell>
        </row>
        <row r="49358">
          <cell r="A49358">
            <v>0</v>
          </cell>
          <cell r="B49358">
            <v>20</v>
          </cell>
          <cell r="C49358">
            <v>0</v>
          </cell>
        </row>
        <row r="49359">
          <cell r="A49359">
            <v>17802147</v>
          </cell>
          <cell r="B49359">
            <v>20</v>
          </cell>
          <cell r="C49359">
            <v>0</v>
          </cell>
        </row>
        <row r="49360">
          <cell r="A49360">
            <v>0</v>
          </cell>
          <cell r="B49360">
            <v>20</v>
          </cell>
          <cell r="C49360">
            <v>0</v>
          </cell>
        </row>
        <row r="49361">
          <cell r="A49361">
            <v>0</v>
          </cell>
          <cell r="B49361">
            <v>20</v>
          </cell>
          <cell r="C49361">
            <v>0</v>
          </cell>
        </row>
        <row r="49362">
          <cell r="A49362">
            <v>0</v>
          </cell>
          <cell r="B49362">
            <v>20</v>
          </cell>
          <cell r="C49362">
            <v>0</v>
          </cell>
        </row>
        <row r="49363">
          <cell r="A49363">
            <v>0</v>
          </cell>
          <cell r="B49363">
            <v>20</v>
          </cell>
          <cell r="C49363">
            <v>0</v>
          </cell>
        </row>
        <row r="49364">
          <cell r="A49364">
            <v>0</v>
          </cell>
          <cell r="B49364">
            <v>20</v>
          </cell>
          <cell r="C49364">
            <v>0</v>
          </cell>
        </row>
        <row r="49365">
          <cell r="A49365">
            <v>17787945</v>
          </cell>
          <cell r="B49365">
            <v>20</v>
          </cell>
          <cell r="C49365">
            <v>0</v>
          </cell>
        </row>
        <row r="49366">
          <cell r="A49366">
            <v>0</v>
          </cell>
          <cell r="B49366">
            <v>20</v>
          </cell>
          <cell r="C49366">
            <v>0</v>
          </cell>
        </row>
        <row r="49367">
          <cell r="A49367">
            <v>0</v>
          </cell>
          <cell r="B49367">
            <v>20</v>
          </cell>
          <cell r="C49367">
            <v>0</v>
          </cell>
        </row>
        <row r="49368">
          <cell r="A49368">
            <v>0</v>
          </cell>
          <cell r="B49368">
            <v>20</v>
          </cell>
          <cell r="C49368">
            <v>0</v>
          </cell>
        </row>
        <row r="49369">
          <cell r="A49369">
            <v>0</v>
          </cell>
          <cell r="B49369">
            <v>20</v>
          </cell>
          <cell r="C49369">
            <v>0</v>
          </cell>
        </row>
        <row r="49370">
          <cell r="A49370">
            <v>0</v>
          </cell>
          <cell r="B49370">
            <v>20</v>
          </cell>
          <cell r="C49370">
            <v>0</v>
          </cell>
        </row>
        <row r="49371">
          <cell r="A49371">
            <v>0</v>
          </cell>
          <cell r="B49371">
            <v>20</v>
          </cell>
          <cell r="C49371">
            <v>0</v>
          </cell>
        </row>
        <row r="49372">
          <cell r="A49372">
            <v>17836341</v>
          </cell>
          <cell r="B49372">
            <v>20</v>
          </cell>
          <cell r="C49372">
            <v>0</v>
          </cell>
        </row>
        <row r="49373">
          <cell r="A49373">
            <v>17836341</v>
          </cell>
          <cell r="B49373">
            <v>20</v>
          </cell>
          <cell r="C49373">
            <v>0</v>
          </cell>
        </row>
        <row r="49374">
          <cell r="A49374">
            <v>17836341</v>
          </cell>
          <cell r="B49374">
            <v>20</v>
          </cell>
          <cell r="C49374">
            <v>0</v>
          </cell>
        </row>
        <row r="49375">
          <cell r="A49375">
            <v>17836341</v>
          </cell>
          <cell r="B49375">
            <v>20</v>
          </cell>
          <cell r="C49375">
            <v>0</v>
          </cell>
        </row>
        <row r="49376">
          <cell r="A49376">
            <v>17836834</v>
          </cell>
          <cell r="B49376">
            <v>20</v>
          </cell>
          <cell r="C49376">
            <v>0</v>
          </cell>
        </row>
        <row r="49377">
          <cell r="A49377">
            <v>17836834</v>
          </cell>
          <cell r="B49377">
            <v>20</v>
          </cell>
          <cell r="C49377">
            <v>0</v>
          </cell>
        </row>
        <row r="49378">
          <cell r="A49378">
            <v>17836834</v>
          </cell>
          <cell r="B49378">
            <v>20</v>
          </cell>
          <cell r="C49378">
            <v>0</v>
          </cell>
        </row>
        <row r="49379">
          <cell r="A49379">
            <v>17836834</v>
          </cell>
          <cell r="B49379">
            <v>20</v>
          </cell>
          <cell r="C49379">
            <v>0</v>
          </cell>
        </row>
        <row r="49380">
          <cell r="A49380">
            <v>0</v>
          </cell>
          <cell r="B49380">
            <v>20</v>
          </cell>
          <cell r="C49380">
            <v>0</v>
          </cell>
        </row>
        <row r="49381">
          <cell r="A49381">
            <v>0</v>
          </cell>
          <cell r="B49381">
            <v>20</v>
          </cell>
          <cell r="C49381">
            <v>0</v>
          </cell>
        </row>
        <row r="49382">
          <cell r="A49382">
            <v>0</v>
          </cell>
          <cell r="B49382">
            <v>20</v>
          </cell>
          <cell r="C49382">
            <v>0</v>
          </cell>
        </row>
        <row r="49383">
          <cell r="A49383">
            <v>0</v>
          </cell>
          <cell r="B49383">
            <v>20</v>
          </cell>
          <cell r="C49383">
            <v>0</v>
          </cell>
        </row>
        <row r="49384">
          <cell r="A49384">
            <v>0</v>
          </cell>
          <cell r="B49384">
            <v>20</v>
          </cell>
          <cell r="C49384">
            <v>0</v>
          </cell>
        </row>
        <row r="49385">
          <cell r="A49385">
            <v>0</v>
          </cell>
          <cell r="B49385">
            <v>20</v>
          </cell>
          <cell r="C49385">
            <v>0</v>
          </cell>
        </row>
        <row r="49386">
          <cell r="A49386">
            <v>0</v>
          </cell>
          <cell r="B49386">
            <v>20</v>
          </cell>
          <cell r="C49386">
            <v>0</v>
          </cell>
        </row>
        <row r="49387">
          <cell r="A49387">
            <v>17840748</v>
          </cell>
          <cell r="B49387">
            <v>20</v>
          </cell>
          <cell r="C49387">
            <v>0</v>
          </cell>
        </row>
        <row r="49388">
          <cell r="A49388">
            <v>0</v>
          </cell>
          <cell r="B49388">
            <v>20</v>
          </cell>
          <cell r="C49388">
            <v>0</v>
          </cell>
        </row>
        <row r="49389">
          <cell r="A49389">
            <v>0</v>
          </cell>
          <cell r="B49389">
            <v>20</v>
          </cell>
          <cell r="C49389">
            <v>0</v>
          </cell>
        </row>
        <row r="49390">
          <cell r="A49390">
            <v>0</v>
          </cell>
          <cell r="B49390">
            <v>20</v>
          </cell>
          <cell r="C49390">
            <v>0</v>
          </cell>
        </row>
        <row r="49391">
          <cell r="A49391">
            <v>0</v>
          </cell>
          <cell r="B49391">
            <v>20</v>
          </cell>
          <cell r="C49391">
            <v>0</v>
          </cell>
        </row>
        <row r="49392">
          <cell r="A49392">
            <v>0</v>
          </cell>
          <cell r="B49392">
            <v>20</v>
          </cell>
          <cell r="C49392">
            <v>0</v>
          </cell>
        </row>
        <row r="49393">
          <cell r="A49393">
            <v>0</v>
          </cell>
          <cell r="B49393">
            <v>20</v>
          </cell>
          <cell r="C49393">
            <v>0</v>
          </cell>
        </row>
        <row r="49394">
          <cell r="A49394">
            <v>0</v>
          </cell>
          <cell r="B49394">
            <v>20</v>
          </cell>
          <cell r="C49394">
            <v>0</v>
          </cell>
        </row>
        <row r="49395">
          <cell r="A49395">
            <v>17836963</v>
          </cell>
          <cell r="B49395">
            <v>20</v>
          </cell>
          <cell r="C49395">
            <v>0</v>
          </cell>
        </row>
        <row r="49396">
          <cell r="A49396">
            <v>0</v>
          </cell>
          <cell r="B49396">
            <v>20</v>
          </cell>
          <cell r="C49396">
            <v>0</v>
          </cell>
        </row>
        <row r="49397">
          <cell r="A49397">
            <v>0</v>
          </cell>
          <cell r="B49397">
            <v>20</v>
          </cell>
          <cell r="C49397">
            <v>0</v>
          </cell>
        </row>
        <row r="49398">
          <cell r="A49398">
            <v>0</v>
          </cell>
          <cell r="B49398">
            <v>20</v>
          </cell>
          <cell r="C49398">
            <v>0</v>
          </cell>
        </row>
        <row r="49399">
          <cell r="A49399">
            <v>17833149</v>
          </cell>
          <cell r="B49399">
            <v>20</v>
          </cell>
          <cell r="C49399">
            <v>0</v>
          </cell>
        </row>
        <row r="49400">
          <cell r="A49400">
            <v>17828570</v>
          </cell>
          <cell r="B49400">
            <v>20</v>
          </cell>
          <cell r="C49400">
            <v>0</v>
          </cell>
        </row>
        <row r="49401">
          <cell r="A49401">
            <v>17828570</v>
          </cell>
          <cell r="B49401">
            <v>20</v>
          </cell>
          <cell r="C49401">
            <v>0</v>
          </cell>
        </row>
        <row r="49402">
          <cell r="A49402">
            <v>17828570</v>
          </cell>
          <cell r="B49402">
            <v>20</v>
          </cell>
          <cell r="C49402">
            <v>0</v>
          </cell>
        </row>
        <row r="49403">
          <cell r="A49403">
            <v>17828570</v>
          </cell>
          <cell r="B49403">
            <v>20</v>
          </cell>
          <cell r="C49403">
            <v>0</v>
          </cell>
        </row>
        <row r="49404">
          <cell r="A49404">
            <v>0</v>
          </cell>
          <cell r="B49404">
            <v>20</v>
          </cell>
          <cell r="C49404">
            <v>0</v>
          </cell>
        </row>
        <row r="49405">
          <cell r="A49405">
            <v>0</v>
          </cell>
          <cell r="B49405">
            <v>20</v>
          </cell>
          <cell r="C49405">
            <v>0</v>
          </cell>
        </row>
        <row r="49406">
          <cell r="A49406">
            <v>0</v>
          </cell>
          <cell r="B49406">
            <v>20</v>
          </cell>
          <cell r="C49406">
            <v>0</v>
          </cell>
        </row>
        <row r="49407">
          <cell r="A49407">
            <v>0</v>
          </cell>
          <cell r="B49407">
            <v>20</v>
          </cell>
          <cell r="C49407">
            <v>0</v>
          </cell>
        </row>
        <row r="49408">
          <cell r="A49408">
            <v>0</v>
          </cell>
          <cell r="B49408">
            <v>20</v>
          </cell>
          <cell r="C49408">
            <v>0</v>
          </cell>
        </row>
        <row r="49409">
          <cell r="A49409">
            <v>0</v>
          </cell>
          <cell r="B49409">
            <v>20</v>
          </cell>
          <cell r="C49409">
            <v>0</v>
          </cell>
        </row>
        <row r="49410">
          <cell r="A49410">
            <v>0</v>
          </cell>
          <cell r="B49410">
            <v>20</v>
          </cell>
          <cell r="C49410">
            <v>0</v>
          </cell>
        </row>
        <row r="49411">
          <cell r="A49411">
            <v>17850204</v>
          </cell>
          <cell r="B49411">
            <v>20</v>
          </cell>
          <cell r="C49411">
            <v>0</v>
          </cell>
        </row>
        <row r="49412">
          <cell r="A49412">
            <v>0</v>
          </cell>
          <cell r="B49412">
            <v>20</v>
          </cell>
          <cell r="C49412">
            <v>0</v>
          </cell>
        </row>
        <row r="49413">
          <cell r="A49413">
            <v>0</v>
          </cell>
          <cell r="B49413">
            <v>20</v>
          </cell>
          <cell r="C49413">
            <v>0</v>
          </cell>
        </row>
        <row r="49414">
          <cell r="A49414">
            <v>0</v>
          </cell>
          <cell r="B49414">
            <v>20</v>
          </cell>
          <cell r="C49414">
            <v>0</v>
          </cell>
        </row>
        <row r="49415">
          <cell r="A49415">
            <v>0</v>
          </cell>
          <cell r="B49415">
            <v>20</v>
          </cell>
          <cell r="C49415">
            <v>0</v>
          </cell>
        </row>
        <row r="49416">
          <cell r="A49416">
            <v>0</v>
          </cell>
          <cell r="B49416">
            <v>20</v>
          </cell>
          <cell r="C49416">
            <v>0</v>
          </cell>
        </row>
        <row r="49417">
          <cell r="A49417">
            <v>0</v>
          </cell>
          <cell r="B49417">
            <v>20</v>
          </cell>
          <cell r="C49417">
            <v>0</v>
          </cell>
        </row>
        <row r="49418">
          <cell r="A49418">
            <v>17804447</v>
          </cell>
          <cell r="B49418">
            <v>20</v>
          </cell>
          <cell r="C49418">
            <v>0</v>
          </cell>
        </row>
        <row r="49419">
          <cell r="A49419">
            <v>0</v>
          </cell>
          <cell r="B49419">
            <v>20</v>
          </cell>
          <cell r="C49419">
            <v>0</v>
          </cell>
        </row>
        <row r="49420">
          <cell r="A49420">
            <v>17805215</v>
          </cell>
          <cell r="B49420">
            <v>20</v>
          </cell>
          <cell r="C49420">
            <v>0</v>
          </cell>
        </row>
        <row r="49421">
          <cell r="A49421">
            <v>17805215</v>
          </cell>
          <cell r="B49421">
            <v>20</v>
          </cell>
          <cell r="C49421">
            <v>0</v>
          </cell>
        </row>
        <row r="49422">
          <cell r="A49422">
            <v>17805215</v>
          </cell>
          <cell r="B49422">
            <v>20</v>
          </cell>
          <cell r="C49422">
            <v>0</v>
          </cell>
        </row>
        <row r="49423">
          <cell r="A49423">
            <v>17805215</v>
          </cell>
          <cell r="B49423">
            <v>20</v>
          </cell>
          <cell r="C49423">
            <v>0</v>
          </cell>
        </row>
        <row r="49424">
          <cell r="A49424">
            <v>0</v>
          </cell>
          <cell r="B49424">
            <v>20</v>
          </cell>
          <cell r="C49424">
            <v>0</v>
          </cell>
        </row>
        <row r="49425">
          <cell r="A49425">
            <v>0</v>
          </cell>
          <cell r="B49425">
            <v>20</v>
          </cell>
          <cell r="C49425">
            <v>0</v>
          </cell>
        </row>
        <row r="49426">
          <cell r="A49426">
            <v>0</v>
          </cell>
          <cell r="B49426">
            <v>20</v>
          </cell>
          <cell r="C49426">
            <v>0</v>
          </cell>
        </row>
        <row r="49427">
          <cell r="A49427">
            <v>0</v>
          </cell>
          <cell r="B49427">
            <v>20</v>
          </cell>
          <cell r="C49427">
            <v>0</v>
          </cell>
        </row>
        <row r="49428">
          <cell r="A49428">
            <v>0</v>
          </cell>
          <cell r="B49428">
            <v>20</v>
          </cell>
          <cell r="C49428">
            <v>0</v>
          </cell>
        </row>
        <row r="49429">
          <cell r="A49429">
            <v>0</v>
          </cell>
          <cell r="B49429">
            <v>20</v>
          </cell>
          <cell r="C49429">
            <v>0</v>
          </cell>
        </row>
        <row r="49430">
          <cell r="A49430">
            <v>0</v>
          </cell>
          <cell r="B49430">
            <v>20</v>
          </cell>
          <cell r="C49430">
            <v>0</v>
          </cell>
        </row>
        <row r="49431">
          <cell r="A49431">
            <v>0</v>
          </cell>
          <cell r="B49431">
            <v>20</v>
          </cell>
          <cell r="C49431">
            <v>0</v>
          </cell>
        </row>
        <row r="49432">
          <cell r="A49432">
            <v>0</v>
          </cell>
          <cell r="B49432">
            <v>20</v>
          </cell>
          <cell r="C49432">
            <v>0</v>
          </cell>
        </row>
        <row r="49433">
          <cell r="A49433">
            <v>0</v>
          </cell>
          <cell r="B49433">
            <v>20</v>
          </cell>
          <cell r="C49433">
            <v>0</v>
          </cell>
        </row>
        <row r="49434">
          <cell r="A49434">
            <v>0</v>
          </cell>
          <cell r="B49434">
            <v>20</v>
          </cell>
          <cell r="C49434">
            <v>0</v>
          </cell>
        </row>
        <row r="49435">
          <cell r="A49435">
            <v>0</v>
          </cell>
          <cell r="B49435">
            <v>20</v>
          </cell>
          <cell r="C49435">
            <v>0</v>
          </cell>
        </row>
        <row r="49436">
          <cell r="A49436">
            <v>17889337</v>
          </cell>
          <cell r="B49436">
            <v>20</v>
          </cell>
          <cell r="C49436">
            <v>0</v>
          </cell>
        </row>
        <row r="49437">
          <cell r="A49437">
            <v>0</v>
          </cell>
          <cell r="B49437">
            <v>20</v>
          </cell>
          <cell r="C49437">
            <v>0</v>
          </cell>
        </row>
        <row r="49438">
          <cell r="A49438">
            <v>0</v>
          </cell>
          <cell r="B49438">
            <v>20</v>
          </cell>
          <cell r="C49438">
            <v>0</v>
          </cell>
        </row>
        <row r="49439">
          <cell r="A49439">
            <v>17940634</v>
          </cell>
          <cell r="B49439">
            <v>20</v>
          </cell>
          <cell r="C49439">
            <v>0</v>
          </cell>
        </row>
        <row r="49440">
          <cell r="A49440">
            <v>0</v>
          </cell>
          <cell r="B49440">
            <v>20</v>
          </cell>
          <cell r="C49440">
            <v>0</v>
          </cell>
        </row>
        <row r="49441">
          <cell r="A49441">
            <v>0</v>
          </cell>
          <cell r="B49441">
            <v>20</v>
          </cell>
          <cell r="C49441">
            <v>0</v>
          </cell>
        </row>
        <row r="49442">
          <cell r="A49442">
            <v>17936706</v>
          </cell>
          <cell r="B49442">
            <v>20</v>
          </cell>
          <cell r="C49442">
            <v>0</v>
          </cell>
        </row>
        <row r="49443">
          <cell r="A49443">
            <v>17936706</v>
          </cell>
          <cell r="B49443">
            <v>20</v>
          </cell>
          <cell r="C49443">
            <v>0</v>
          </cell>
        </row>
        <row r="49444">
          <cell r="A49444">
            <v>17940913</v>
          </cell>
          <cell r="B49444">
            <v>20</v>
          </cell>
          <cell r="C49444">
            <v>0</v>
          </cell>
        </row>
        <row r="49445">
          <cell r="A49445">
            <v>17940913</v>
          </cell>
          <cell r="B49445">
            <v>20</v>
          </cell>
          <cell r="C49445">
            <v>0</v>
          </cell>
        </row>
        <row r="49446">
          <cell r="A49446">
            <v>17940913</v>
          </cell>
          <cell r="B49446">
            <v>20</v>
          </cell>
          <cell r="C49446">
            <v>0</v>
          </cell>
        </row>
        <row r="49447">
          <cell r="A49447">
            <v>17940913</v>
          </cell>
          <cell r="B49447">
            <v>20</v>
          </cell>
          <cell r="C49447">
            <v>0</v>
          </cell>
        </row>
        <row r="49448">
          <cell r="A49448">
            <v>0</v>
          </cell>
          <cell r="B49448">
            <v>20</v>
          </cell>
          <cell r="C49448">
            <v>0</v>
          </cell>
        </row>
        <row r="49449">
          <cell r="A49449">
            <v>0</v>
          </cell>
          <cell r="B49449">
            <v>20</v>
          </cell>
          <cell r="C49449">
            <v>0</v>
          </cell>
        </row>
        <row r="49450">
          <cell r="A49450">
            <v>0</v>
          </cell>
          <cell r="B49450">
            <v>20</v>
          </cell>
          <cell r="C49450">
            <v>0</v>
          </cell>
        </row>
        <row r="49451">
          <cell r="A49451">
            <v>0</v>
          </cell>
          <cell r="B49451">
            <v>20</v>
          </cell>
          <cell r="C49451">
            <v>0</v>
          </cell>
        </row>
        <row r="49452">
          <cell r="A49452">
            <v>0</v>
          </cell>
          <cell r="B49452">
            <v>20</v>
          </cell>
          <cell r="C49452">
            <v>0</v>
          </cell>
        </row>
        <row r="49453">
          <cell r="A49453">
            <v>0</v>
          </cell>
          <cell r="B49453">
            <v>20</v>
          </cell>
          <cell r="C49453">
            <v>0</v>
          </cell>
        </row>
        <row r="49454">
          <cell r="A49454">
            <v>17961978</v>
          </cell>
          <cell r="B49454">
            <v>20</v>
          </cell>
          <cell r="C49454">
            <v>0</v>
          </cell>
        </row>
        <row r="49455">
          <cell r="A49455">
            <v>0</v>
          </cell>
          <cell r="B49455">
            <v>20</v>
          </cell>
          <cell r="C49455">
            <v>0</v>
          </cell>
        </row>
        <row r="49456">
          <cell r="A49456">
            <v>0</v>
          </cell>
          <cell r="B49456">
            <v>20</v>
          </cell>
          <cell r="C49456">
            <v>0</v>
          </cell>
        </row>
        <row r="49457">
          <cell r="A49457">
            <v>0</v>
          </cell>
          <cell r="B49457">
            <v>20</v>
          </cell>
          <cell r="C49457">
            <v>0</v>
          </cell>
        </row>
        <row r="49458">
          <cell r="A49458">
            <v>0</v>
          </cell>
          <cell r="B49458">
            <v>20</v>
          </cell>
          <cell r="C49458">
            <v>0</v>
          </cell>
        </row>
        <row r="49459">
          <cell r="A49459">
            <v>0</v>
          </cell>
          <cell r="B49459">
            <v>20</v>
          </cell>
          <cell r="C49459">
            <v>0</v>
          </cell>
        </row>
        <row r="49460">
          <cell r="A49460">
            <v>0</v>
          </cell>
          <cell r="B49460">
            <v>20</v>
          </cell>
          <cell r="C49460">
            <v>0</v>
          </cell>
        </row>
        <row r="49461">
          <cell r="A49461">
            <v>0</v>
          </cell>
          <cell r="B49461">
            <v>20</v>
          </cell>
          <cell r="C49461">
            <v>0</v>
          </cell>
        </row>
        <row r="49462">
          <cell r="A49462">
            <v>0</v>
          </cell>
          <cell r="B49462">
            <v>20</v>
          </cell>
          <cell r="C49462">
            <v>0</v>
          </cell>
        </row>
        <row r="49463">
          <cell r="A49463">
            <v>0</v>
          </cell>
          <cell r="B49463">
            <v>20</v>
          </cell>
          <cell r="C49463">
            <v>0</v>
          </cell>
        </row>
        <row r="49464">
          <cell r="A49464">
            <v>18095440</v>
          </cell>
          <cell r="B49464">
            <v>20</v>
          </cell>
          <cell r="C49464">
            <v>0</v>
          </cell>
        </row>
        <row r="49465">
          <cell r="A49465">
            <v>18095440</v>
          </cell>
          <cell r="B49465">
            <v>20</v>
          </cell>
          <cell r="C49465">
            <v>0</v>
          </cell>
        </row>
        <row r="49466">
          <cell r="A49466">
            <v>18095440</v>
          </cell>
          <cell r="B49466">
            <v>20</v>
          </cell>
          <cell r="C49466">
            <v>0</v>
          </cell>
        </row>
        <row r="49467">
          <cell r="A49467">
            <v>18095440</v>
          </cell>
          <cell r="B49467">
            <v>20</v>
          </cell>
          <cell r="C49467">
            <v>0</v>
          </cell>
        </row>
        <row r="49468">
          <cell r="A49468">
            <v>0</v>
          </cell>
          <cell r="B49468">
            <v>20</v>
          </cell>
          <cell r="C49468">
            <v>0</v>
          </cell>
        </row>
        <row r="49469">
          <cell r="A49469">
            <v>0</v>
          </cell>
          <cell r="B49469">
            <v>20</v>
          </cell>
          <cell r="C49469">
            <v>0</v>
          </cell>
        </row>
        <row r="49470">
          <cell r="A49470">
            <v>0</v>
          </cell>
          <cell r="B49470">
            <v>20</v>
          </cell>
          <cell r="C49470">
            <v>0</v>
          </cell>
        </row>
        <row r="49471">
          <cell r="A49471">
            <v>0</v>
          </cell>
          <cell r="B49471">
            <v>20</v>
          </cell>
          <cell r="C49471">
            <v>0</v>
          </cell>
        </row>
        <row r="49472">
          <cell r="A49472">
            <v>18117086</v>
          </cell>
          <cell r="B49472">
            <v>20</v>
          </cell>
          <cell r="C49472">
            <v>0</v>
          </cell>
        </row>
        <row r="49473">
          <cell r="A49473">
            <v>18117086</v>
          </cell>
          <cell r="B49473">
            <v>20</v>
          </cell>
          <cell r="C49473">
            <v>0</v>
          </cell>
        </row>
        <row r="49474">
          <cell r="A49474">
            <v>18117086</v>
          </cell>
          <cell r="B49474">
            <v>20</v>
          </cell>
          <cell r="C49474">
            <v>0</v>
          </cell>
        </row>
        <row r="49475">
          <cell r="A49475">
            <v>18117086</v>
          </cell>
          <cell r="B49475">
            <v>20</v>
          </cell>
          <cell r="C49475">
            <v>0</v>
          </cell>
        </row>
        <row r="49476">
          <cell r="A49476">
            <v>18117086</v>
          </cell>
          <cell r="B49476">
            <v>20</v>
          </cell>
          <cell r="C49476">
            <v>0</v>
          </cell>
        </row>
        <row r="49477">
          <cell r="A49477">
            <v>18117086</v>
          </cell>
          <cell r="B49477">
            <v>20</v>
          </cell>
          <cell r="C49477">
            <v>0</v>
          </cell>
        </row>
        <row r="49478">
          <cell r="A49478">
            <v>18117086</v>
          </cell>
          <cell r="B49478">
            <v>20</v>
          </cell>
          <cell r="C49478">
            <v>0</v>
          </cell>
        </row>
        <row r="49479">
          <cell r="A49479">
            <v>18117086</v>
          </cell>
          <cell r="B49479">
            <v>20</v>
          </cell>
          <cell r="C49479">
            <v>0</v>
          </cell>
        </row>
        <row r="49480">
          <cell r="A49480">
            <v>18117086</v>
          </cell>
          <cell r="B49480">
            <v>20</v>
          </cell>
          <cell r="C49480">
            <v>0</v>
          </cell>
        </row>
        <row r="49481">
          <cell r="A49481">
            <v>18117086</v>
          </cell>
          <cell r="B49481">
            <v>20</v>
          </cell>
          <cell r="C49481">
            <v>0</v>
          </cell>
        </row>
        <row r="49482">
          <cell r="A49482">
            <v>18117086</v>
          </cell>
          <cell r="B49482">
            <v>20</v>
          </cell>
          <cell r="C49482">
            <v>0</v>
          </cell>
        </row>
        <row r="49483">
          <cell r="A49483">
            <v>18117086</v>
          </cell>
          <cell r="B49483">
            <v>20</v>
          </cell>
          <cell r="C49483">
            <v>0</v>
          </cell>
        </row>
        <row r="49484">
          <cell r="A49484">
            <v>0</v>
          </cell>
          <cell r="B49484">
            <v>20</v>
          </cell>
          <cell r="C49484">
            <v>0</v>
          </cell>
        </row>
        <row r="49485">
          <cell r="A49485">
            <v>18108945</v>
          </cell>
          <cell r="B49485">
            <v>20</v>
          </cell>
          <cell r="C49485">
            <v>0</v>
          </cell>
        </row>
        <row r="49486">
          <cell r="A49486">
            <v>18108945</v>
          </cell>
          <cell r="B49486">
            <v>20</v>
          </cell>
          <cell r="C49486">
            <v>0</v>
          </cell>
        </row>
        <row r="49487">
          <cell r="A49487">
            <v>18108945</v>
          </cell>
          <cell r="B49487">
            <v>20</v>
          </cell>
          <cell r="C49487">
            <v>0</v>
          </cell>
        </row>
        <row r="49488">
          <cell r="A49488">
            <v>0</v>
          </cell>
          <cell r="B49488">
            <v>20</v>
          </cell>
          <cell r="C49488">
            <v>0</v>
          </cell>
        </row>
        <row r="49489">
          <cell r="A49489">
            <v>0</v>
          </cell>
          <cell r="B49489">
            <v>20</v>
          </cell>
          <cell r="C49489">
            <v>0</v>
          </cell>
        </row>
        <row r="49490">
          <cell r="A49490">
            <v>0</v>
          </cell>
          <cell r="B49490">
            <v>20</v>
          </cell>
          <cell r="C49490">
            <v>0</v>
          </cell>
        </row>
        <row r="49491">
          <cell r="A49491">
            <v>0</v>
          </cell>
          <cell r="B49491">
            <v>20</v>
          </cell>
          <cell r="C49491">
            <v>0</v>
          </cell>
        </row>
        <row r="49492">
          <cell r="A49492">
            <v>18116094</v>
          </cell>
          <cell r="B49492">
            <v>20</v>
          </cell>
          <cell r="C49492">
            <v>0</v>
          </cell>
        </row>
        <row r="49493">
          <cell r="A49493">
            <v>18116094</v>
          </cell>
          <cell r="B49493">
            <v>20</v>
          </cell>
          <cell r="C49493">
            <v>0</v>
          </cell>
        </row>
        <row r="49494">
          <cell r="A49494">
            <v>18116094</v>
          </cell>
          <cell r="B49494">
            <v>20</v>
          </cell>
          <cell r="C49494">
            <v>0</v>
          </cell>
        </row>
        <row r="49495">
          <cell r="A49495">
            <v>18116094</v>
          </cell>
          <cell r="B49495">
            <v>20</v>
          </cell>
          <cell r="C49495">
            <v>0</v>
          </cell>
        </row>
        <row r="49496">
          <cell r="A49496">
            <v>0</v>
          </cell>
          <cell r="B49496">
            <v>20</v>
          </cell>
          <cell r="C49496">
            <v>0</v>
          </cell>
        </row>
        <row r="49497">
          <cell r="A49497">
            <v>17988845</v>
          </cell>
          <cell r="B49497">
            <v>20</v>
          </cell>
          <cell r="C49497">
            <v>0</v>
          </cell>
        </row>
        <row r="49498">
          <cell r="A49498">
            <v>17988845</v>
          </cell>
          <cell r="B49498">
            <v>20</v>
          </cell>
          <cell r="C49498">
            <v>0</v>
          </cell>
        </row>
        <row r="49499">
          <cell r="A49499">
            <v>0</v>
          </cell>
          <cell r="B49499">
            <v>20</v>
          </cell>
          <cell r="C49499">
            <v>0</v>
          </cell>
        </row>
        <row r="49500">
          <cell r="A49500">
            <v>17987276</v>
          </cell>
          <cell r="B49500">
            <v>20</v>
          </cell>
          <cell r="C49500">
            <v>0</v>
          </cell>
        </row>
        <row r="49501">
          <cell r="A49501">
            <v>17987276</v>
          </cell>
          <cell r="B49501">
            <v>20</v>
          </cell>
          <cell r="C49501">
            <v>0</v>
          </cell>
        </row>
        <row r="49502">
          <cell r="A49502">
            <v>17987276</v>
          </cell>
          <cell r="B49502">
            <v>20</v>
          </cell>
          <cell r="C49502">
            <v>0</v>
          </cell>
        </row>
        <row r="49503">
          <cell r="A49503">
            <v>17987276</v>
          </cell>
          <cell r="B49503">
            <v>20</v>
          </cell>
          <cell r="C49503">
            <v>0</v>
          </cell>
        </row>
        <row r="49504">
          <cell r="A49504">
            <v>17987276</v>
          </cell>
          <cell r="B49504">
            <v>20</v>
          </cell>
          <cell r="C49504">
            <v>0</v>
          </cell>
        </row>
        <row r="49505">
          <cell r="A49505">
            <v>17987276</v>
          </cell>
          <cell r="B49505">
            <v>20</v>
          </cell>
          <cell r="C49505">
            <v>0</v>
          </cell>
        </row>
        <row r="49506">
          <cell r="A49506">
            <v>17987276</v>
          </cell>
          <cell r="B49506">
            <v>20</v>
          </cell>
          <cell r="C49506">
            <v>0</v>
          </cell>
        </row>
        <row r="49507">
          <cell r="A49507">
            <v>17987276</v>
          </cell>
          <cell r="B49507">
            <v>20</v>
          </cell>
          <cell r="C49507">
            <v>0</v>
          </cell>
        </row>
        <row r="49508">
          <cell r="A49508">
            <v>17987276</v>
          </cell>
          <cell r="B49508">
            <v>20</v>
          </cell>
          <cell r="C49508">
            <v>0</v>
          </cell>
        </row>
        <row r="49509">
          <cell r="A49509">
            <v>17987276</v>
          </cell>
          <cell r="B49509">
            <v>20</v>
          </cell>
          <cell r="C49509">
            <v>0</v>
          </cell>
        </row>
        <row r="49510">
          <cell r="A49510">
            <v>17987276</v>
          </cell>
          <cell r="B49510">
            <v>20</v>
          </cell>
          <cell r="C49510">
            <v>0</v>
          </cell>
        </row>
        <row r="49511">
          <cell r="A49511">
            <v>17987276</v>
          </cell>
          <cell r="B49511">
            <v>20</v>
          </cell>
          <cell r="C49511">
            <v>0</v>
          </cell>
        </row>
        <row r="49512">
          <cell r="A49512">
            <v>17987276</v>
          </cell>
          <cell r="B49512">
            <v>20</v>
          </cell>
          <cell r="C49512">
            <v>0</v>
          </cell>
        </row>
        <row r="49513">
          <cell r="A49513">
            <v>17987276</v>
          </cell>
          <cell r="B49513">
            <v>20</v>
          </cell>
          <cell r="C49513">
            <v>0</v>
          </cell>
        </row>
        <row r="49514">
          <cell r="A49514">
            <v>17987276</v>
          </cell>
          <cell r="B49514">
            <v>20</v>
          </cell>
          <cell r="C49514">
            <v>0</v>
          </cell>
        </row>
        <row r="49515">
          <cell r="A49515">
            <v>0</v>
          </cell>
          <cell r="B49515">
            <v>20</v>
          </cell>
          <cell r="C49515">
            <v>0</v>
          </cell>
        </row>
        <row r="49516">
          <cell r="A49516">
            <v>17990100</v>
          </cell>
          <cell r="B49516">
            <v>20</v>
          </cell>
          <cell r="C49516">
            <v>0</v>
          </cell>
        </row>
        <row r="49517">
          <cell r="A49517">
            <v>17990100</v>
          </cell>
          <cell r="B49517">
            <v>20</v>
          </cell>
          <cell r="C49517">
            <v>0</v>
          </cell>
        </row>
        <row r="49518">
          <cell r="A49518">
            <v>17990100</v>
          </cell>
          <cell r="B49518">
            <v>20</v>
          </cell>
          <cell r="C49518">
            <v>0</v>
          </cell>
        </row>
        <row r="49519">
          <cell r="A49519">
            <v>17990100</v>
          </cell>
          <cell r="B49519">
            <v>20</v>
          </cell>
          <cell r="C49519">
            <v>0</v>
          </cell>
        </row>
        <row r="49520">
          <cell r="A49520">
            <v>17990100</v>
          </cell>
          <cell r="B49520">
            <v>20</v>
          </cell>
          <cell r="C49520">
            <v>0</v>
          </cell>
        </row>
        <row r="49521">
          <cell r="A49521">
            <v>17986615</v>
          </cell>
          <cell r="B49521">
            <v>20</v>
          </cell>
          <cell r="C49521">
            <v>0</v>
          </cell>
        </row>
        <row r="49522">
          <cell r="A49522">
            <v>17986615</v>
          </cell>
          <cell r="B49522">
            <v>20</v>
          </cell>
          <cell r="C49522">
            <v>0</v>
          </cell>
        </row>
        <row r="49523">
          <cell r="A49523">
            <v>17986615</v>
          </cell>
          <cell r="B49523">
            <v>20</v>
          </cell>
          <cell r="C49523">
            <v>0</v>
          </cell>
        </row>
        <row r="49524">
          <cell r="A49524">
            <v>17986615</v>
          </cell>
          <cell r="B49524">
            <v>20</v>
          </cell>
          <cell r="C49524">
            <v>0</v>
          </cell>
        </row>
        <row r="49525">
          <cell r="A49525">
            <v>0</v>
          </cell>
          <cell r="B49525">
            <v>20</v>
          </cell>
          <cell r="C49525">
            <v>0</v>
          </cell>
        </row>
        <row r="49526">
          <cell r="A49526">
            <v>17987600</v>
          </cell>
          <cell r="B49526">
            <v>20</v>
          </cell>
          <cell r="C49526">
            <v>0</v>
          </cell>
        </row>
        <row r="49527">
          <cell r="A49527">
            <v>17987600</v>
          </cell>
          <cell r="B49527">
            <v>20</v>
          </cell>
          <cell r="C49527">
            <v>0</v>
          </cell>
        </row>
        <row r="49528">
          <cell r="A49528">
            <v>17987600</v>
          </cell>
          <cell r="B49528">
            <v>20</v>
          </cell>
          <cell r="C49528">
            <v>0</v>
          </cell>
        </row>
        <row r="49529">
          <cell r="A49529">
            <v>17987600</v>
          </cell>
          <cell r="B49529">
            <v>20</v>
          </cell>
          <cell r="C49529">
            <v>0</v>
          </cell>
        </row>
        <row r="49530">
          <cell r="A49530">
            <v>17987600</v>
          </cell>
          <cell r="B49530">
            <v>20</v>
          </cell>
          <cell r="C49530">
            <v>0</v>
          </cell>
        </row>
        <row r="49531">
          <cell r="A49531">
            <v>17987600</v>
          </cell>
          <cell r="B49531">
            <v>20</v>
          </cell>
          <cell r="C49531">
            <v>0</v>
          </cell>
        </row>
        <row r="49532">
          <cell r="A49532">
            <v>17987600</v>
          </cell>
          <cell r="B49532">
            <v>20</v>
          </cell>
          <cell r="C49532">
            <v>0</v>
          </cell>
        </row>
        <row r="49533">
          <cell r="A49533">
            <v>17987600</v>
          </cell>
          <cell r="B49533">
            <v>20</v>
          </cell>
          <cell r="C49533">
            <v>0</v>
          </cell>
        </row>
        <row r="49534">
          <cell r="A49534">
            <v>0</v>
          </cell>
          <cell r="B49534">
            <v>20</v>
          </cell>
          <cell r="C49534">
            <v>0</v>
          </cell>
        </row>
        <row r="49535">
          <cell r="A49535">
            <v>17988353</v>
          </cell>
          <cell r="B49535">
            <v>20</v>
          </cell>
          <cell r="C49535">
            <v>0</v>
          </cell>
        </row>
        <row r="49536">
          <cell r="A49536">
            <v>17988353</v>
          </cell>
          <cell r="B49536">
            <v>20</v>
          </cell>
          <cell r="C49536">
            <v>0</v>
          </cell>
        </row>
        <row r="49537">
          <cell r="A49537">
            <v>17988353</v>
          </cell>
          <cell r="B49537">
            <v>20</v>
          </cell>
          <cell r="C49537">
            <v>0</v>
          </cell>
        </row>
        <row r="49538">
          <cell r="A49538">
            <v>17988353</v>
          </cell>
          <cell r="B49538">
            <v>20</v>
          </cell>
          <cell r="C49538">
            <v>0</v>
          </cell>
        </row>
        <row r="49539">
          <cell r="A49539">
            <v>17988353</v>
          </cell>
          <cell r="B49539">
            <v>20</v>
          </cell>
          <cell r="C49539">
            <v>0</v>
          </cell>
        </row>
        <row r="49540">
          <cell r="A49540">
            <v>17988353</v>
          </cell>
          <cell r="B49540">
            <v>20</v>
          </cell>
          <cell r="C49540">
            <v>0</v>
          </cell>
        </row>
        <row r="49541">
          <cell r="A49541">
            <v>0</v>
          </cell>
          <cell r="B49541">
            <v>20</v>
          </cell>
          <cell r="C49541">
            <v>0</v>
          </cell>
        </row>
        <row r="49542">
          <cell r="A49542">
            <v>0</v>
          </cell>
          <cell r="B49542">
            <v>20</v>
          </cell>
          <cell r="C49542">
            <v>0</v>
          </cell>
        </row>
        <row r="49543">
          <cell r="A49543">
            <v>18037100</v>
          </cell>
          <cell r="B49543">
            <v>20</v>
          </cell>
          <cell r="C49543">
            <v>0</v>
          </cell>
        </row>
        <row r="49544">
          <cell r="A49544">
            <v>18037100</v>
          </cell>
          <cell r="B49544">
            <v>20</v>
          </cell>
          <cell r="C49544">
            <v>0</v>
          </cell>
        </row>
        <row r="49545">
          <cell r="A49545">
            <v>18037100</v>
          </cell>
          <cell r="B49545">
            <v>20</v>
          </cell>
          <cell r="C49545">
            <v>0</v>
          </cell>
        </row>
        <row r="49546">
          <cell r="A49546">
            <v>18039099</v>
          </cell>
          <cell r="B49546">
            <v>20</v>
          </cell>
          <cell r="C49546">
            <v>0</v>
          </cell>
        </row>
        <row r="49547">
          <cell r="A49547">
            <v>18039099</v>
          </cell>
          <cell r="B49547">
            <v>20</v>
          </cell>
          <cell r="C49547">
            <v>0</v>
          </cell>
        </row>
        <row r="49548">
          <cell r="A49548">
            <v>18039099</v>
          </cell>
          <cell r="B49548">
            <v>20</v>
          </cell>
          <cell r="C49548">
            <v>0</v>
          </cell>
        </row>
        <row r="49549">
          <cell r="A49549">
            <v>18039099</v>
          </cell>
          <cell r="B49549">
            <v>20</v>
          </cell>
          <cell r="C49549">
            <v>0</v>
          </cell>
        </row>
        <row r="49550">
          <cell r="A49550">
            <v>18039099</v>
          </cell>
          <cell r="B49550">
            <v>20</v>
          </cell>
          <cell r="C49550">
            <v>0</v>
          </cell>
        </row>
        <row r="49551">
          <cell r="A49551">
            <v>0</v>
          </cell>
          <cell r="B49551">
            <v>20</v>
          </cell>
          <cell r="C49551">
            <v>0</v>
          </cell>
        </row>
        <row r="49552">
          <cell r="A49552">
            <v>18033306</v>
          </cell>
          <cell r="B49552">
            <v>20</v>
          </cell>
          <cell r="C49552">
            <v>0</v>
          </cell>
        </row>
        <row r="49553">
          <cell r="A49553">
            <v>0</v>
          </cell>
          <cell r="B49553">
            <v>20</v>
          </cell>
          <cell r="C49553">
            <v>0</v>
          </cell>
        </row>
        <row r="49554">
          <cell r="A49554">
            <v>0</v>
          </cell>
          <cell r="B49554">
            <v>20</v>
          </cell>
          <cell r="C49554">
            <v>0</v>
          </cell>
        </row>
        <row r="49555">
          <cell r="A49555">
            <v>0</v>
          </cell>
          <cell r="B49555">
            <v>20</v>
          </cell>
          <cell r="C49555">
            <v>0</v>
          </cell>
        </row>
        <row r="49556">
          <cell r="A49556">
            <v>18038431</v>
          </cell>
          <cell r="B49556">
            <v>20</v>
          </cell>
          <cell r="C49556">
            <v>0</v>
          </cell>
        </row>
        <row r="49557">
          <cell r="A49557">
            <v>18033812</v>
          </cell>
          <cell r="B49557">
            <v>20</v>
          </cell>
          <cell r="C49557">
            <v>0</v>
          </cell>
        </row>
        <row r="49558">
          <cell r="A49558">
            <v>18033812</v>
          </cell>
          <cell r="B49558">
            <v>20</v>
          </cell>
          <cell r="C49558">
            <v>0</v>
          </cell>
        </row>
        <row r="49559">
          <cell r="A49559">
            <v>18033812</v>
          </cell>
          <cell r="B49559">
            <v>20</v>
          </cell>
          <cell r="C49559">
            <v>0</v>
          </cell>
        </row>
        <row r="49560">
          <cell r="A49560">
            <v>18033812</v>
          </cell>
          <cell r="B49560">
            <v>20</v>
          </cell>
          <cell r="C49560">
            <v>0</v>
          </cell>
        </row>
        <row r="49561">
          <cell r="A49561">
            <v>18033812</v>
          </cell>
          <cell r="B49561">
            <v>20</v>
          </cell>
          <cell r="C49561">
            <v>0</v>
          </cell>
        </row>
        <row r="49562">
          <cell r="A49562">
            <v>18033812</v>
          </cell>
          <cell r="B49562">
            <v>20</v>
          </cell>
          <cell r="C49562">
            <v>0</v>
          </cell>
        </row>
        <row r="49563">
          <cell r="A49563">
            <v>18033812</v>
          </cell>
          <cell r="B49563">
            <v>20</v>
          </cell>
          <cell r="C49563">
            <v>0</v>
          </cell>
        </row>
        <row r="49564">
          <cell r="A49564">
            <v>18033812</v>
          </cell>
          <cell r="B49564">
            <v>20</v>
          </cell>
          <cell r="C49564">
            <v>0</v>
          </cell>
        </row>
        <row r="49565">
          <cell r="A49565">
            <v>18033812</v>
          </cell>
          <cell r="B49565">
            <v>20</v>
          </cell>
          <cell r="C49565">
            <v>0</v>
          </cell>
        </row>
        <row r="49566">
          <cell r="A49566">
            <v>18034304</v>
          </cell>
          <cell r="B49566">
            <v>20</v>
          </cell>
          <cell r="C49566">
            <v>0</v>
          </cell>
        </row>
        <row r="49567">
          <cell r="A49567">
            <v>0</v>
          </cell>
          <cell r="B49567">
            <v>20</v>
          </cell>
          <cell r="C49567">
            <v>0</v>
          </cell>
        </row>
        <row r="49568">
          <cell r="A49568">
            <v>0</v>
          </cell>
          <cell r="B49568">
            <v>20</v>
          </cell>
          <cell r="C49568">
            <v>0</v>
          </cell>
        </row>
        <row r="49569">
          <cell r="A49569">
            <v>0</v>
          </cell>
          <cell r="B49569">
            <v>20</v>
          </cell>
          <cell r="C49569">
            <v>0</v>
          </cell>
        </row>
        <row r="49570">
          <cell r="A49570">
            <v>18034101</v>
          </cell>
          <cell r="B49570">
            <v>20</v>
          </cell>
          <cell r="C49570">
            <v>0</v>
          </cell>
        </row>
        <row r="49571">
          <cell r="A49571">
            <v>18034101</v>
          </cell>
          <cell r="B49571">
            <v>20</v>
          </cell>
          <cell r="C49571">
            <v>0</v>
          </cell>
        </row>
        <row r="49572">
          <cell r="A49572">
            <v>18034101</v>
          </cell>
          <cell r="B49572">
            <v>20</v>
          </cell>
          <cell r="C49572">
            <v>0</v>
          </cell>
        </row>
        <row r="49573">
          <cell r="A49573">
            <v>18034101</v>
          </cell>
          <cell r="B49573">
            <v>20</v>
          </cell>
          <cell r="C49573">
            <v>0</v>
          </cell>
        </row>
        <row r="49574">
          <cell r="A49574">
            <v>18034101</v>
          </cell>
          <cell r="B49574">
            <v>20</v>
          </cell>
          <cell r="C49574">
            <v>0</v>
          </cell>
        </row>
        <row r="49575">
          <cell r="A49575">
            <v>18034101</v>
          </cell>
          <cell r="B49575">
            <v>20</v>
          </cell>
          <cell r="C49575">
            <v>0</v>
          </cell>
        </row>
        <row r="49576">
          <cell r="A49576">
            <v>18034101</v>
          </cell>
          <cell r="B49576">
            <v>20</v>
          </cell>
          <cell r="C49576">
            <v>0</v>
          </cell>
        </row>
        <row r="49577">
          <cell r="A49577">
            <v>18034101</v>
          </cell>
          <cell r="B49577">
            <v>20</v>
          </cell>
          <cell r="C49577">
            <v>0</v>
          </cell>
        </row>
        <row r="49578">
          <cell r="A49578">
            <v>0</v>
          </cell>
          <cell r="B49578">
            <v>20</v>
          </cell>
          <cell r="C49578">
            <v>0</v>
          </cell>
        </row>
        <row r="49579">
          <cell r="A49579">
            <v>0</v>
          </cell>
          <cell r="B49579">
            <v>20</v>
          </cell>
          <cell r="C49579">
            <v>0</v>
          </cell>
        </row>
        <row r="49580">
          <cell r="A49580">
            <v>0</v>
          </cell>
          <cell r="B49580">
            <v>20</v>
          </cell>
          <cell r="C49580">
            <v>0</v>
          </cell>
        </row>
        <row r="49581">
          <cell r="A49581">
            <v>0</v>
          </cell>
          <cell r="B49581">
            <v>20</v>
          </cell>
          <cell r="C49581">
            <v>0</v>
          </cell>
        </row>
        <row r="49582">
          <cell r="A49582">
            <v>0</v>
          </cell>
          <cell r="B49582">
            <v>20</v>
          </cell>
          <cell r="C49582">
            <v>0</v>
          </cell>
        </row>
        <row r="49583">
          <cell r="A49583">
            <v>0</v>
          </cell>
          <cell r="B49583">
            <v>20</v>
          </cell>
          <cell r="C49583">
            <v>0</v>
          </cell>
        </row>
        <row r="49584">
          <cell r="A49584">
            <v>18010225</v>
          </cell>
          <cell r="B49584">
            <v>20</v>
          </cell>
          <cell r="C49584">
            <v>0</v>
          </cell>
        </row>
        <row r="49585">
          <cell r="A49585">
            <v>18011184</v>
          </cell>
          <cell r="B49585">
            <v>20</v>
          </cell>
          <cell r="C49585">
            <v>0</v>
          </cell>
        </row>
        <row r="49586">
          <cell r="A49586">
            <v>18011184</v>
          </cell>
          <cell r="B49586">
            <v>20</v>
          </cell>
          <cell r="C49586">
            <v>0</v>
          </cell>
        </row>
        <row r="49587">
          <cell r="A49587">
            <v>18011184</v>
          </cell>
          <cell r="B49587">
            <v>20</v>
          </cell>
          <cell r="C49587">
            <v>0</v>
          </cell>
        </row>
        <row r="49588">
          <cell r="A49588">
            <v>18011184</v>
          </cell>
          <cell r="B49588">
            <v>20</v>
          </cell>
          <cell r="C49588">
            <v>0</v>
          </cell>
        </row>
        <row r="49589">
          <cell r="A49589">
            <v>0</v>
          </cell>
          <cell r="B49589">
            <v>20</v>
          </cell>
          <cell r="C49589">
            <v>0</v>
          </cell>
        </row>
        <row r="49590">
          <cell r="A49590">
            <v>18011202</v>
          </cell>
          <cell r="B49590">
            <v>20</v>
          </cell>
          <cell r="C49590">
            <v>0</v>
          </cell>
        </row>
        <row r="49591">
          <cell r="A49591">
            <v>18011202</v>
          </cell>
          <cell r="B49591">
            <v>20</v>
          </cell>
          <cell r="C49591">
            <v>0</v>
          </cell>
        </row>
        <row r="49592">
          <cell r="A49592">
            <v>18011202</v>
          </cell>
          <cell r="B49592">
            <v>20</v>
          </cell>
          <cell r="C49592">
            <v>0</v>
          </cell>
        </row>
        <row r="49593">
          <cell r="A49593">
            <v>0</v>
          </cell>
          <cell r="B49593">
            <v>20</v>
          </cell>
          <cell r="C49593">
            <v>0</v>
          </cell>
        </row>
        <row r="49594">
          <cell r="A49594">
            <v>0</v>
          </cell>
          <cell r="B49594">
            <v>20</v>
          </cell>
          <cell r="C49594">
            <v>0</v>
          </cell>
        </row>
        <row r="49595">
          <cell r="A49595">
            <v>18016218</v>
          </cell>
          <cell r="B49595">
            <v>20</v>
          </cell>
          <cell r="C49595">
            <v>0</v>
          </cell>
        </row>
        <row r="49596">
          <cell r="A49596">
            <v>18016218</v>
          </cell>
          <cell r="B49596">
            <v>20</v>
          </cell>
          <cell r="C49596">
            <v>0</v>
          </cell>
        </row>
        <row r="49597">
          <cell r="A49597">
            <v>18016218</v>
          </cell>
          <cell r="B49597">
            <v>20</v>
          </cell>
          <cell r="C49597">
            <v>0</v>
          </cell>
        </row>
        <row r="49598">
          <cell r="A49598">
            <v>18016218</v>
          </cell>
          <cell r="B49598">
            <v>20</v>
          </cell>
          <cell r="C49598">
            <v>0</v>
          </cell>
        </row>
        <row r="49599">
          <cell r="A49599">
            <v>18016218</v>
          </cell>
          <cell r="B49599">
            <v>20</v>
          </cell>
          <cell r="C49599">
            <v>0</v>
          </cell>
        </row>
        <row r="49600">
          <cell r="A49600">
            <v>18016218</v>
          </cell>
          <cell r="B49600">
            <v>20</v>
          </cell>
          <cell r="C49600">
            <v>0</v>
          </cell>
        </row>
        <row r="49601">
          <cell r="A49601">
            <v>18016218</v>
          </cell>
          <cell r="B49601">
            <v>20</v>
          </cell>
          <cell r="C49601">
            <v>0</v>
          </cell>
        </row>
        <row r="49602">
          <cell r="A49602">
            <v>18016218</v>
          </cell>
          <cell r="B49602">
            <v>20</v>
          </cell>
          <cell r="C49602">
            <v>0</v>
          </cell>
        </row>
        <row r="49603">
          <cell r="A49603">
            <v>18016218</v>
          </cell>
          <cell r="B49603">
            <v>20</v>
          </cell>
          <cell r="C49603">
            <v>0</v>
          </cell>
        </row>
        <row r="49604">
          <cell r="A49604">
            <v>18016218</v>
          </cell>
          <cell r="B49604">
            <v>20</v>
          </cell>
          <cell r="C49604">
            <v>0</v>
          </cell>
        </row>
        <row r="49605">
          <cell r="A49605">
            <v>18016218</v>
          </cell>
          <cell r="B49605">
            <v>20</v>
          </cell>
          <cell r="C49605">
            <v>0</v>
          </cell>
        </row>
        <row r="49606">
          <cell r="A49606">
            <v>18016218</v>
          </cell>
          <cell r="B49606">
            <v>20</v>
          </cell>
          <cell r="C49606">
            <v>0</v>
          </cell>
        </row>
        <row r="49607">
          <cell r="A49607">
            <v>0</v>
          </cell>
          <cell r="B49607">
            <v>20</v>
          </cell>
          <cell r="C49607">
            <v>0</v>
          </cell>
        </row>
        <row r="49608">
          <cell r="A49608">
            <v>0</v>
          </cell>
          <cell r="B49608">
            <v>20</v>
          </cell>
          <cell r="C49608">
            <v>0</v>
          </cell>
        </row>
        <row r="49609">
          <cell r="A49609">
            <v>0</v>
          </cell>
          <cell r="B49609">
            <v>20</v>
          </cell>
          <cell r="C49609">
            <v>0</v>
          </cell>
        </row>
        <row r="49610">
          <cell r="A49610">
            <v>0</v>
          </cell>
          <cell r="B49610">
            <v>20</v>
          </cell>
          <cell r="C49610">
            <v>0</v>
          </cell>
        </row>
        <row r="49611">
          <cell r="A49611">
            <v>0</v>
          </cell>
          <cell r="B49611">
            <v>20</v>
          </cell>
          <cell r="C49611">
            <v>0</v>
          </cell>
        </row>
        <row r="49612">
          <cell r="A49612">
            <v>0</v>
          </cell>
          <cell r="B49612">
            <v>20</v>
          </cell>
          <cell r="C49612">
            <v>0</v>
          </cell>
        </row>
        <row r="49613">
          <cell r="A49613">
            <v>0</v>
          </cell>
          <cell r="B49613">
            <v>20</v>
          </cell>
          <cell r="C49613">
            <v>0</v>
          </cell>
        </row>
        <row r="49614">
          <cell r="A49614">
            <v>0</v>
          </cell>
          <cell r="B49614">
            <v>20</v>
          </cell>
          <cell r="C49614">
            <v>0</v>
          </cell>
        </row>
        <row r="49615">
          <cell r="A49615">
            <v>0</v>
          </cell>
          <cell r="B49615">
            <v>20</v>
          </cell>
          <cell r="C49615">
            <v>0</v>
          </cell>
        </row>
        <row r="49616">
          <cell r="A49616">
            <v>0</v>
          </cell>
          <cell r="B49616">
            <v>20</v>
          </cell>
          <cell r="C49616">
            <v>0</v>
          </cell>
        </row>
        <row r="49617">
          <cell r="A49617">
            <v>18067058</v>
          </cell>
          <cell r="B49617">
            <v>20</v>
          </cell>
          <cell r="C49617">
            <v>0</v>
          </cell>
        </row>
        <row r="49618">
          <cell r="A49618">
            <v>18067058</v>
          </cell>
          <cell r="B49618">
            <v>20</v>
          </cell>
          <cell r="C49618">
            <v>0</v>
          </cell>
        </row>
        <row r="49619">
          <cell r="A49619">
            <v>18067058</v>
          </cell>
          <cell r="B49619">
            <v>20</v>
          </cell>
          <cell r="C49619">
            <v>0</v>
          </cell>
        </row>
        <row r="49620">
          <cell r="A49620">
            <v>18067058</v>
          </cell>
          <cell r="B49620">
            <v>20</v>
          </cell>
          <cell r="C49620">
            <v>0</v>
          </cell>
        </row>
        <row r="49621">
          <cell r="A49621">
            <v>18067058</v>
          </cell>
          <cell r="B49621">
            <v>20</v>
          </cell>
          <cell r="C49621">
            <v>0</v>
          </cell>
        </row>
        <row r="49622">
          <cell r="A49622">
            <v>18060813</v>
          </cell>
          <cell r="B49622">
            <v>20</v>
          </cell>
          <cell r="C49622">
            <v>0</v>
          </cell>
        </row>
        <row r="49623">
          <cell r="A49623">
            <v>18061314</v>
          </cell>
          <cell r="B49623">
            <v>20</v>
          </cell>
          <cell r="C49623">
            <v>0</v>
          </cell>
        </row>
        <row r="49624">
          <cell r="A49624">
            <v>18061314</v>
          </cell>
          <cell r="B49624">
            <v>20</v>
          </cell>
          <cell r="C49624">
            <v>0</v>
          </cell>
        </row>
        <row r="49625">
          <cell r="A49625">
            <v>18061314</v>
          </cell>
          <cell r="B49625">
            <v>20</v>
          </cell>
          <cell r="C49625">
            <v>0</v>
          </cell>
        </row>
        <row r="49626">
          <cell r="A49626">
            <v>18061314</v>
          </cell>
          <cell r="B49626">
            <v>20</v>
          </cell>
          <cell r="C49626">
            <v>0</v>
          </cell>
        </row>
        <row r="49627">
          <cell r="A49627">
            <v>18063509</v>
          </cell>
          <cell r="B49627">
            <v>20</v>
          </cell>
          <cell r="C49627">
            <v>0</v>
          </cell>
        </row>
        <row r="49628">
          <cell r="A49628">
            <v>18056252</v>
          </cell>
          <cell r="B49628">
            <v>20</v>
          </cell>
          <cell r="C49628">
            <v>0</v>
          </cell>
        </row>
        <row r="49629">
          <cell r="A49629">
            <v>0</v>
          </cell>
          <cell r="B49629">
            <v>20</v>
          </cell>
          <cell r="C49629">
            <v>0</v>
          </cell>
        </row>
        <row r="49630">
          <cell r="A49630">
            <v>18057991</v>
          </cell>
          <cell r="B49630">
            <v>20</v>
          </cell>
          <cell r="C49630">
            <v>0</v>
          </cell>
        </row>
        <row r="49631">
          <cell r="A49631">
            <v>0</v>
          </cell>
          <cell r="B49631">
            <v>20</v>
          </cell>
          <cell r="C49631">
            <v>0</v>
          </cell>
        </row>
        <row r="49632">
          <cell r="A49632">
            <v>0</v>
          </cell>
          <cell r="B49632">
            <v>20</v>
          </cell>
          <cell r="C49632">
            <v>0</v>
          </cell>
        </row>
        <row r="49633">
          <cell r="A49633">
            <v>0</v>
          </cell>
          <cell r="B49633">
            <v>20</v>
          </cell>
          <cell r="C49633">
            <v>0</v>
          </cell>
        </row>
        <row r="49634">
          <cell r="A49634">
            <v>0</v>
          </cell>
          <cell r="B49634">
            <v>20</v>
          </cell>
          <cell r="C49634">
            <v>0</v>
          </cell>
        </row>
        <row r="49635">
          <cell r="A49635">
            <v>18044664</v>
          </cell>
          <cell r="B49635">
            <v>20</v>
          </cell>
          <cell r="C49635">
            <v>0</v>
          </cell>
        </row>
        <row r="49636">
          <cell r="A49636">
            <v>0</v>
          </cell>
          <cell r="B49636">
            <v>20</v>
          </cell>
          <cell r="C49636">
            <v>0</v>
          </cell>
        </row>
        <row r="49637">
          <cell r="A49637">
            <v>0</v>
          </cell>
          <cell r="B49637">
            <v>20</v>
          </cell>
          <cell r="C49637">
            <v>0</v>
          </cell>
        </row>
        <row r="49638">
          <cell r="A49638">
            <v>0</v>
          </cell>
          <cell r="B49638">
            <v>20</v>
          </cell>
          <cell r="C49638">
            <v>0</v>
          </cell>
        </row>
        <row r="49639">
          <cell r="A49639">
            <v>0</v>
          </cell>
          <cell r="B49639">
            <v>20</v>
          </cell>
          <cell r="C49639">
            <v>0</v>
          </cell>
        </row>
        <row r="49640">
          <cell r="A49640">
            <v>0</v>
          </cell>
          <cell r="B49640">
            <v>20</v>
          </cell>
          <cell r="C49640">
            <v>0</v>
          </cell>
        </row>
        <row r="49641">
          <cell r="A49641">
            <v>18046673</v>
          </cell>
          <cell r="B49641">
            <v>20</v>
          </cell>
          <cell r="C49641">
            <v>0</v>
          </cell>
        </row>
        <row r="49642">
          <cell r="A49642">
            <v>18046673</v>
          </cell>
          <cell r="B49642">
            <v>20</v>
          </cell>
          <cell r="C49642">
            <v>0</v>
          </cell>
        </row>
        <row r="49643">
          <cell r="A49643">
            <v>0</v>
          </cell>
          <cell r="B49643">
            <v>20</v>
          </cell>
          <cell r="C49643">
            <v>0</v>
          </cell>
        </row>
        <row r="49644">
          <cell r="A49644">
            <v>0</v>
          </cell>
          <cell r="B49644">
            <v>20</v>
          </cell>
          <cell r="C49644">
            <v>0</v>
          </cell>
        </row>
        <row r="49645">
          <cell r="A49645">
            <v>0</v>
          </cell>
          <cell r="B49645">
            <v>20</v>
          </cell>
          <cell r="C49645">
            <v>0</v>
          </cell>
        </row>
        <row r="49646">
          <cell r="A49646">
            <v>0</v>
          </cell>
          <cell r="B49646">
            <v>20</v>
          </cell>
          <cell r="C49646">
            <v>0</v>
          </cell>
        </row>
        <row r="49647">
          <cell r="A49647">
            <v>17999670</v>
          </cell>
          <cell r="B49647">
            <v>20</v>
          </cell>
          <cell r="C49647">
            <v>0</v>
          </cell>
        </row>
        <row r="49648">
          <cell r="A49648">
            <v>17999670</v>
          </cell>
          <cell r="B49648">
            <v>20</v>
          </cell>
          <cell r="C49648">
            <v>0</v>
          </cell>
        </row>
        <row r="49649">
          <cell r="A49649">
            <v>17999670</v>
          </cell>
          <cell r="B49649">
            <v>20</v>
          </cell>
          <cell r="C49649">
            <v>0</v>
          </cell>
        </row>
        <row r="49650">
          <cell r="A49650">
            <v>17999670</v>
          </cell>
          <cell r="B49650">
            <v>20</v>
          </cell>
          <cell r="C49650">
            <v>0</v>
          </cell>
        </row>
        <row r="49651">
          <cell r="A49651">
            <v>17999670</v>
          </cell>
          <cell r="B49651">
            <v>20</v>
          </cell>
          <cell r="C49651">
            <v>0</v>
          </cell>
        </row>
        <row r="49652">
          <cell r="A49652">
            <v>17999670</v>
          </cell>
          <cell r="B49652">
            <v>20</v>
          </cell>
          <cell r="C49652">
            <v>0</v>
          </cell>
        </row>
        <row r="49653">
          <cell r="A49653">
            <v>17999670</v>
          </cell>
          <cell r="B49653">
            <v>20</v>
          </cell>
          <cell r="C49653">
            <v>0</v>
          </cell>
        </row>
        <row r="49654">
          <cell r="A49654">
            <v>17999670</v>
          </cell>
          <cell r="B49654">
            <v>20</v>
          </cell>
          <cell r="C49654">
            <v>0</v>
          </cell>
        </row>
        <row r="49655">
          <cell r="A49655">
            <v>0</v>
          </cell>
          <cell r="B49655">
            <v>20</v>
          </cell>
          <cell r="C49655">
            <v>0</v>
          </cell>
        </row>
        <row r="49656">
          <cell r="A49656">
            <v>0</v>
          </cell>
          <cell r="B49656">
            <v>20</v>
          </cell>
          <cell r="C49656">
            <v>0</v>
          </cell>
        </row>
        <row r="49657">
          <cell r="A49657">
            <v>0</v>
          </cell>
          <cell r="B49657">
            <v>20</v>
          </cell>
          <cell r="C49657">
            <v>0</v>
          </cell>
        </row>
        <row r="49658">
          <cell r="A49658">
            <v>18078239</v>
          </cell>
          <cell r="B49658">
            <v>20</v>
          </cell>
          <cell r="C49658">
            <v>0</v>
          </cell>
        </row>
        <row r="49659">
          <cell r="A49659">
            <v>18078239</v>
          </cell>
          <cell r="B49659">
            <v>20</v>
          </cell>
          <cell r="C49659">
            <v>0</v>
          </cell>
        </row>
        <row r="49660">
          <cell r="A49660">
            <v>18078239</v>
          </cell>
          <cell r="B49660">
            <v>20</v>
          </cell>
          <cell r="C49660">
            <v>0</v>
          </cell>
        </row>
        <row r="49661">
          <cell r="A49661">
            <v>18078239</v>
          </cell>
          <cell r="B49661">
            <v>20</v>
          </cell>
          <cell r="C49661">
            <v>0</v>
          </cell>
        </row>
        <row r="49662">
          <cell r="A49662">
            <v>18078243</v>
          </cell>
          <cell r="B49662">
            <v>20</v>
          </cell>
          <cell r="C49662">
            <v>0</v>
          </cell>
        </row>
        <row r="49663">
          <cell r="A49663">
            <v>18078243</v>
          </cell>
          <cell r="B49663">
            <v>20</v>
          </cell>
          <cell r="C49663">
            <v>0</v>
          </cell>
        </row>
        <row r="49664">
          <cell r="A49664">
            <v>18078243</v>
          </cell>
          <cell r="B49664">
            <v>20</v>
          </cell>
          <cell r="C49664">
            <v>0</v>
          </cell>
        </row>
        <row r="49665">
          <cell r="A49665">
            <v>18078243</v>
          </cell>
          <cell r="B49665">
            <v>20</v>
          </cell>
          <cell r="C49665">
            <v>0</v>
          </cell>
        </row>
        <row r="49666">
          <cell r="A49666">
            <v>18078978</v>
          </cell>
          <cell r="B49666">
            <v>20</v>
          </cell>
          <cell r="C49666">
            <v>0</v>
          </cell>
        </row>
        <row r="49667">
          <cell r="A49667">
            <v>18127500</v>
          </cell>
          <cell r="B49667">
            <v>20</v>
          </cell>
          <cell r="C49667">
            <v>0</v>
          </cell>
        </row>
        <row r="49668">
          <cell r="A49668">
            <v>18127500</v>
          </cell>
          <cell r="B49668">
            <v>20</v>
          </cell>
          <cell r="C49668">
            <v>0</v>
          </cell>
        </row>
        <row r="49669">
          <cell r="A49669">
            <v>18127500</v>
          </cell>
          <cell r="B49669">
            <v>20</v>
          </cell>
          <cell r="C49669">
            <v>0</v>
          </cell>
        </row>
        <row r="49670">
          <cell r="A49670">
            <v>18127500</v>
          </cell>
          <cell r="B49670">
            <v>20</v>
          </cell>
          <cell r="C49670">
            <v>0</v>
          </cell>
        </row>
        <row r="49671">
          <cell r="A49671">
            <v>18122872</v>
          </cell>
          <cell r="B49671">
            <v>20</v>
          </cell>
          <cell r="C49671">
            <v>0</v>
          </cell>
        </row>
        <row r="49672">
          <cell r="A49672">
            <v>18123118</v>
          </cell>
          <cell r="B49672">
            <v>20</v>
          </cell>
          <cell r="C49672">
            <v>0</v>
          </cell>
        </row>
        <row r="49673">
          <cell r="A49673">
            <v>18128440</v>
          </cell>
          <cell r="B49673">
            <v>20</v>
          </cell>
          <cell r="C49673">
            <v>0</v>
          </cell>
        </row>
        <row r="49674">
          <cell r="A49674">
            <v>18128440</v>
          </cell>
          <cell r="B49674">
            <v>20</v>
          </cell>
          <cell r="C49674">
            <v>0</v>
          </cell>
        </row>
        <row r="49675">
          <cell r="A49675">
            <v>18128440</v>
          </cell>
          <cell r="B49675">
            <v>20</v>
          </cell>
          <cell r="C49675">
            <v>0</v>
          </cell>
        </row>
        <row r="49676">
          <cell r="A49676">
            <v>0</v>
          </cell>
          <cell r="B49676">
            <v>20</v>
          </cell>
          <cell r="C49676">
            <v>0</v>
          </cell>
        </row>
        <row r="49677">
          <cell r="A49677">
            <v>18130177</v>
          </cell>
          <cell r="B49677">
            <v>20</v>
          </cell>
          <cell r="C49677">
            <v>0</v>
          </cell>
        </row>
        <row r="49678">
          <cell r="A49678">
            <v>18130177</v>
          </cell>
          <cell r="B49678">
            <v>20</v>
          </cell>
          <cell r="C49678">
            <v>0</v>
          </cell>
        </row>
        <row r="49679">
          <cell r="A49679">
            <v>18130177</v>
          </cell>
          <cell r="B49679">
            <v>20</v>
          </cell>
          <cell r="C49679">
            <v>0</v>
          </cell>
        </row>
        <row r="49680">
          <cell r="A49680">
            <v>18130177</v>
          </cell>
          <cell r="B49680">
            <v>20</v>
          </cell>
          <cell r="C49680">
            <v>0</v>
          </cell>
        </row>
        <row r="49681">
          <cell r="A49681">
            <v>18130177</v>
          </cell>
          <cell r="B49681">
            <v>20</v>
          </cell>
          <cell r="C49681">
            <v>0</v>
          </cell>
        </row>
        <row r="49682">
          <cell r="A49682">
            <v>18130177</v>
          </cell>
          <cell r="B49682">
            <v>20</v>
          </cell>
          <cell r="C49682">
            <v>0</v>
          </cell>
        </row>
        <row r="49683">
          <cell r="A49683">
            <v>18130177</v>
          </cell>
          <cell r="B49683">
            <v>20</v>
          </cell>
          <cell r="C49683">
            <v>0</v>
          </cell>
        </row>
        <row r="49684">
          <cell r="A49684">
            <v>18130177</v>
          </cell>
          <cell r="B49684">
            <v>20</v>
          </cell>
          <cell r="C49684">
            <v>0</v>
          </cell>
        </row>
        <row r="49685">
          <cell r="A49685">
            <v>18130177</v>
          </cell>
          <cell r="B49685">
            <v>20</v>
          </cell>
          <cell r="C49685">
            <v>0</v>
          </cell>
        </row>
        <row r="49686">
          <cell r="A49686">
            <v>18130177</v>
          </cell>
          <cell r="B49686">
            <v>20</v>
          </cell>
          <cell r="C49686">
            <v>0</v>
          </cell>
        </row>
        <row r="49687">
          <cell r="A49687">
            <v>18130177</v>
          </cell>
          <cell r="B49687">
            <v>20</v>
          </cell>
          <cell r="C49687">
            <v>0</v>
          </cell>
        </row>
        <row r="49688">
          <cell r="A49688">
            <v>18130177</v>
          </cell>
          <cell r="B49688">
            <v>20</v>
          </cell>
          <cell r="C49688">
            <v>0</v>
          </cell>
        </row>
        <row r="49689">
          <cell r="A49689">
            <v>18130177</v>
          </cell>
          <cell r="B49689">
            <v>20</v>
          </cell>
          <cell r="C49689">
            <v>0</v>
          </cell>
        </row>
        <row r="49690">
          <cell r="A49690">
            <v>18122268</v>
          </cell>
          <cell r="B49690">
            <v>20</v>
          </cell>
          <cell r="C49690">
            <v>0</v>
          </cell>
        </row>
        <row r="49691">
          <cell r="A49691">
            <v>18122268</v>
          </cell>
          <cell r="B49691">
            <v>20</v>
          </cell>
          <cell r="C49691">
            <v>0</v>
          </cell>
        </row>
        <row r="49692">
          <cell r="A49692">
            <v>18122268</v>
          </cell>
          <cell r="B49692">
            <v>20</v>
          </cell>
          <cell r="C49692">
            <v>0</v>
          </cell>
        </row>
        <row r="49693">
          <cell r="A49693">
            <v>18122268</v>
          </cell>
          <cell r="B49693">
            <v>20</v>
          </cell>
          <cell r="C49693">
            <v>0</v>
          </cell>
        </row>
        <row r="49694">
          <cell r="A49694">
            <v>18122268</v>
          </cell>
          <cell r="B49694">
            <v>20</v>
          </cell>
          <cell r="C49694">
            <v>0</v>
          </cell>
        </row>
        <row r="49695">
          <cell r="A49695">
            <v>18122268</v>
          </cell>
          <cell r="B49695">
            <v>20</v>
          </cell>
          <cell r="C49695">
            <v>0</v>
          </cell>
        </row>
        <row r="49696">
          <cell r="A49696">
            <v>18122268</v>
          </cell>
          <cell r="B49696">
            <v>20</v>
          </cell>
          <cell r="C49696">
            <v>0</v>
          </cell>
        </row>
        <row r="49697">
          <cell r="A49697">
            <v>18122268</v>
          </cell>
          <cell r="B49697">
            <v>20</v>
          </cell>
          <cell r="C49697">
            <v>0</v>
          </cell>
        </row>
        <row r="49698">
          <cell r="A49698">
            <v>18122268</v>
          </cell>
          <cell r="B49698">
            <v>20</v>
          </cell>
          <cell r="C49698">
            <v>0</v>
          </cell>
        </row>
        <row r="49699">
          <cell r="A49699">
            <v>18122268</v>
          </cell>
          <cell r="B49699">
            <v>20</v>
          </cell>
          <cell r="C49699">
            <v>0</v>
          </cell>
        </row>
        <row r="49700">
          <cell r="A49700">
            <v>18122268</v>
          </cell>
          <cell r="B49700">
            <v>20</v>
          </cell>
          <cell r="C49700">
            <v>0</v>
          </cell>
        </row>
        <row r="49701">
          <cell r="A49701">
            <v>18122268</v>
          </cell>
          <cell r="B49701">
            <v>20</v>
          </cell>
          <cell r="C49701">
            <v>0</v>
          </cell>
        </row>
        <row r="49702">
          <cell r="A49702">
            <v>18122268</v>
          </cell>
          <cell r="B49702">
            <v>20</v>
          </cell>
          <cell r="C49702">
            <v>0</v>
          </cell>
        </row>
        <row r="49703">
          <cell r="A49703">
            <v>18122268</v>
          </cell>
          <cell r="B49703">
            <v>20</v>
          </cell>
          <cell r="C49703">
            <v>0</v>
          </cell>
        </row>
        <row r="49704">
          <cell r="A49704">
            <v>18122268</v>
          </cell>
          <cell r="B49704">
            <v>20</v>
          </cell>
          <cell r="C49704">
            <v>0</v>
          </cell>
        </row>
        <row r="49705">
          <cell r="A49705">
            <v>18122268</v>
          </cell>
          <cell r="B49705">
            <v>20</v>
          </cell>
          <cell r="C49705">
            <v>0</v>
          </cell>
        </row>
        <row r="49706">
          <cell r="A49706">
            <v>18122268</v>
          </cell>
          <cell r="B49706">
            <v>20</v>
          </cell>
          <cell r="C49706">
            <v>0</v>
          </cell>
        </row>
        <row r="49707">
          <cell r="A49707">
            <v>18122989</v>
          </cell>
          <cell r="B49707">
            <v>20</v>
          </cell>
          <cell r="C49707">
            <v>0</v>
          </cell>
        </row>
        <row r="49708">
          <cell r="A49708">
            <v>18122989</v>
          </cell>
          <cell r="B49708">
            <v>20</v>
          </cell>
          <cell r="C49708">
            <v>0</v>
          </cell>
        </row>
        <row r="49709">
          <cell r="A49709">
            <v>18122989</v>
          </cell>
          <cell r="B49709">
            <v>20</v>
          </cell>
          <cell r="C49709">
            <v>0</v>
          </cell>
        </row>
        <row r="49710">
          <cell r="A49710">
            <v>18122989</v>
          </cell>
          <cell r="B49710">
            <v>20</v>
          </cell>
          <cell r="C49710">
            <v>0</v>
          </cell>
        </row>
        <row r="49711">
          <cell r="A49711">
            <v>18122989</v>
          </cell>
          <cell r="B49711">
            <v>20</v>
          </cell>
          <cell r="C49711">
            <v>0</v>
          </cell>
        </row>
        <row r="49712">
          <cell r="A49712">
            <v>18122989</v>
          </cell>
          <cell r="B49712">
            <v>20</v>
          </cell>
          <cell r="C49712">
            <v>0</v>
          </cell>
        </row>
        <row r="49713">
          <cell r="A49713">
            <v>18122989</v>
          </cell>
          <cell r="B49713">
            <v>20</v>
          </cell>
          <cell r="C49713">
            <v>0</v>
          </cell>
        </row>
        <row r="49714">
          <cell r="A49714">
            <v>18122989</v>
          </cell>
          <cell r="B49714">
            <v>20</v>
          </cell>
          <cell r="C49714">
            <v>0</v>
          </cell>
        </row>
        <row r="49715">
          <cell r="A49715">
            <v>18122989</v>
          </cell>
          <cell r="B49715">
            <v>20</v>
          </cell>
          <cell r="C49715">
            <v>0</v>
          </cell>
        </row>
        <row r="49716">
          <cell r="A49716">
            <v>18130398</v>
          </cell>
          <cell r="B49716">
            <v>20</v>
          </cell>
          <cell r="C49716">
            <v>0</v>
          </cell>
        </row>
        <row r="49717">
          <cell r="A49717">
            <v>18130398</v>
          </cell>
          <cell r="B49717">
            <v>20</v>
          </cell>
          <cell r="C49717">
            <v>0</v>
          </cell>
        </row>
        <row r="49718">
          <cell r="A49718">
            <v>18130398</v>
          </cell>
          <cell r="B49718">
            <v>20</v>
          </cell>
          <cell r="C49718">
            <v>0</v>
          </cell>
        </row>
        <row r="49719">
          <cell r="A49719">
            <v>18130398</v>
          </cell>
          <cell r="B49719">
            <v>20</v>
          </cell>
          <cell r="C49719">
            <v>0</v>
          </cell>
        </row>
        <row r="49720">
          <cell r="A49720">
            <v>18130398</v>
          </cell>
          <cell r="B49720">
            <v>20</v>
          </cell>
          <cell r="C49720">
            <v>0</v>
          </cell>
        </row>
        <row r="49721">
          <cell r="A49721">
            <v>18130398</v>
          </cell>
          <cell r="B49721">
            <v>20</v>
          </cell>
          <cell r="C49721">
            <v>0</v>
          </cell>
        </row>
        <row r="49722">
          <cell r="A49722">
            <v>18130398</v>
          </cell>
          <cell r="B49722">
            <v>20</v>
          </cell>
          <cell r="C49722">
            <v>0</v>
          </cell>
        </row>
        <row r="49723">
          <cell r="A49723">
            <v>18130398</v>
          </cell>
          <cell r="B49723">
            <v>20</v>
          </cell>
          <cell r="C49723">
            <v>0</v>
          </cell>
        </row>
        <row r="49724">
          <cell r="A49724">
            <v>18130398</v>
          </cell>
          <cell r="B49724">
            <v>20</v>
          </cell>
          <cell r="C49724">
            <v>0</v>
          </cell>
        </row>
        <row r="49725">
          <cell r="A49725">
            <v>18130398</v>
          </cell>
          <cell r="B49725">
            <v>20</v>
          </cell>
          <cell r="C49725">
            <v>0</v>
          </cell>
        </row>
        <row r="49726">
          <cell r="A49726">
            <v>18130398</v>
          </cell>
          <cell r="B49726">
            <v>20</v>
          </cell>
          <cell r="C49726">
            <v>0</v>
          </cell>
        </row>
        <row r="49727">
          <cell r="A49727">
            <v>18131219</v>
          </cell>
          <cell r="B49727">
            <v>20</v>
          </cell>
          <cell r="C49727">
            <v>0</v>
          </cell>
        </row>
        <row r="49728">
          <cell r="A49728">
            <v>0</v>
          </cell>
          <cell r="B49728">
            <v>20</v>
          </cell>
          <cell r="C49728">
            <v>0</v>
          </cell>
        </row>
        <row r="49729">
          <cell r="A49729">
            <v>18123251</v>
          </cell>
          <cell r="B49729">
            <v>20</v>
          </cell>
          <cell r="C49729">
            <v>0</v>
          </cell>
        </row>
        <row r="49730">
          <cell r="A49730">
            <v>18141779</v>
          </cell>
          <cell r="B49730">
            <v>20</v>
          </cell>
          <cell r="C49730">
            <v>0</v>
          </cell>
        </row>
        <row r="49731">
          <cell r="A49731">
            <v>18141779</v>
          </cell>
          <cell r="B49731">
            <v>20</v>
          </cell>
          <cell r="C49731">
            <v>0</v>
          </cell>
        </row>
        <row r="49732">
          <cell r="A49732">
            <v>18141779</v>
          </cell>
          <cell r="B49732">
            <v>20</v>
          </cell>
          <cell r="C49732">
            <v>0</v>
          </cell>
        </row>
        <row r="49733">
          <cell r="A49733">
            <v>18141779</v>
          </cell>
          <cell r="B49733">
            <v>20</v>
          </cell>
          <cell r="C49733">
            <v>0</v>
          </cell>
        </row>
        <row r="49734">
          <cell r="A49734">
            <v>18141779</v>
          </cell>
          <cell r="B49734">
            <v>20</v>
          </cell>
          <cell r="C49734">
            <v>0</v>
          </cell>
        </row>
        <row r="49735">
          <cell r="A49735">
            <v>0</v>
          </cell>
          <cell r="B49735">
            <v>20</v>
          </cell>
          <cell r="C49735">
            <v>0</v>
          </cell>
        </row>
        <row r="49736">
          <cell r="A49736">
            <v>0</v>
          </cell>
          <cell r="B49736">
            <v>20</v>
          </cell>
          <cell r="C49736">
            <v>0</v>
          </cell>
        </row>
        <row r="49737">
          <cell r="A49737">
            <v>0</v>
          </cell>
          <cell r="B49737">
            <v>20</v>
          </cell>
          <cell r="C49737">
            <v>0</v>
          </cell>
        </row>
        <row r="49738">
          <cell r="A49738">
            <v>18162147</v>
          </cell>
          <cell r="B49738">
            <v>20</v>
          </cell>
          <cell r="C49738">
            <v>0</v>
          </cell>
        </row>
        <row r="49739">
          <cell r="A49739">
            <v>0</v>
          </cell>
          <cell r="B49739">
            <v>20</v>
          </cell>
          <cell r="C49739">
            <v>0</v>
          </cell>
        </row>
        <row r="49740">
          <cell r="A49740">
            <v>0</v>
          </cell>
          <cell r="B49740">
            <v>20</v>
          </cell>
          <cell r="C49740">
            <v>0</v>
          </cell>
        </row>
        <row r="49741">
          <cell r="A49741">
            <v>0</v>
          </cell>
          <cell r="B49741">
            <v>20</v>
          </cell>
          <cell r="C49741">
            <v>0</v>
          </cell>
        </row>
        <row r="49742">
          <cell r="A49742">
            <v>18288239</v>
          </cell>
          <cell r="B49742">
            <v>20</v>
          </cell>
          <cell r="C49742">
            <v>0</v>
          </cell>
        </row>
        <row r="49743">
          <cell r="A49743">
            <v>18288239</v>
          </cell>
          <cell r="B49743">
            <v>20</v>
          </cell>
          <cell r="C49743">
            <v>0</v>
          </cell>
        </row>
        <row r="49744">
          <cell r="A49744">
            <v>18288239</v>
          </cell>
          <cell r="B49744">
            <v>20</v>
          </cell>
          <cell r="C49744">
            <v>0</v>
          </cell>
        </row>
        <row r="49745">
          <cell r="A49745">
            <v>18288239</v>
          </cell>
          <cell r="B49745">
            <v>20</v>
          </cell>
          <cell r="C49745">
            <v>0</v>
          </cell>
        </row>
        <row r="49746">
          <cell r="A49746">
            <v>18288239</v>
          </cell>
          <cell r="B49746">
            <v>20</v>
          </cell>
          <cell r="C49746">
            <v>0</v>
          </cell>
        </row>
        <row r="49747">
          <cell r="A49747">
            <v>18288239</v>
          </cell>
          <cell r="B49747">
            <v>20</v>
          </cell>
          <cell r="C49747">
            <v>0</v>
          </cell>
        </row>
        <row r="49748">
          <cell r="A49748">
            <v>18288239</v>
          </cell>
          <cell r="B49748">
            <v>20</v>
          </cell>
          <cell r="C49748">
            <v>0</v>
          </cell>
        </row>
        <row r="49749">
          <cell r="A49749">
            <v>18288239</v>
          </cell>
          <cell r="B49749">
            <v>20</v>
          </cell>
          <cell r="C49749">
            <v>0</v>
          </cell>
        </row>
        <row r="49750">
          <cell r="A49750">
            <v>18288239</v>
          </cell>
          <cell r="B49750">
            <v>20</v>
          </cell>
          <cell r="C49750">
            <v>0</v>
          </cell>
        </row>
        <row r="49751">
          <cell r="A49751">
            <v>18288239</v>
          </cell>
          <cell r="B49751">
            <v>20</v>
          </cell>
          <cell r="C49751">
            <v>0</v>
          </cell>
        </row>
        <row r="49752">
          <cell r="A49752">
            <v>0</v>
          </cell>
          <cell r="B49752">
            <v>20</v>
          </cell>
          <cell r="C49752">
            <v>0</v>
          </cell>
        </row>
        <row r="49753">
          <cell r="A49753">
            <v>18284775</v>
          </cell>
          <cell r="B49753">
            <v>20</v>
          </cell>
          <cell r="C49753">
            <v>0</v>
          </cell>
        </row>
        <row r="49754">
          <cell r="A49754">
            <v>0</v>
          </cell>
          <cell r="B49754">
            <v>20</v>
          </cell>
          <cell r="C49754">
            <v>0</v>
          </cell>
        </row>
        <row r="49755">
          <cell r="A49755">
            <v>18288777</v>
          </cell>
          <cell r="B49755">
            <v>20</v>
          </cell>
          <cell r="C49755">
            <v>0</v>
          </cell>
        </row>
        <row r="49756">
          <cell r="A49756">
            <v>18288777</v>
          </cell>
          <cell r="B49756">
            <v>20</v>
          </cell>
          <cell r="C49756">
            <v>0</v>
          </cell>
        </row>
        <row r="49757">
          <cell r="A49757">
            <v>18294513</v>
          </cell>
          <cell r="B49757">
            <v>20</v>
          </cell>
          <cell r="C49757">
            <v>0</v>
          </cell>
        </row>
        <row r="49758">
          <cell r="A49758">
            <v>18305885</v>
          </cell>
          <cell r="B49758">
            <v>20</v>
          </cell>
          <cell r="C49758">
            <v>0</v>
          </cell>
        </row>
        <row r="49759">
          <cell r="A49759">
            <v>18305885</v>
          </cell>
          <cell r="B49759">
            <v>20</v>
          </cell>
          <cell r="C49759">
            <v>0</v>
          </cell>
        </row>
        <row r="49760">
          <cell r="A49760">
            <v>18305885</v>
          </cell>
          <cell r="B49760">
            <v>20</v>
          </cell>
          <cell r="C49760">
            <v>0</v>
          </cell>
        </row>
        <row r="49761">
          <cell r="A49761">
            <v>18305885</v>
          </cell>
          <cell r="B49761">
            <v>20</v>
          </cell>
          <cell r="C49761">
            <v>0</v>
          </cell>
        </row>
        <row r="49762">
          <cell r="A49762">
            <v>18305885</v>
          </cell>
          <cell r="B49762">
            <v>20</v>
          </cell>
          <cell r="C49762">
            <v>0</v>
          </cell>
        </row>
        <row r="49763">
          <cell r="A49763">
            <v>18305885</v>
          </cell>
          <cell r="B49763">
            <v>20</v>
          </cell>
          <cell r="C49763">
            <v>0</v>
          </cell>
        </row>
        <row r="49764">
          <cell r="A49764">
            <v>18305885</v>
          </cell>
          <cell r="B49764">
            <v>20</v>
          </cell>
          <cell r="C49764">
            <v>0</v>
          </cell>
        </row>
        <row r="49765">
          <cell r="A49765">
            <v>18305885</v>
          </cell>
          <cell r="B49765">
            <v>20</v>
          </cell>
          <cell r="C49765">
            <v>0</v>
          </cell>
        </row>
        <row r="49766">
          <cell r="A49766">
            <v>0</v>
          </cell>
          <cell r="B49766">
            <v>20</v>
          </cell>
          <cell r="C49766">
            <v>0</v>
          </cell>
        </row>
        <row r="49767">
          <cell r="A49767">
            <v>0</v>
          </cell>
          <cell r="B49767">
            <v>20</v>
          </cell>
          <cell r="C49767">
            <v>0</v>
          </cell>
        </row>
        <row r="49768">
          <cell r="A49768">
            <v>18307177</v>
          </cell>
          <cell r="B49768">
            <v>20</v>
          </cell>
          <cell r="C49768">
            <v>0</v>
          </cell>
        </row>
        <row r="49769">
          <cell r="A49769">
            <v>18307177</v>
          </cell>
          <cell r="B49769">
            <v>20</v>
          </cell>
          <cell r="C49769">
            <v>0</v>
          </cell>
        </row>
        <row r="49770">
          <cell r="A49770">
            <v>18307177</v>
          </cell>
          <cell r="B49770">
            <v>20</v>
          </cell>
          <cell r="C49770">
            <v>0</v>
          </cell>
        </row>
        <row r="49771">
          <cell r="A49771">
            <v>18307177</v>
          </cell>
          <cell r="B49771">
            <v>20</v>
          </cell>
          <cell r="C49771">
            <v>0</v>
          </cell>
        </row>
        <row r="49772">
          <cell r="A49772">
            <v>18307177</v>
          </cell>
          <cell r="B49772">
            <v>20</v>
          </cell>
          <cell r="C49772">
            <v>0</v>
          </cell>
        </row>
        <row r="49773">
          <cell r="A49773">
            <v>18307177</v>
          </cell>
          <cell r="B49773">
            <v>20</v>
          </cell>
          <cell r="C49773">
            <v>0</v>
          </cell>
        </row>
        <row r="49774">
          <cell r="A49774">
            <v>18301800</v>
          </cell>
          <cell r="B49774">
            <v>20</v>
          </cell>
          <cell r="C49774">
            <v>0</v>
          </cell>
        </row>
        <row r="49775">
          <cell r="A49775">
            <v>18301800</v>
          </cell>
          <cell r="B49775">
            <v>20</v>
          </cell>
          <cell r="C49775">
            <v>0</v>
          </cell>
        </row>
        <row r="49776">
          <cell r="A49776">
            <v>18301800</v>
          </cell>
          <cell r="B49776">
            <v>20</v>
          </cell>
          <cell r="C49776">
            <v>0</v>
          </cell>
        </row>
        <row r="49777">
          <cell r="A49777">
            <v>18301800</v>
          </cell>
          <cell r="B49777">
            <v>20</v>
          </cell>
          <cell r="C49777">
            <v>0</v>
          </cell>
        </row>
        <row r="49778">
          <cell r="A49778">
            <v>18301800</v>
          </cell>
          <cell r="B49778">
            <v>20</v>
          </cell>
          <cell r="C49778">
            <v>0</v>
          </cell>
        </row>
        <row r="49779">
          <cell r="A49779">
            <v>18301800</v>
          </cell>
          <cell r="B49779">
            <v>20</v>
          </cell>
          <cell r="C49779">
            <v>0</v>
          </cell>
        </row>
        <row r="49780">
          <cell r="A49780">
            <v>18301800</v>
          </cell>
          <cell r="B49780">
            <v>20</v>
          </cell>
          <cell r="C49780">
            <v>0</v>
          </cell>
        </row>
        <row r="49781">
          <cell r="A49781">
            <v>18301800</v>
          </cell>
          <cell r="B49781">
            <v>20</v>
          </cell>
          <cell r="C49781">
            <v>0</v>
          </cell>
        </row>
        <row r="49782">
          <cell r="A49782">
            <v>18301800</v>
          </cell>
          <cell r="B49782">
            <v>20</v>
          </cell>
          <cell r="C49782">
            <v>0</v>
          </cell>
        </row>
        <row r="49783">
          <cell r="A49783">
            <v>18301800</v>
          </cell>
          <cell r="B49783">
            <v>20</v>
          </cell>
          <cell r="C49783">
            <v>0</v>
          </cell>
        </row>
        <row r="49784">
          <cell r="A49784">
            <v>18295491</v>
          </cell>
          <cell r="B49784">
            <v>20</v>
          </cell>
          <cell r="C49784">
            <v>0</v>
          </cell>
        </row>
        <row r="49785">
          <cell r="A49785">
            <v>18295491</v>
          </cell>
          <cell r="B49785">
            <v>20</v>
          </cell>
          <cell r="C49785">
            <v>0</v>
          </cell>
        </row>
        <row r="49786">
          <cell r="A49786">
            <v>18295491</v>
          </cell>
          <cell r="B49786">
            <v>20</v>
          </cell>
          <cell r="C49786">
            <v>0</v>
          </cell>
        </row>
        <row r="49787">
          <cell r="A49787">
            <v>18295491</v>
          </cell>
          <cell r="B49787">
            <v>20</v>
          </cell>
          <cell r="C49787">
            <v>0</v>
          </cell>
        </row>
        <row r="49788">
          <cell r="A49788">
            <v>18295491</v>
          </cell>
          <cell r="B49788">
            <v>20</v>
          </cell>
          <cell r="C49788">
            <v>0</v>
          </cell>
        </row>
        <row r="49789">
          <cell r="A49789">
            <v>18295491</v>
          </cell>
          <cell r="B49789">
            <v>20</v>
          </cell>
          <cell r="C49789">
            <v>0</v>
          </cell>
        </row>
        <row r="49790">
          <cell r="A49790">
            <v>18295491</v>
          </cell>
          <cell r="B49790">
            <v>20</v>
          </cell>
          <cell r="C49790">
            <v>0</v>
          </cell>
        </row>
        <row r="49791">
          <cell r="A49791">
            <v>0</v>
          </cell>
          <cell r="B49791">
            <v>20</v>
          </cell>
          <cell r="C49791">
            <v>0</v>
          </cell>
        </row>
        <row r="49792">
          <cell r="A49792">
            <v>0</v>
          </cell>
          <cell r="B49792">
            <v>20</v>
          </cell>
          <cell r="C49792">
            <v>0</v>
          </cell>
        </row>
        <row r="49793">
          <cell r="A49793">
            <v>0</v>
          </cell>
          <cell r="B49793">
            <v>20</v>
          </cell>
          <cell r="C49793">
            <v>0</v>
          </cell>
        </row>
        <row r="49794">
          <cell r="A49794">
            <v>18174533</v>
          </cell>
          <cell r="B49794">
            <v>20</v>
          </cell>
          <cell r="C49794">
            <v>0</v>
          </cell>
        </row>
        <row r="49795">
          <cell r="A49795">
            <v>18174533</v>
          </cell>
          <cell r="B49795">
            <v>20</v>
          </cell>
          <cell r="C49795">
            <v>0</v>
          </cell>
        </row>
        <row r="49796">
          <cell r="A49796">
            <v>18174533</v>
          </cell>
          <cell r="B49796">
            <v>20</v>
          </cell>
          <cell r="C49796">
            <v>0</v>
          </cell>
        </row>
        <row r="49797">
          <cell r="A49797">
            <v>18174533</v>
          </cell>
          <cell r="B49797">
            <v>20</v>
          </cell>
          <cell r="C49797">
            <v>0</v>
          </cell>
        </row>
        <row r="49798">
          <cell r="A49798">
            <v>18174533</v>
          </cell>
          <cell r="B49798">
            <v>20</v>
          </cell>
          <cell r="C49798">
            <v>0</v>
          </cell>
        </row>
        <row r="49799">
          <cell r="A49799">
            <v>18174554</v>
          </cell>
          <cell r="B49799">
            <v>20</v>
          </cell>
          <cell r="C49799">
            <v>0</v>
          </cell>
        </row>
        <row r="49800">
          <cell r="A49800">
            <v>18174554</v>
          </cell>
          <cell r="B49800">
            <v>20</v>
          </cell>
          <cell r="C49800">
            <v>0</v>
          </cell>
        </row>
        <row r="49801">
          <cell r="A49801">
            <v>18174554</v>
          </cell>
          <cell r="B49801">
            <v>20</v>
          </cell>
          <cell r="C49801">
            <v>0</v>
          </cell>
        </row>
        <row r="49802">
          <cell r="A49802">
            <v>18174554</v>
          </cell>
          <cell r="B49802">
            <v>20</v>
          </cell>
          <cell r="C49802">
            <v>0</v>
          </cell>
        </row>
        <row r="49803">
          <cell r="A49803">
            <v>18174554</v>
          </cell>
          <cell r="B49803">
            <v>20</v>
          </cell>
          <cell r="C49803">
            <v>0</v>
          </cell>
        </row>
        <row r="49804">
          <cell r="A49804">
            <v>0</v>
          </cell>
          <cell r="B49804">
            <v>20</v>
          </cell>
          <cell r="C49804">
            <v>0</v>
          </cell>
        </row>
        <row r="49805">
          <cell r="A49805">
            <v>0</v>
          </cell>
          <cell r="B49805">
            <v>20</v>
          </cell>
          <cell r="C49805">
            <v>0</v>
          </cell>
        </row>
        <row r="49806">
          <cell r="A49806">
            <v>0</v>
          </cell>
          <cell r="B49806">
            <v>20</v>
          </cell>
          <cell r="C49806">
            <v>0</v>
          </cell>
        </row>
        <row r="49807">
          <cell r="A49807">
            <v>18174597</v>
          </cell>
          <cell r="B49807">
            <v>20</v>
          </cell>
          <cell r="C49807">
            <v>0</v>
          </cell>
        </row>
        <row r="49808">
          <cell r="A49808">
            <v>18174597</v>
          </cell>
          <cell r="B49808">
            <v>20</v>
          </cell>
          <cell r="C49808">
            <v>0</v>
          </cell>
        </row>
        <row r="49809">
          <cell r="A49809">
            <v>18174597</v>
          </cell>
          <cell r="B49809">
            <v>20</v>
          </cell>
          <cell r="C49809">
            <v>0</v>
          </cell>
        </row>
        <row r="49810">
          <cell r="A49810">
            <v>18174597</v>
          </cell>
          <cell r="B49810">
            <v>20</v>
          </cell>
          <cell r="C49810">
            <v>0</v>
          </cell>
        </row>
        <row r="49811">
          <cell r="A49811">
            <v>18174597</v>
          </cell>
          <cell r="B49811">
            <v>20</v>
          </cell>
          <cell r="C49811">
            <v>0</v>
          </cell>
        </row>
        <row r="49812">
          <cell r="A49812">
            <v>0</v>
          </cell>
          <cell r="B49812">
            <v>20</v>
          </cell>
          <cell r="C49812">
            <v>0</v>
          </cell>
        </row>
        <row r="49813">
          <cell r="A49813">
            <v>0</v>
          </cell>
          <cell r="B49813">
            <v>20</v>
          </cell>
          <cell r="C49813">
            <v>0</v>
          </cell>
        </row>
        <row r="49814">
          <cell r="A49814">
            <v>18222300</v>
          </cell>
          <cell r="B49814">
            <v>20</v>
          </cell>
          <cell r="C49814">
            <v>0</v>
          </cell>
        </row>
        <row r="49815">
          <cell r="A49815">
            <v>18222552</v>
          </cell>
          <cell r="B49815">
            <v>20</v>
          </cell>
          <cell r="C49815">
            <v>0</v>
          </cell>
        </row>
        <row r="49816">
          <cell r="A49816">
            <v>18222552</v>
          </cell>
          <cell r="B49816">
            <v>20</v>
          </cell>
          <cell r="C49816">
            <v>0</v>
          </cell>
        </row>
        <row r="49817">
          <cell r="A49817">
            <v>18222552</v>
          </cell>
          <cell r="B49817">
            <v>20</v>
          </cell>
          <cell r="C49817">
            <v>0</v>
          </cell>
        </row>
        <row r="49818">
          <cell r="A49818">
            <v>18222552</v>
          </cell>
          <cell r="B49818">
            <v>20</v>
          </cell>
          <cell r="C49818">
            <v>0</v>
          </cell>
        </row>
        <row r="49819">
          <cell r="A49819">
            <v>18222552</v>
          </cell>
          <cell r="B49819">
            <v>20</v>
          </cell>
          <cell r="C49819">
            <v>0</v>
          </cell>
        </row>
        <row r="49820">
          <cell r="A49820">
            <v>18222552</v>
          </cell>
          <cell r="B49820">
            <v>20</v>
          </cell>
          <cell r="C49820">
            <v>0</v>
          </cell>
        </row>
        <row r="49821">
          <cell r="A49821">
            <v>18222552</v>
          </cell>
          <cell r="B49821">
            <v>20</v>
          </cell>
          <cell r="C49821">
            <v>0</v>
          </cell>
        </row>
        <row r="49822">
          <cell r="A49822">
            <v>0</v>
          </cell>
          <cell r="B49822">
            <v>20</v>
          </cell>
          <cell r="C49822">
            <v>0</v>
          </cell>
        </row>
        <row r="49823">
          <cell r="A49823">
            <v>0</v>
          </cell>
          <cell r="B49823">
            <v>20</v>
          </cell>
          <cell r="C49823">
            <v>0</v>
          </cell>
        </row>
        <row r="49824">
          <cell r="A49824">
            <v>0</v>
          </cell>
          <cell r="B49824">
            <v>20</v>
          </cell>
          <cell r="C49824">
            <v>0</v>
          </cell>
        </row>
        <row r="49825">
          <cell r="A49825">
            <v>18229715</v>
          </cell>
          <cell r="B49825">
            <v>20</v>
          </cell>
          <cell r="C49825">
            <v>0</v>
          </cell>
        </row>
        <row r="49826">
          <cell r="A49826">
            <v>18229715</v>
          </cell>
          <cell r="B49826">
            <v>20</v>
          </cell>
          <cell r="C49826">
            <v>0</v>
          </cell>
        </row>
        <row r="49827">
          <cell r="A49827">
            <v>18229715</v>
          </cell>
          <cell r="B49827">
            <v>20</v>
          </cell>
          <cell r="C49827">
            <v>0</v>
          </cell>
        </row>
        <row r="49828">
          <cell r="A49828">
            <v>18229715</v>
          </cell>
          <cell r="B49828">
            <v>20</v>
          </cell>
          <cell r="C49828">
            <v>0</v>
          </cell>
        </row>
        <row r="49829">
          <cell r="A49829">
            <v>18229715</v>
          </cell>
          <cell r="B49829">
            <v>20</v>
          </cell>
          <cell r="C49829">
            <v>0</v>
          </cell>
        </row>
        <row r="49830">
          <cell r="A49830">
            <v>0</v>
          </cell>
          <cell r="B49830">
            <v>20</v>
          </cell>
          <cell r="C49830">
            <v>0</v>
          </cell>
        </row>
        <row r="49831">
          <cell r="A49831">
            <v>18221671</v>
          </cell>
          <cell r="B49831">
            <v>20</v>
          </cell>
          <cell r="C49831">
            <v>0</v>
          </cell>
        </row>
        <row r="49832">
          <cell r="A49832">
            <v>0</v>
          </cell>
          <cell r="B49832">
            <v>20</v>
          </cell>
          <cell r="C49832">
            <v>0</v>
          </cell>
        </row>
        <row r="49833">
          <cell r="A49833">
            <v>18223175</v>
          </cell>
          <cell r="B49833">
            <v>20</v>
          </cell>
          <cell r="C49833">
            <v>0</v>
          </cell>
        </row>
        <row r="49834">
          <cell r="A49834">
            <v>18223175</v>
          </cell>
          <cell r="B49834">
            <v>20</v>
          </cell>
          <cell r="C49834">
            <v>0</v>
          </cell>
        </row>
        <row r="49835">
          <cell r="A49835">
            <v>18223175</v>
          </cell>
          <cell r="B49835">
            <v>20</v>
          </cell>
          <cell r="C49835">
            <v>0</v>
          </cell>
        </row>
        <row r="49836">
          <cell r="A49836">
            <v>18223175</v>
          </cell>
          <cell r="B49836">
            <v>20</v>
          </cell>
          <cell r="C49836">
            <v>0</v>
          </cell>
        </row>
        <row r="49837">
          <cell r="A49837">
            <v>18223175</v>
          </cell>
          <cell r="B49837">
            <v>20</v>
          </cell>
          <cell r="C49837">
            <v>0</v>
          </cell>
        </row>
        <row r="49838">
          <cell r="A49838">
            <v>18223175</v>
          </cell>
          <cell r="B49838">
            <v>20</v>
          </cell>
          <cell r="C49838">
            <v>0</v>
          </cell>
        </row>
        <row r="49839">
          <cell r="A49839">
            <v>18223175</v>
          </cell>
          <cell r="B49839">
            <v>20</v>
          </cell>
          <cell r="C49839">
            <v>0</v>
          </cell>
        </row>
        <row r="49840">
          <cell r="A49840">
            <v>18223175</v>
          </cell>
          <cell r="B49840">
            <v>20</v>
          </cell>
          <cell r="C49840">
            <v>0</v>
          </cell>
        </row>
        <row r="49841">
          <cell r="A49841">
            <v>18223175</v>
          </cell>
          <cell r="B49841">
            <v>20</v>
          </cell>
          <cell r="C49841">
            <v>0</v>
          </cell>
        </row>
        <row r="49842">
          <cell r="A49842">
            <v>18203489</v>
          </cell>
          <cell r="B49842">
            <v>20</v>
          </cell>
          <cell r="C49842">
            <v>0</v>
          </cell>
        </row>
        <row r="49843">
          <cell r="A49843">
            <v>18203489</v>
          </cell>
          <cell r="B49843">
            <v>20</v>
          </cell>
          <cell r="C49843">
            <v>0</v>
          </cell>
        </row>
        <row r="49844">
          <cell r="A49844">
            <v>18203489</v>
          </cell>
          <cell r="B49844">
            <v>20</v>
          </cell>
          <cell r="C49844">
            <v>0</v>
          </cell>
        </row>
        <row r="49845">
          <cell r="A49845">
            <v>18203489</v>
          </cell>
          <cell r="B49845">
            <v>20</v>
          </cell>
          <cell r="C49845">
            <v>0</v>
          </cell>
        </row>
        <row r="49846">
          <cell r="A49846">
            <v>18203489</v>
          </cell>
          <cell r="B49846">
            <v>20</v>
          </cell>
          <cell r="C49846">
            <v>0</v>
          </cell>
        </row>
        <row r="49847">
          <cell r="A49847">
            <v>18203489</v>
          </cell>
          <cell r="B49847">
            <v>20</v>
          </cell>
          <cell r="C49847">
            <v>0</v>
          </cell>
        </row>
        <row r="49848">
          <cell r="A49848">
            <v>18203489</v>
          </cell>
          <cell r="B49848">
            <v>20</v>
          </cell>
          <cell r="C49848">
            <v>0</v>
          </cell>
        </row>
        <row r="49849">
          <cell r="A49849">
            <v>18203489</v>
          </cell>
          <cell r="B49849">
            <v>20</v>
          </cell>
          <cell r="C49849">
            <v>0</v>
          </cell>
        </row>
        <row r="49850">
          <cell r="A49850">
            <v>18203489</v>
          </cell>
          <cell r="B49850">
            <v>20</v>
          </cell>
          <cell r="C49850">
            <v>0</v>
          </cell>
        </row>
        <row r="49851">
          <cell r="A49851">
            <v>18203489</v>
          </cell>
          <cell r="B49851">
            <v>20</v>
          </cell>
          <cell r="C49851">
            <v>0</v>
          </cell>
        </row>
        <row r="49852">
          <cell r="A49852">
            <v>18210791</v>
          </cell>
          <cell r="B49852">
            <v>20</v>
          </cell>
          <cell r="C49852">
            <v>0</v>
          </cell>
        </row>
        <row r="49853">
          <cell r="A49853">
            <v>0</v>
          </cell>
          <cell r="B49853">
            <v>20</v>
          </cell>
          <cell r="C49853">
            <v>0</v>
          </cell>
        </row>
        <row r="49854">
          <cell r="A49854">
            <v>18208177</v>
          </cell>
          <cell r="B49854">
            <v>20</v>
          </cell>
          <cell r="C49854">
            <v>0</v>
          </cell>
        </row>
        <row r="49855">
          <cell r="A49855">
            <v>18208177</v>
          </cell>
          <cell r="B49855">
            <v>20</v>
          </cell>
          <cell r="C49855">
            <v>0</v>
          </cell>
        </row>
        <row r="49856">
          <cell r="A49856">
            <v>18208177</v>
          </cell>
          <cell r="B49856">
            <v>20</v>
          </cell>
          <cell r="C49856">
            <v>0</v>
          </cell>
        </row>
        <row r="49857">
          <cell r="A49857">
            <v>18208177</v>
          </cell>
          <cell r="B49857">
            <v>20</v>
          </cell>
          <cell r="C49857">
            <v>0</v>
          </cell>
        </row>
        <row r="49858">
          <cell r="A49858">
            <v>18208177</v>
          </cell>
          <cell r="B49858">
            <v>20</v>
          </cell>
          <cell r="C49858">
            <v>0</v>
          </cell>
        </row>
        <row r="49859">
          <cell r="A49859">
            <v>18208177</v>
          </cell>
          <cell r="B49859">
            <v>20</v>
          </cell>
          <cell r="C49859">
            <v>0</v>
          </cell>
        </row>
        <row r="49860">
          <cell r="A49860">
            <v>18208177</v>
          </cell>
          <cell r="B49860">
            <v>20</v>
          </cell>
          <cell r="C49860">
            <v>0</v>
          </cell>
        </row>
        <row r="49861">
          <cell r="A49861">
            <v>18256759</v>
          </cell>
          <cell r="B49861">
            <v>20</v>
          </cell>
          <cell r="C49861">
            <v>0</v>
          </cell>
        </row>
        <row r="49862">
          <cell r="A49862">
            <v>18252482</v>
          </cell>
          <cell r="B49862">
            <v>20</v>
          </cell>
          <cell r="C49862">
            <v>0</v>
          </cell>
        </row>
        <row r="49863">
          <cell r="A49863">
            <v>18258723</v>
          </cell>
          <cell r="B49863">
            <v>20</v>
          </cell>
          <cell r="C49863">
            <v>0</v>
          </cell>
        </row>
        <row r="49864">
          <cell r="A49864">
            <v>18256374</v>
          </cell>
          <cell r="B49864">
            <v>20</v>
          </cell>
          <cell r="C49864">
            <v>0</v>
          </cell>
        </row>
        <row r="49865">
          <cell r="A49865">
            <v>18256374</v>
          </cell>
          <cell r="B49865">
            <v>20</v>
          </cell>
          <cell r="C49865">
            <v>0</v>
          </cell>
        </row>
        <row r="49866">
          <cell r="A49866">
            <v>18256374</v>
          </cell>
          <cell r="B49866">
            <v>20</v>
          </cell>
          <cell r="C49866">
            <v>0</v>
          </cell>
        </row>
        <row r="49867">
          <cell r="A49867">
            <v>0</v>
          </cell>
          <cell r="B49867">
            <v>20</v>
          </cell>
          <cell r="C49867">
            <v>0</v>
          </cell>
        </row>
        <row r="49868">
          <cell r="A49868">
            <v>18256163</v>
          </cell>
          <cell r="B49868">
            <v>20</v>
          </cell>
          <cell r="C49868">
            <v>0</v>
          </cell>
        </row>
        <row r="49869">
          <cell r="A49869">
            <v>0</v>
          </cell>
          <cell r="B49869">
            <v>20</v>
          </cell>
          <cell r="C49869">
            <v>0</v>
          </cell>
        </row>
        <row r="49870">
          <cell r="A49870">
            <v>0</v>
          </cell>
          <cell r="B49870">
            <v>20</v>
          </cell>
          <cell r="C49870">
            <v>0</v>
          </cell>
        </row>
        <row r="49871">
          <cell r="A49871">
            <v>18261519</v>
          </cell>
          <cell r="B49871">
            <v>20</v>
          </cell>
          <cell r="C49871">
            <v>0</v>
          </cell>
        </row>
        <row r="49872">
          <cell r="A49872">
            <v>18261519</v>
          </cell>
          <cell r="B49872">
            <v>20</v>
          </cell>
          <cell r="C49872">
            <v>0</v>
          </cell>
        </row>
        <row r="49873">
          <cell r="A49873">
            <v>18261519</v>
          </cell>
          <cell r="B49873">
            <v>20</v>
          </cell>
          <cell r="C49873">
            <v>0</v>
          </cell>
        </row>
        <row r="49874">
          <cell r="A49874">
            <v>18261519</v>
          </cell>
          <cell r="B49874">
            <v>20</v>
          </cell>
          <cell r="C49874">
            <v>0</v>
          </cell>
        </row>
        <row r="49875">
          <cell r="A49875">
            <v>18261519</v>
          </cell>
          <cell r="B49875">
            <v>20</v>
          </cell>
          <cell r="C49875">
            <v>0</v>
          </cell>
        </row>
        <row r="49876">
          <cell r="A49876">
            <v>18261519</v>
          </cell>
          <cell r="B49876">
            <v>20</v>
          </cell>
          <cell r="C49876">
            <v>0</v>
          </cell>
        </row>
        <row r="49877">
          <cell r="A49877">
            <v>18261519</v>
          </cell>
          <cell r="B49877">
            <v>20</v>
          </cell>
          <cell r="C49877">
            <v>0</v>
          </cell>
        </row>
        <row r="49878">
          <cell r="A49878">
            <v>18261519</v>
          </cell>
          <cell r="B49878">
            <v>20</v>
          </cell>
          <cell r="C49878">
            <v>0</v>
          </cell>
        </row>
        <row r="49879">
          <cell r="A49879">
            <v>18261519</v>
          </cell>
          <cell r="B49879">
            <v>20</v>
          </cell>
          <cell r="C49879">
            <v>0</v>
          </cell>
        </row>
        <row r="49880">
          <cell r="A49880">
            <v>18261519</v>
          </cell>
          <cell r="B49880">
            <v>20</v>
          </cell>
          <cell r="C49880">
            <v>0</v>
          </cell>
        </row>
        <row r="49881">
          <cell r="A49881">
            <v>18261519</v>
          </cell>
          <cell r="B49881">
            <v>20</v>
          </cell>
          <cell r="C49881">
            <v>0</v>
          </cell>
        </row>
        <row r="49882">
          <cell r="A49882">
            <v>18261519</v>
          </cell>
          <cell r="B49882">
            <v>20</v>
          </cell>
          <cell r="C49882">
            <v>0</v>
          </cell>
        </row>
        <row r="49883">
          <cell r="A49883">
            <v>18261519</v>
          </cell>
          <cell r="B49883">
            <v>20</v>
          </cell>
          <cell r="C49883">
            <v>0</v>
          </cell>
        </row>
        <row r="49884">
          <cell r="A49884">
            <v>18261519</v>
          </cell>
          <cell r="B49884">
            <v>20</v>
          </cell>
          <cell r="C49884">
            <v>0</v>
          </cell>
        </row>
        <row r="49885">
          <cell r="A49885">
            <v>0</v>
          </cell>
          <cell r="B49885">
            <v>20</v>
          </cell>
          <cell r="C49885">
            <v>0</v>
          </cell>
        </row>
        <row r="49886">
          <cell r="A49886">
            <v>18241826</v>
          </cell>
          <cell r="B49886">
            <v>20</v>
          </cell>
          <cell r="C49886">
            <v>0</v>
          </cell>
        </row>
        <row r="49887">
          <cell r="A49887">
            <v>0</v>
          </cell>
          <cell r="B49887">
            <v>20</v>
          </cell>
          <cell r="C49887">
            <v>0</v>
          </cell>
        </row>
        <row r="49888">
          <cell r="A49888">
            <v>18242373</v>
          </cell>
          <cell r="B49888">
            <v>20</v>
          </cell>
          <cell r="C49888">
            <v>0</v>
          </cell>
        </row>
        <row r="49889">
          <cell r="A49889">
            <v>18242373</v>
          </cell>
          <cell r="B49889">
            <v>20</v>
          </cell>
          <cell r="C49889">
            <v>0</v>
          </cell>
        </row>
        <row r="49890">
          <cell r="A49890">
            <v>18243555</v>
          </cell>
          <cell r="B49890">
            <v>20</v>
          </cell>
          <cell r="C49890">
            <v>0</v>
          </cell>
        </row>
        <row r="49891">
          <cell r="A49891">
            <v>18234418</v>
          </cell>
          <cell r="B49891">
            <v>20</v>
          </cell>
          <cell r="C49891">
            <v>0</v>
          </cell>
        </row>
        <row r="49892">
          <cell r="A49892">
            <v>0</v>
          </cell>
          <cell r="B49892">
            <v>20</v>
          </cell>
          <cell r="C49892">
            <v>0</v>
          </cell>
        </row>
        <row r="49893">
          <cell r="A49893">
            <v>0</v>
          </cell>
          <cell r="B49893">
            <v>20</v>
          </cell>
          <cell r="C49893">
            <v>0</v>
          </cell>
        </row>
        <row r="49894">
          <cell r="A49894">
            <v>0</v>
          </cell>
          <cell r="B49894">
            <v>20</v>
          </cell>
          <cell r="C49894">
            <v>0</v>
          </cell>
        </row>
        <row r="49895">
          <cell r="A49895">
            <v>18198550</v>
          </cell>
          <cell r="B49895">
            <v>20</v>
          </cell>
          <cell r="C49895">
            <v>0</v>
          </cell>
        </row>
        <row r="49896">
          <cell r="A49896">
            <v>18198550</v>
          </cell>
          <cell r="B49896">
            <v>20</v>
          </cell>
          <cell r="C49896">
            <v>0</v>
          </cell>
        </row>
        <row r="49897">
          <cell r="A49897">
            <v>18197895</v>
          </cell>
          <cell r="B49897">
            <v>20</v>
          </cell>
          <cell r="C49897">
            <v>0</v>
          </cell>
        </row>
        <row r="49898">
          <cell r="A49898">
            <v>18197895</v>
          </cell>
          <cell r="B49898">
            <v>20</v>
          </cell>
          <cell r="C49898">
            <v>0</v>
          </cell>
        </row>
        <row r="49899">
          <cell r="A49899">
            <v>18197895</v>
          </cell>
          <cell r="B49899">
            <v>20</v>
          </cell>
          <cell r="C49899">
            <v>0</v>
          </cell>
        </row>
        <row r="49900">
          <cell r="A49900">
            <v>18197895</v>
          </cell>
          <cell r="B49900">
            <v>20</v>
          </cell>
          <cell r="C49900">
            <v>0</v>
          </cell>
        </row>
        <row r="49901">
          <cell r="A49901">
            <v>18197895</v>
          </cell>
          <cell r="B49901">
            <v>20</v>
          </cell>
          <cell r="C49901">
            <v>0</v>
          </cell>
        </row>
        <row r="49902">
          <cell r="A49902">
            <v>18197895</v>
          </cell>
          <cell r="B49902">
            <v>20</v>
          </cell>
          <cell r="C49902">
            <v>0</v>
          </cell>
        </row>
        <row r="49903">
          <cell r="A49903">
            <v>18201728</v>
          </cell>
          <cell r="B49903">
            <v>20</v>
          </cell>
          <cell r="C49903">
            <v>0</v>
          </cell>
        </row>
        <row r="49904">
          <cell r="A49904">
            <v>18198976</v>
          </cell>
          <cell r="B49904">
            <v>20</v>
          </cell>
          <cell r="C49904">
            <v>0</v>
          </cell>
        </row>
        <row r="49905">
          <cell r="A49905">
            <v>18198976</v>
          </cell>
          <cell r="B49905">
            <v>20</v>
          </cell>
          <cell r="C49905">
            <v>0</v>
          </cell>
        </row>
        <row r="49906">
          <cell r="A49906">
            <v>18198976</v>
          </cell>
          <cell r="B49906">
            <v>20</v>
          </cell>
          <cell r="C49906">
            <v>0</v>
          </cell>
        </row>
        <row r="49907">
          <cell r="A49907">
            <v>18198976</v>
          </cell>
          <cell r="B49907">
            <v>20</v>
          </cell>
          <cell r="C49907">
            <v>0</v>
          </cell>
        </row>
        <row r="49908">
          <cell r="A49908">
            <v>18198976</v>
          </cell>
          <cell r="B49908">
            <v>20</v>
          </cell>
          <cell r="C49908">
            <v>0</v>
          </cell>
        </row>
        <row r="49909">
          <cell r="A49909">
            <v>18198976</v>
          </cell>
          <cell r="B49909">
            <v>20</v>
          </cell>
          <cell r="C49909">
            <v>0</v>
          </cell>
        </row>
        <row r="49910">
          <cell r="A49910">
            <v>18198976</v>
          </cell>
          <cell r="B49910">
            <v>20</v>
          </cell>
          <cell r="C49910">
            <v>0</v>
          </cell>
        </row>
        <row r="49911">
          <cell r="A49911">
            <v>18198976</v>
          </cell>
          <cell r="B49911">
            <v>20</v>
          </cell>
          <cell r="C49911">
            <v>0</v>
          </cell>
        </row>
        <row r="49912">
          <cell r="A49912">
            <v>18198976</v>
          </cell>
          <cell r="B49912">
            <v>20</v>
          </cell>
          <cell r="C49912">
            <v>0</v>
          </cell>
        </row>
        <row r="49913">
          <cell r="A49913">
            <v>18198976</v>
          </cell>
          <cell r="B49913">
            <v>20</v>
          </cell>
          <cell r="C49913">
            <v>0</v>
          </cell>
        </row>
        <row r="49914">
          <cell r="A49914">
            <v>18198976</v>
          </cell>
          <cell r="B49914">
            <v>20</v>
          </cell>
          <cell r="C49914">
            <v>0</v>
          </cell>
        </row>
        <row r="49915">
          <cell r="A49915">
            <v>18198976</v>
          </cell>
          <cell r="B49915">
            <v>20</v>
          </cell>
          <cell r="C49915">
            <v>0</v>
          </cell>
        </row>
        <row r="49916">
          <cell r="A49916">
            <v>18198976</v>
          </cell>
          <cell r="B49916">
            <v>20</v>
          </cell>
          <cell r="C49916">
            <v>0</v>
          </cell>
        </row>
        <row r="49917">
          <cell r="A49917">
            <v>0</v>
          </cell>
          <cell r="B49917">
            <v>20</v>
          </cell>
          <cell r="C49917">
            <v>0</v>
          </cell>
        </row>
        <row r="49918">
          <cell r="A49918">
            <v>18187218</v>
          </cell>
          <cell r="B49918">
            <v>20</v>
          </cell>
          <cell r="C49918">
            <v>0</v>
          </cell>
        </row>
        <row r="49919">
          <cell r="A49919">
            <v>18189903</v>
          </cell>
          <cell r="B49919">
            <v>20</v>
          </cell>
          <cell r="C49919">
            <v>0</v>
          </cell>
        </row>
        <row r="49920">
          <cell r="A49920">
            <v>0</v>
          </cell>
          <cell r="B49920">
            <v>20</v>
          </cell>
          <cell r="C49920">
            <v>0</v>
          </cell>
        </row>
        <row r="49921">
          <cell r="A49921">
            <v>0</v>
          </cell>
          <cell r="B49921">
            <v>20</v>
          </cell>
          <cell r="C49921">
            <v>0</v>
          </cell>
        </row>
        <row r="49922">
          <cell r="A49922">
            <v>0</v>
          </cell>
          <cell r="B49922">
            <v>20</v>
          </cell>
          <cell r="C49922">
            <v>0</v>
          </cell>
        </row>
        <row r="49923">
          <cell r="A49923">
            <v>18274419</v>
          </cell>
          <cell r="B49923">
            <v>20</v>
          </cell>
          <cell r="C49923">
            <v>0</v>
          </cell>
        </row>
        <row r="49924">
          <cell r="A49924">
            <v>0</v>
          </cell>
          <cell r="B49924">
            <v>20</v>
          </cell>
          <cell r="C49924">
            <v>0</v>
          </cell>
        </row>
        <row r="49925">
          <cell r="A49925">
            <v>18266062</v>
          </cell>
          <cell r="B49925">
            <v>20</v>
          </cell>
          <cell r="C49925">
            <v>0</v>
          </cell>
        </row>
        <row r="49926">
          <cell r="A49926">
            <v>0</v>
          </cell>
          <cell r="B49926">
            <v>20</v>
          </cell>
          <cell r="C49926">
            <v>0</v>
          </cell>
        </row>
        <row r="49927">
          <cell r="A49927">
            <v>18318578</v>
          </cell>
          <cell r="B49927">
            <v>20</v>
          </cell>
          <cell r="C49927">
            <v>0</v>
          </cell>
        </row>
        <row r="49928">
          <cell r="A49928">
            <v>0</v>
          </cell>
          <cell r="B49928">
            <v>20</v>
          </cell>
          <cell r="C49928">
            <v>0</v>
          </cell>
        </row>
        <row r="49929">
          <cell r="A49929">
            <v>18321880</v>
          </cell>
          <cell r="B49929">
            <v>20</v>
          </cell>
          <cell r="C49929">
            <v>0</v>
          </cell>
        </row>
        <row r="49930">
          <cell r="A49930">
            <v>0</v>
          </cell>
          <cell r="B49930">
            <v>20</v>
          </cell>
          <cell r="C49930">
            <v>0</v>
          </cell>
        </row>
        <row r="49931">
          <cell r="A49931">
            <v>0</v>
          </cell>
          <cell r="B49931">
            <v>20</v>
          </cell>
          <cell r="C49931">
            <v>0</v>
          </cell>
        </row>
        <row r="49932">
          <cell r="A49932">
            <v>18321934</v>
          </cell>
          <cell r="B49932">
            <v>20</v>
          </cell>
          <cell r="C49932">
            <v>0</v>
          </cell>
        </row>
        <row r="49933">
          <cell r="A49933">
            <v>18322761</v>
          </cell>
          <cell r="B49933">
            <v>20</v>
          </cell>
          <cell r="C49933">
            <v>0</v>
          </cell>
        </row>
        <row r="49934">
          <cell r="A49934">
            <v>18322761</v>
          </cell>
          <cell r="B49934">
            <v>20</v>
          </cell>
          <cell r="C49934">
            <v>0</v>
          </cell>
        </row>
        <row r="49935">
          <cell r="A49935">
            <v>18322761</v>
          </cell>
          <cell r="B49935">
            <v>20</v>
          </cell>
          <cell r="C49935">
            <v>0</v>
          </cell>
        </row>
        <row r="49936">
          <cell r="A49936">
            <v>18322761</v>
          </cell>
          <cell r="B49936">
            <v>20</v>
          </cell>
          <cell r="C49936">
            <v>0</v>
          </cell>
        </row>
        <row r="49937">
          <cell r="A49937">
            <v>18322761</v>
          </cell>
          <cell r="B49937">
            <v>20</v>
          </cell>
          <cell r="C49937">
            <v>0</v>
          </cell>
        </row>
        <row r="49938">
          <cell r="A49938">
            <v>18322761</v>
          </cell>
          <cell r="B49938">
            <v>20</v>
          </cell>
          <cell r="C49938">
            <v>0</v>
          </cell>
        </row>
        <row r="49939">
          <cell r="A49939">
            <v>18322761</v>
          </cell>
          <cell r="B49939">
            <v>20</v>
          </cell>
          <cell r="C49939">
            <v>0</v>
          </cell>
        </row>
        <row r="49940">
          <cell r="A49940">
            <v>18322761</v>
          </cell>
          <cell r="B49940">
            <v>20</v>
          </cell>
          <cell r="C49940">
            <v>0</v>
          </cell>
        </row>
        <row r="49941">
          <cell r="A49941">
            <v>18323152</v>
          </cell>
          <cell r="B49941">
            <v>20</v>
          </cell>
          <cell r="C49941">
            <v>0</v>
          </cell>
        </row>
        <row r="49942">
          <cell r="A49942">
            <v>18323154</v>
          </cell>
          <cell r="B49942">
            <v>20</v>
          </cell>
          <cell r="C49942">
            <v>0</v>
          </cell>
        </row>
        <row r="49943">
          <cell r="A49943">
            <v>18312540</v>
          </cell>
          <cell r="B49943">
            <v>20</v>
          </cell>
          <cell r="C49943">
            <v>0</v>
          </cell>
        </row>
        <row r="49944">
          <cell r="A49944">
            <v>18312540</v>
          </cell>
          <cell r="B49944">
            <v>20</v>
          </cell>
          <cell r="C49944">
            <v>0</v>
          </cell>
        </row>
        <row r="49945">
          <cell r="A49945">
            <v>18318726</v>
          </cell>
          <cell r="B49945">
            <v>20</v>
          </cell>
          <cell r="C49945">
            <v>0</v>
          </cell>
        </row>
        <row r="49946">
          <cell r="A49946">
            <v>0</v>
          </cell>
          <cell r="B49946">
            <v>20</v>
          </cell>
          <cell r="C49946">
            <v>0</v>
          </cell>
        </row>
        <row r="49947">
          <cell r="A49947">
            <v>0</v>
          </cell>
          <cell r="B49947">
            <v>20</v>
          </cell>
          <cell r="C49947">
            <v>0</v>
          </cell>
        </row>
        <row r="49948">
          <cell r="A49948">
            <v>0</v>
          </cell>
          <cell r="B49948">
            <v>20</v>
          </cell>
          <cell r="C49948">
            <v>0</v>
          </cell>
        </row>
        <row r="49949">
          <cell r="A49949">
            <v>0</v>
          </cell>
          <cell r="B49949">
            <v>20</v>
          </cell>
          <cell r="C49949">
            <v>0</v>
          </cell>
        </row>
        <row r="49950">
          <cell r="A49950">
            <v>0</v>
          </cell>
          <cell r="B49950">
            <v>20</v>
          </cell>
          <cell r="C49950">
            <v>0</v>
          </cell>
        </row>
        <row r="49951">
          <cell r="A49951">
            <v>0</v>
          </cell>
          <cell r="B49951">
            <v>20</v>
          </cell>
          <cell r="C49951">
            <v>0</v>
          </cell>
        </row>
        <row r="49952">
          <cell r="A49952">
            <v>18327739</v>
          </cell>
          <cell r="B49952">
            <v>20</v>
          </cell>
          <cell r="C49952">
            <v>0</v>
          </cell>
        </row>
        <row r="49953">
          <cell r="A49953">
            <v>18327739</v>
          </cell>
          <cell r="B49953">
            <v>20</v>
          </cell>
          <cell r="C49953">
            <v>0</v>
          </cell>
        </row>
        <row r="49954">
          <cell r="A49954">
            <v>18327739</v>
          </cell>
          <cell r="B49954">
            <v>20</v>
          </cell>
          <cell r="C49954">
            <v>0</v>
          </cell>
        </row>
        <row r="49955">
          <cell r="A49955">
            <v>18327739</v>
          </cell>
          <cell r="B49955">
            <v>20</v>
          </cell>
          <cell r="C49955">
            <v>0</v>
          </cell>
        </row>
        <row r="49956">
          <cell r="A49956">
            <v>18327739</v>
          </cell>
          <cell r="B49956">
            <v>20</v>
          </cell>
          <cell r="C49956">
            <v>0</v>
          </cell>
        </row>
        <row r="49957">
          <cell r="A49957">
            <v>18327739</v>
          </cell>
          <cell r="B49957">
            <v>20</v>
          </cell>
          <cell r="C49957">
            <v>0</v>
          </cell>
        </row>
        <row r="49958">
          <cell r="A49958">
            <v>18327739</v>
          </cell>
          <cell r="B49958">
            <v>20</v>
          </cell>
          <cell r="C49958">
            <v>0</v>
          </cell>
        </row>
        <row r="49959">
          <cell r="A49959">
            <v>18327739</v>
          </cell>
          <cell r="B49959">
            <v>20</v>
          </cell>
          <cell r="C49959">
            <v>0</v>
          </cell>
        </row>
        <row r="49960">
          <cell r="A49960">
            <v>18327739</v>
          </cell>
          <cell r="B49960">
            <v>20</v>
          </cell>
          <cell r="C49960">
            <v>0</v>
          </cell>
        </row>
        <row r="49961">
          <cell r="A49961">
            <v>18327739</v>
          </cell>
          <cell r="B49961">
            <v>20</v>
          </cell>
          <cell r="C49961">
            <v>0</v>
          </cell>
        </row>
        <row r="49962">
          <cell r="A49962">
            <v>18340967</v>
          </cell>
          <cell r="B49962">
            <v>20</v>
          </cell>
          <cell r="C49962">
            <v>0</v>
          </cell>
        </row>
        <row r="49963">
          <cell r="A49963">
            <v>18340967</v>
          </cell>
          <cell r="B49963">
            <v>20</v>
          </cell>
          <cell r="C49963">
            <v>0</v>
          </cell>
        </row>
        <row r="49964">
          <cell r="A49964">
            <v>18340967</v>
          </cell>
          <cell r="B49964">
            <v>20</v>
          </cell>
          <cell r="C49964">
            <v>0</v>
          </cell>
        </row>
        <row r="49965">
          <cell r="A49965">
            <v>18340967</v>
          </cell>
          <cell r="B49965">
            <v>20</v>
          </cell>
          <cell r="C49965">
            <v>0</v>
          </cell>
        </row>
        <row r="49966">
          <cell r="A49966">
            <v>0</v>
          </cell>
          <cell r="B49966">
            <v>20</v>
          </cell>
          <cell r="C49966">
            <v>0</v>
          </cell>
        </row>
        <row r="49967">
          <cell r="A49967">
            <v>18351784</v>
          </cell>
          <cell r="B49967">
            <v>20</v>
          </cell>
          <cell r="C49967">
            <v>0</v>
          </cell>
        </row>
        <row r="49968">
          <cell r="A49968">
            <v>18354716</v>
          </cell>
          <cell r="B49968">
            <v>20</v>
          </cell>
          <cell r="C49968">
            <v>0</v>
          </cell>
        </row>
        <row r="49969">
          <cell r="A49969">
            <v>18348733</v>
          </cell>
          <cell r="B49969">
            <v>20</v>
          </cell>
          <cell r="C49969">
            <v>0</v>
          </cell>
        </row>
        <row r="49970">
          <cell r="A49970">
            <v>18350212</v>
          </cell>
          <cell r="B49970">
            <v>20</v>
          </cell>
          <cell r="C49970">
            <v>0</v>
          </cell>
        </row>
        <row r="49971">
          <cell r="A49971">
            <v>18350212</v>
          </cell>
          <cell r="B49971">
            <v>20</v>
          </cell>
          <cell r="C49971">
            <v>0</v>
          </cell>
        </row>
        <row r="49972">
          <cell r="A49972">
            <v>18350212</v>
          </cell>
          <cell r="B49972">
            <v>20</v>
          </cell>
          <cell r="C49972">
            <v>0</v>
          </cell>
        </row>
        <row r="49973">
          <cell r="A49973">
            <v>18350212</v>
          </cell>
          <cell r="B49973">
            <v>20</v>
          </cell>
          <cell r="C49973">
            <v>0</v>
          </cell>
        </row>
        <row r="49974">
          <cell r="A49974">
            <v>18350212</v>
          </cell>
          <cell r="B49974">
            <v>20</v>
          </cell>
          <cell r="C49974">
            <v>0</v>
          </cell>
        </row>
        <row r="49975">
          <cell r="A49975">
            <v>18343194</v>
          </cell>
          <cell r="B49975">
            <v>20</v>
          </cell>
          <cell r="C49975">
            <v>0</v>
          </cell>
        </row>
        <row r="49976">
          <cell r="A49976">
            <v>18341753</v>
          </cell>
          <cell r="B49976">
            <v>20</v>
          </cell>
          <cell r="C49976">
            <v>0</v>
          </cell>
        </row>
        <row r="49977">
          <cell r="A49977">
            <v>18356940</v>
          </cell>
          <cell r="B49977">
            <v>20</v>
          </cell>
          <cell r="C49977">
            <v>0</v>
          </cell>
        </row>
        <row r="49978">
          <cell r="A49978">
            <v>18356940</v>
          </cell>
          <cell r="B49978">
            <v>20</v>
          </cell>
          <cell r="C49978">
            <v>0</v>
          </cell>
        </row>
        <row r="49979">
          <cell r="A49979">
            <v>18356940</v>
          </cell>
          <cell r="B49979">
            <v>20</v>
          </cell>
          <cell r="C49979">
            <v>0</v>
          </cell>
        </row>
        <row r="49980">
          <cell r="A49980">
            <v>18356940</v>
          </cell>
          <cell r="B49980">
            <v>20</v>
          </cell>
          <cell r="C49980">
            <v>0</v>
          </cell>
        </row>
        <row r="49981">
          <cell r="A49981">
            <v>18356940</v>
          </cell>
          <cell r="B49981">
            <v>20</v>
          </cell>
          <cell r="C49981">
            <v>0</v>
          </cell>
        </row>
        <row r="49982">
          <cell r="A49982">
            <v>18356940</v>
          </cell>
          <cell r="B49982">
            <v>20</v>
          </cell>
          <cell r="C49982">
            <v>0</v>
          </cell>
        </row>
        <row r="49983">
          <cell r="A49983">
            <v>18356940</v>
          </cell>
          <cell r="B49983">
            <v>20</v>
          </cell>
          <cell r="C49983">
            <v>0</v>
          </cell>
        </row>
        <row r="49984">
          <cell r="A49984">
            <v>18356940</v>
          </cell>
          <cell r="B49984">
            <v>20</v>
          </cell>
          <cell r="C49984">
            <v>0</v>
          </cell>
        </row>
        <row r="49985">
          <cell r="A49985">
            <v>18356940</v>
          </cell>
          <cell r="B49985">
            <v>20</v>
          </cell>
          <cell r="C49985">
            <v>0</v>
          </cell>
        </row>
        <row r="49986">
          <cell r="A49986">
            <v>18356940</v>
          </cell>
          <cell r="B49986">
            <v>20</v>
          </cell>
          <cell r="C49986">
            <v>0</v>
          </cell>
        </row>
        <row r="49987">
          <cell r="A49987">
            <v>18356962</v>
          </cell>
          <cell r="B49987">
            <v>20</v>
          </cell>
          <cell r="C49987">
            <v>0</v>
          </cell>
        </row>
        <row r="49988">
          <cell r="A49988">
            <v>18356962</v>
          </cell>
          <cell r="B49988">
            <v>20</v>
          </cell>
          <cell r="C49988">
            <v>0</v>
          </cell>
        </row>
        <row r="49989">
          <cell r="A49989">
            <v>18356962</v>
          </cell>
          <cell r="B49989">
            <v>20</v>
          </cell>
          <cell r="C49989">
            <v>0</v>
          </cell>
        </row>
        <row r="49990">
          <cell r="A49990">
            <v>18356962</v>
          </cell>
          <cell r="B49990">
            <v>20</v>
          </cell>
          <cell r="C49990">
            <v>0</v>
          </cell>
        </row>
        <row r="49991">
          <cell r="A49991">
            <v>18356962</v>
          </cell>
          <cell r="B49991">
            <v>20</v>
          </cell>
          <cell r="C49991">
            <v>0</v>
          </cell>
        </row>
        <row r="49992">
          <cell r="A49992">
            <v>18356962</v>
          </cell>
          <cell r="B49992">
            <v>20</v>
          </cell>
          <cell r="C49992">
            <v>0</v>
          </cell>
        </row>
        <row r="49993">
          <cell r="A49993">
            <v>18356962</v>
          </cell>
          <cell r="B49993">
            <v>20</v>
          </cell>
          <cell r="C49993">
            <v>0</v>
          </cell>
        </row>
        <row r="49994">
          <cell r="A49994">
            <v>18356962</v>
          </cell>
          <cell r="B49994">
            <v>20</v>
          </cell>
          <cell r="C49994">
            <v>0</v>
          </cell>
        </row>
        <row r="49995">
          <cell r="A49995">
            <v>18354520</v>
          </cell>
          <cell r="B49995">
            <v>20</v>
          </cell>
          <cell r="C49995">
            <v>0</v>
          </cell>
        </row>
        <row r="49996">
          <cell r="A49996">
            <v>18342553</v>
          </cell>
          <cell r="B49996">
            <v>20</v>
          </cell>
          <cell r="C49996">
            <v>0</v>
          </cell>
        </row>
        <row r="49997">
          <cell r="A49997">
            <v>18347178</v>
          </cell>
          <cell r="B49997">
            <v>20</v>
          </cell>
          <cell r="C49997">
            <v>0</v>
          </cell>
        </row>
        <row r="49998">
          <cell r="A49998">
            <v>18356923</v>
          </cell>
          <cell r="B49998">
            <v>20</v>
          </cell>
          <cell r="C49998">
            <v>0</v>
          </cell>
        </row>
        <row r="49999">
          <cell r="A49999">
            <v>18356923</v>
          </cell>
          <cell r="B49999">
            <v>20</v>
          </cell>
          <cell r="C49999">
            <v>0</v>
          </cell>
        </row>
        <row r="50000">
          <cell r="A50000">
            <v>18356923</v>
          </cell>
          <cell r="B50000">
            <v>20</v>
          </cell>
          <cell r="C50000">
            <v>0</v>
          </cell>
        </row>
        <row r="50001">
          <cell r="A50001">
            <v>18356923</v>
          </cell>
          <cell r="B50001">
            <v>20</v>
          </cell>
          <cell r="C50001">
            <v>0</v>
          </cell>
        </row>
        <row r="50002">
          <cell r="A50002">
            <v>18356923</v>
          </cell>
          <cell r="B50002">
            <v>20</v>
          </cell>
          <cell r="C50002">
            <v>0</v>
          </cell>
        </row>
        <row r="50003">
          <cell r="A50003">
            <v>18356923</v>
          </cell>
          <cell r="B50003">
            <v>20</v>
          </cell>
          <cell r="C50003">
            <v>0</v>
          </cell>
        </row>
        <row r="50004">
          <cell r="A50004">
            <v>18356923</v>
          </cell>
          <cell r="B50004">
            <v>20</v>
          </cell>
          <cell r="C50004">
            <v>0</v>
          </cell>
        </row>
        <row r="50005">
          <cell r="A50005">
            <v>18356923</v>
          </cell>
          <cell r="B50005">
            <v>20</v>
          </cell>
          <cell r="C50005">
            <v>0</v>
          </cell>
        </row>
        <row r="50006">
          <cell r="A50006">
            <v>18356923</v>
          </cell>
          <cell r="B50006">
            <v>20</v>
          </cell>
          <cell r="C50006">
            <v>0</v>
          </cell>
        </row>
        <row r="50007">
          <cell r="A50007">
            <v>18356923</v>
          </cell>
          <cell r="B50007">
            <v>20</v>
          </cell>
          <cell r="C50007">
            <v>0</v>
          </cell>
        </row>
        <row r="50008">
          <cell r="A50008">
            <v>18356923</v>
          </cell>
          <cell r="B50008">
            <v>20</v>
          </cell>
          <cell r="C50008">
            <v>0</v>
          </cell>
        </row>
        <row r="50009">
          <cell r="A50009">
            <v>0</v>
          </cell>
          <cell r="B50009">
            <v>20</v>
          </cell>
          <cell r="C50009">
            <v>0</v>
          </cell>
        </row>
        <row r="50010">
          <cell r="A50010">
            <v>18356972</v>
          </cell>
          <cell r="B50010">
            <v>20</v>
          </cell>
          <cell r="C50010">
            <v>0</v>
          </cell>
        </row>
        <row r="50011">
          <cell r="A50011">
            <v>18356972</v>
          </cell>
          <cell r="B50011">
            <v>20</v>
          </cell>
          <cell r="C50011">
            <v>0</v>
          </cell>
        </row>
        <row r="50012">
          <cell r="A50012">
            <v>18356972</v>
          </cell>
          <cell r="B50012">
            <v>20</v>
          </cell>
          <cell r="C50012">
            <v>0</v>
          </cell>
        </row>
        <row r="50013">
          <cell r="A50013">
            <v>18356972</v>
          </cell>
          <cell r="B50013">
            <v>20</v>
          </cell>
          <cell r="C50013">
            <v>0</v>
          </cell>
        </row>
        <row r="50014">
          <cell r="A50014">
            <v>18356972</v>
          </cell>
          <cell r="B50014">
            <v>20</v>
          </cell>
          <cell r="C50014">
            <v>0</v>
          </cell>
        </row>
        <row r="50015">
          <cell r="A50015">
            <v>18356972</v>
          </cell>
          <cell r="B50015">
            <v>20</v>
          </cell>
          <cell r="C50015">
            <v>0</v>
          </cell>
        </row>
        <row r="50016">
          <cell r="A50016">
            <v>18356972</v>
          </cell>
          <cell r="B50016">
            <v>20</v>
          </cell>
          <cell r="C50016">
            <v>0</v>
          </cell>
        </row>
        <row r="50017">
          <cell r="A50017">
            <v>18356972</v>
          </cell>
          <cell r="B50017">
            <v>20</v>
          </cell>
          <cell r="C50017">
            <v>0</v>
          </cell>
        </row>
        <row r="50018">
          <cell r="A50018">
            <v>18356972</v>
          </cell>
          <cell r="B50018">
            <v>20</v>
          </cell>
          <cell r="C50018">
            <v>0</v>
          </cell>
        </row>
        <row r="50019">
          <cell r="A50019">
            <v>18356972</v>
          </cell>
          <cell r="B50019">
            <v>20</v>
          </cell>
          <cell r="C50019">
            <v>0</v>
          </cell>
        </row>
        <row r="50020">
          <cell r="A50020">
            <v>18356972</v>
          </cell>
          <cell r="B50020">
            <v>20</v>
          </cell>
          <cell r="C50020">
            <v>0</v>
          </cell>
        </row>
        <row r="50021">
          <cell r="A50021">
            <v>0</v>
          </cell>
          <cell r="B50021">
            <v>20</v>
          </cell>
          <cell r="C50021">
            <v>0</v>
          </cell>
        </row>
        <row r="50022">
          <cell r="A50022">
            <v>0</v>
          </cell>
          <cell r="B50022">
            <v>20</v>
          </cell>
          <cell r="C50022">
            <v>0</v>
          </cell>
        </row>
        <row r="50023">
          <cell r="A50023">
            <v>18362679</v>
          </cell>
          <cell r="B50023">
            <v>20</v>
          </cell>
          <cell r="C50023">
            <v>0</v>
          </cell>
        </row>
        <row r="50024">
          <cell r="A50024">
            <v>18362679</v>
          </cell>
          <cell r="B50024">
            <v>20</v>
          </cell>
          <cell r="C50024">
            <v>0</v>
          </cell>
        </row>
        <row r="50025">
          <cell r="A50025">
            <v>18362679</v>
          </cell>
          <cell r="B50025">
            <v>20</v>
          </cell>
          <cell r="C50025">
            <v>0</v>
          </cell>
        </row>
        <row r="50026">
          <cell r="A50026">
            <v>18358581</v>
          </cell>
          <cell r="B50026">
            <v>20</v>
          </cell>
          <cell r="C50026">
            <v>0</v>
          </cell>
        </row>
        <row r="50027">
          <cell r="A50027">
            <v>0</v>
          </cell>
          <cell r="B50027">
            <v>20</v>
          </cell>
          <cell r="C50027">
            <v>0</v>
          </cell>
        </row>
        <row r="50028">
          <cell r="A50028">
            <v>0</v>
          </cell>
          <cell r="B50028">
            <v>20</v>
          </cell>
          <cell r="C50028">
            <v>0</v>
          </cell>
        </row>
        <row r="50029">
          <cell r="A50029">
            <v>0</v>
          </cell>
          <cell r="B50029">
            <v>20</v>
          </cell>
          <cell r="C50029">
            <v>0</v>
          </cell>
        </row>
        <row r="50030">
          <cell r="A50030">
            <v>0</v>
          </cell>
          <cell r="B50030">
            <v>20</v>
          </cell>
          <cell r="C50030">
            <v>0</v>
          </cell>
        </row>
        <row r="50031">
          <cell r="A50031">
            <v>18483413</v>
          </cell>
          <cell r="B50031">
            <v>20</v>
          </cell>
          <cell r="C50031">
            <v>0</v>
          </cell>
        </row>
        <row r="50032">
          <cell r="A50032">
            <v>18483413</v>
          </cell>
          <cell r="B50032">
            <v>20</v>
          </cell>
          <cell r="C50032">
            <v>0</v>
          </cell>
        </row>
        <row r="50033">
          <cell r="A50033">
            <v>0</v>
          </cell>
          <cell r="B50033">
            <v>20</v>
          </cell>
          <cell r="C50033">
            <v>0</v>
          </cell>
        </row>
        <row r="50034">
          <cell r="A50034">
            <v>18481357</v>
          </cell>
          <cell r="B50034">
            <v>20</v>
          </cell>
          <cell r="C50034">
            <v>0</v>
          </cell>
        </row>
        <row r="50035">
          <cell r="A50035">
            <v>0</v>
          </cell>
          <cell r="B50035">
            <v>20</v>
          </cell>
          <cell r="C50035">
            <v>0</v>
          </cell>
        </row>
        <row r="50036">
          <cell r="A50036">
            <v>18501331</v>
          </cell>
          <cell r="B50036">
            <v>20</v>
          </cell>
          <cell r="C50036">
            <v>0</v>
          </cell>
        </row>
        <row r="50037">
          <cell r="A50037">
            <v>18501331</v>
          </cell>
          <cell r="B50037">
            <v>20</v>
          </cell>
          <cell r="C50037">
            <v>0</v>
          </cell>
        </row>
        <row r="50038">
          <cell r="A50038">
            <v>18501331</v>
          </cell>
          <cell r="B50038">
            <v>20</v>
          </cell>
          <cell r="C50038">
            <v>0</v>
          </cell>
        </row>
        <row r="50039">
          <cell r="A50039">
            <v>18501331</v>
          </cell>
          <cell r="B50039">
            <v>20</v>
          </cell>
          <cell r="C50039">
            <v>0</v>
          </cell>
        </row>
        <row r="50040">
          <cell r="A50040">
            <v>0</v>
          </cell>
          <cell r="B50040">
            <v>20</v>
          </cell>
          <cell r="C50040">
            <v>0</v>
          </cell>
        </row>
        <row r="50041">
          <cell r="A50041">
            <v>0</v>
          </cell>
          <cell r="B50041">
            <v>20</v>
          </cell>
          <cell r="C50041">
            <v>0</v>
          </cell>
        </row>
        <row r="50042">
          <cell r="A50042">
            <v>18492459</v>
          </cell>
          <cell r="B50042">
            <v>20</v>
          </cell>
          <cell r="C50042">
            <v>0</v>
          </cell>
        </row>
        <row r="50043">
          <cell r="A50043">
            <v>18492459</v>
          </cell>
          <cell r="B50043">
            <v>20</v>
          </cell>
          <cell r="C50043">
            <v>0</v>
          </cell>
        </row>
        <row r="50044">
          <cell r="A50044">
            <v>18492459</v>
          </cell>
          <cell r="B50044">
            <v>20</v>
          </cell>
          <cell r="C50044">
            <v>0</v>
          </cell>
        </row>
        <row r="50045">
          <cell r="A50045">
            <v>18492459</v>
          </cell>
          <cell r="B50045">
            <v>20</v>
          </cell>
          <cell r="C50045">
            <v>0</v>
          </cell>
        </row>
        <row r="50046">
          <cell r="A50046">
            <v>18492459</v>
          </cell>
          <cell r="B50046">
            <v>20</v>
          </cell>
          <cell r="C50046">
            <v>0</v>
          </cell>
        </row>
        <row r="50047">
          <cell r="A50047">
            <v>18492459</v>
          </cell>
          <cell r="B50047">
            <v>20</v>
          </cell>
          <cell r="C50047">
            <v>0</v>
          </cell>
        </row>
        <row r="50048">
          <cell r="A50048">
            <v>18492459</v>
          </cell>
          <cell r="B50048">
            <v>20</v>
          </cell>
          <cell r="C50048">
            <v>0</v>
          </cell>
        </row>
        <row r="50049">
          <cell r="A50049">
            <v>18492459</v>
          </cell>
          <cell r="B50049">
            <v>20</v>
          </cell>
          <cell r="C50049">
            <v>0</v>
          </cell>
        </row>
        <row r="50050">
          <cell r="A50050">
            <v>18492459</v>
          </cell>
          <cell r="B50050">
            <v>20</v>
          </cell>
          <cell r="C50050">
            <v>0</v>
          </cell>
        </row>
        <row r="50051">
          <cell r="A50051">
            <v>18492459</v>
          </cell>
          <cell r="B50051">
            <v>20</v>
          </cell>
          <cell r="C50051">
            <v>0</v>
          </cell>
        </row>
        <row r="50052">
          <cell r="A50052">
            <v>18492459</v>
          </cell>
          <cell r="B50052">
            <v>20</v>
          </cell>
          <cell r="C50052">
            <v>0</v>
          </cell>
        </row>
        <row r="50053">
          <cell r="A50053">
            <v>18492459</v>
          </cell>
          <cell r="B50053">
            <v>20</v>
          </cell>
          <cell r="C50053">
            <v>0</v>
          </cell>
        </row>
        <row r="50054">
          <cell r="A50054">
            <v>0</v>
          </cell>
          <cell r="B50054">
            <v>20</v>
          </cell>
          <cell r="C50054">
            <v>0</v>
          </cell>
        </row>
        <row r="50055">
          <cell r="A50055">
            <v>18501849</v>
          </cell>
          <cell r="B50055">
            <v>20</v>
          </cell>
          <cell r="C50055">
            <v>0</v>
          </cell>
        </row>
        <row r="50056">
          <cell r="A50056">
            <v>0</v>
          </cell>
          <cell r="B50056">
            <v>20</v>
          </cell>
          <cell r="C50056">
            <v>0</v>
          </cell>
        </row>
        <row r="50057">
          <cell r="A50057">
            <v>18501884</v>
          </cell>
          <cell r="B50057">
            <v>20</v>
          </cell>
          <cell r="C50057">
            <v>0</v>
          </cell>
        </row>
        <row r="50058">
          <cell r="A50058">
            <v>18501884</v>
          </cell>
          <cell r="B50058">
            <v>20</v>
          </cell>
          <cell r="C50058">
            <v>0</v>
          </cell>
        </row>
        <row r="50059">
          <cell r="A50059">
            <v>18501884</v>
          </cell>
          <cell r="B50059">
            <v>20</v>
          </cell>
          <cell r="C50059">
            <v>0</v>
          </cell>
        </row>
        <row r="50060">
          <cell r="A50060">
            <v>18501884</v>
          </cell>
          <cell r="B50060">
            <v>20</v>
          </cell>
          <cell r="C50060">
            <v>0</v>
          </cell>
        </row>
        <row r="50061">
          <cell r="A50061">
            <v>18501884</v>
          </cell>
          <cell r="B50061">
            <v>20</v>
          </cell>
          <cell r="C50061">
            <v>0</v>
          </cell>
        </row>
        <row r="50062">
          <cell r="A50062">
            <v>18501884</v>
          </cell>
          <cell r="B50062">
            <v>20</v>
          </cell>
          <cell r="C50062">
            <v>0</v>
          </cell>
        </row>
        <row r="50063">
          <cell r="A50063">
            <v>18501884</v>
          </cell>
          <cell r="B50063">
            <v>20</v>
          </cell>
          <cell r="C50063">
            <v>0</v>
          </cell>
        </row>
        <row r="50064">
          <cell r="A50064">
            <v>18501884</v>
          </cell>
          <cell r="B50064">
            <v>20</v>
          </cell>
          <cell r="C50064">
            <v>0</v>
          </cell>
        </row>
        <row r="50065">
          <cell r="A50065">
            <v>0</v>
          </cell>
          <cell r="B50065">
            <v>20</v>
          </cell>
          <cell r="C50065">
            <v>0</v>
          </cell>
        </row>
        <row r="50066">
          <cell r="A50066">
            <v>0</v>
          </cell>
          <cell r="B50066">
            <v>20</v>
          </cell>
          <cell r="C50066">
            <v>0</v>
          </cell>
        </row>
        <row r="50067">
          <cell r="A50067">
            <v>0</v>
          </cell>
          <cell r="B50067">
            <v>20</v>
          </cell>
          <cell r="C50067">
            <v>0</v>
          </cell>
        </row>
        <row r="50068">
          <cell r="A50068">
            <v>0</v>
          </cell>
          <cell r="B50068">
            <v>20</v>
          </cell>
          <cell r="C50068">
            <v>0</v>
          </cell>
        </row>
        <row r="50069">
          <cell r="A50069">
            <v>0</v>
          </cell>
          <cell r="B50069">
            <v>20</v>
          </cell>
          <cell r="C50069">
            <v>0</v>
          </cell>
        </row>
        <row r="50070">
          <cell r="A50070">
            <v>0</v>
          </cell>
          <cell r="B50070">
            <v>20</v>
          </cell>
          <cell r="C50070">
            <v>0</v>
          </cell>
        </row>
        <row r="50071">
          <cell r="A50071">
            <v>18371613</v>
          </cell>
          <cell r="B50071">
            <v>20</v>
          </cell>
          <cell r="C50071">
            <v>0</v>
          </cell>
        </row>
        <row r="50072">
          <cell r="A50072">
            <v>0</v>
          </cell>
          <cell r="B50072">
            <v>20</v>
          </cell>
          <cell r="C50072">
            <v>0</v>
          </cell>
        </row>
        <row r="50073">
          <cell r="A50073">
            <v>0</v>
          </cell>
          <cell r="B50073">
            <v>20</v>
          </cell>
          <cell r="C50073">
            <v>0</v>
          </cell>
        </row>
        <row r="50074">
          <cell r="A50074">
            <v>0</v>
          </cell>
          <cell r="B50074">
            <v>20</v>
          </cell>
          <cell r="C50074">
            <v>0</v>
          </cell>
        </row>
        <row r="50075">
          <cell r="A50075">
            <v>0</v>
          </cell>
          <cell r="B50075">
            <v>20</v>
          </cell>
          <cell r="C50075">
            <v>0</v>
          </cell>
        </row>
        <row r="50076">
          <cell r="A50076">
            <v>0</v>
          </cell>
          <cell r="B50076">
            <v>20</v>
          </cell>
          <cell r="C50076">
            <v>0</v>
          </cell>
        </row>
        <row r="50077">
          <cell r="A50077">
            <v>18369939</v>
          </cell>
          <cell r="B50077">
            <v>20</v>
          </cell>
          <cell r="C50077">
            <v>0</v>
          </cell>
        </row>
        <row r="50078">
          <cell r="A50078">
            <v>18369939</v>
          </cell>
          <cell r="B50078">
            <v>20</v>
          </cell>
          <cell r="C50078">
            <v>0</v>
          </cell>
        </row>
        <row r="50079">
          <cell r="A50079">
            <v>0</v>
          </cell>
          <cell r="B50079">
            <v>20</v>
          </cell>
          <cell r="C50079">
            <v>0</v>
          </cell>
        </row>
        <row r="50080">
          <cell r="A50080">
            <v>0</v>
          </cell>
          <cell r="B50080">
            <v>20</v>
          </cell>
          <cell r="C50080">
            <v>0</v>
          </cell>
        </row>
        <row r="50081">
          <cell r="A50081">
            <v>0</v>
          </cell>
          <cell r="B50081">
            <v>20</v>
          </cell>
          <cell r="C50081">
            <v>0</v>
          </cell>
        </row>
        <row r="50082">
          <cell r="A50082">
            <v>18371446</v>
          </cell>
          <cell r="B50082">
            <v>20</v>
          </cell>
          <cell r="C50082">
            <v>0</v>
          </cell>
        </row>
        <row r="50083">
          <cell r="A50083">
            <v>18371446</v>
          </cell>
          <cell r="B50083">
            <v>20</v>
          </cell>
          <cell r="C50083">
            <v>0</v>
          </cell>
        </row>
        <row r="50084">
          <cell r="A50084">
            <v>18371446</v>
          </cell>
          <cell r="B50084">
            <v>20</v>
          </cell>
          <cell r="C50084">
            <v>0</v>
          </cell>
        </row>
        <row r="50085">
          <cell r="A50085">
            <v>0</v>
          </cell>
          <cell r="B50085">
            <v>20</v>
          </cell>
          <cell r="C50085">
            <v>0</v>
          </cell>
        </row>
        <row r="50086">
          <cell r="A50086">
            <v>0</v>
          </cell>
          <cell r="B50086">
            <v>20</v>
          </cell>
          <cell r="C50086">
            <v>0</v>
          </cell>
        </row>
        <row r="50087">
          <cell r="A50087">
            <v>0</v>
          </cell>
          <cell r="B50087">
            <v>20</v>
          </cell>
          <cell r="C50087">
            <v>0</v>
          </cell>
        </row>
        <row r="50088">
          <cell r="A50088">
            <v>0</v>
          </cell>
          <cell r="B50088">
            <v>20</v>
          </cell>
          <cell r="C50088">
            <v>0</v>
          </cell>
        </row>
        <row r="50089">
          <cell r="A50089">
            <v>0</v>
          </cell>
          <cell r="B50089">
            <v>20</v>
          </cell>
          <cell r="C50089">
            <v>0</v>
          </cell>
        </row>
        <row r="50090">
          <cell r="A50090">
            <v>0</v>
          </cell>
          <cell r="B50090">
            <v>20</v>
          </cell>
          <cell r="C50090">
            <v>0</v>
          </cell>
        </row>
        <row r="50091">
          <cell r="A50091">
            <v>0</v>
          </cell>
          <cell r="B50091">
            <v>20</v>
          </cell>
          <cell r="C50091">
            <v>0</v>
          </cell>
        </row>
        <row r="50092">
          <cell r="A50092">
            <v>18420260</v>
          </cell>
          <cell r="B50092">
            <v>20</v>
          </cell>
          <cell r="C50092">
            <v>0</v>
          </cell>
        </row>
        <row r="50093">
          <cell r="A50093">
            <v>18420260</v>
          </cell>
          <cell r="B50093">
            <v>20</v>
          </cell>
          <cell r="C50093">
            <v>0</v>
          </cell>
        </row>
        <row r="50094">
          <cell r="A50094">
            <v>0</v>
          </cell>
          <cell r="B50094">
            <v>20</v>
          </cell>
          <cell r="C50094">
            <v>0</v>
          </cell>
        </row>
        <row r="50095">
          <cell r="A50095">
            <v>0</v>
          </cell>
          <cell r="B50095">
            <v>20</v>
          </cell>
          <cell r="C50095">
            <v>0</v>
          </cell>
        </row>
        <row r="50096">
          <cell r="A50096">
            <v>0</v>
          </cell>
          <cell r="B50096">
            <v>20</v>
          </cell>
          <cell r="C50096">
            <v>0</v>
          </cell>
        </row>
        <row r="50097">
          <cell r="A50097">
            <v>18416163</v>
          </cell>
          <cell r="B50097">
            <v>20</v>
          </cell>
          <cell r="C50097">
            <v>0</v>
          </cell>
        </row>
        <row r="50098">
          <cell r="A50098">
            <v>18416163</v>
          </cell>
          <cell r="B50098">
            <v>20</v>
          </cell>
          <cell r="C50098">
            <v>0</v>
          </cell>
        </row>
        <row r="50099">
          <cell r="A50099">
            <v>18416163</v>
          </cell>
          <cell r="B50099">
            <v>20</v>
          </cell>
          <cell r="C50099">
            <v>0</v>
          </cell>
        </row>
        <row r="50100">
          <cell r="A50100">
            <v>18417137</v>
          </cell>
          <cell r="B50100">
            <v>20</v>
          </cell>
          <cell r="C50100">
            <v>0</v>
          </cell>
        </row>
        <row r="50101">
          <cell r="A50101">
            <v>18419594</v>
          </cell>
          <cell r="B50101">
            <v>20</v>
          </cell>
          <cell r="C50101">
            <v>0</v>
          </cell>
        </row>
        <row r="50102">
          <cell r="A50102">
            <v>0</v>
          </cell>
          <cell r="B50102">
            <v>20</v>
          </cell>
          <cell r="C50102">
            <v>0</v>
          </cell>
        </row>
        <row r="50103">
          <cell r="A50103">
            <v>0</v>
          </cell>
          <cell r="B50103">
            <v>20</v>
          </cell>
          <cell r="C50103">
            <v>0</v>
          </cell>
        </row>
        <row r="50104">
          <cell r="A50104">
            <v>0</v>
          </cell>
          <cell r="B50104">
            <v>20</v>
          </cell>
          <cell r="C50104">
            <v>0</v>
          </cell>
        </row>
        <row r="50105">
          <cell r="A50105">
            <v>0</v>
          </cell>
          <cell r="B50105">
            <v>20</v>
          </cell>
          <cell r="C50105">
            <v>0</v>
          </cell>
        </row>
        <row r="50106">
          <cell r="A50106">
            <v>18419933</v>
          </cell>
          <cell r="B50106">
            <v>20</v>
          </cell>
          <cell r="C50106">
            <v>0</v>
          </cell>
        </row>
        <row r="50107">
          <cell r="A50107">
            <v>18419933</v>
          </cell>
          <cell r="B50107">
            <v>20</v>
          </cell>
          <cell r="C50107">
            <v>0</v>
          </cell>
        </row>
        <row r="50108">
          <cell r="A50108">
            <v>18419933</v>
          </cell>
          <cell r="B50108">
            <v>20</v>
          </cell>
          <cell r="C50108">
            <v>0</v>
          </cell>
        </row>
        <row r="50109">
          <cell r="A50109">
            <v>18419933</v>
          </cell>
          <cell r="B50109">
            <v>20</v>
          </cell>
          <cell r="C50109">
            <v>0</v>
          </cell>
        </row>
        <row r="50110">
          <cell r="A50110">
            <v>18419933</v>
          </cell>
          <cell r="B50110">
            <v>20</v>
          </cell>
          <cell r="C50110">
            <v>0</v>
          </cell>
        </row>
        <row r="50111">
          <cell r="A50111">
            <v>18419933</v>
          </cell>
          <cell r="B50111">
            <v>20</v>
          </cell>
          <cell r="C50111">
            <v>0</v>
          </cell>
        </row>
        <row r="50112">
          <cell r="A50112">
            <v>0</v>
          </cell>
          <cell r="B50112">
            <v>20</v>
          </cell>
          <cell r="C50112">
            <v>0</v>
          </cell>
        </row>
        <row r="50113">
          <cell r="A50113">
            <v>18418726</v>
          </cell>
          <cell r="B50113">
            <v>20</v>
          </cell>
          <cell r="C50113">
            <v>0</v>
          </cell>
        </row>
        <row r="50114">
          <cell r="A50114">
            <v>18418726</v>
          </cell>
          <cell r="B50114">
            <v>20</v>
          </cell>
          <cell r="C50114">
            <v>0</v>
          </cell>
        </row>
        <row r="50115">
          <cell r="A50115">
            <v>18418726</v>
          </cell>
          <cell r="B50115">
            <v>20</v>
          </cell>
          <cell r="C50115">
            <v>0</v>
          </cell>
        </row>
        <row r="50116">
          <cell r="A50116">
            <v>18418989</v>
          </cell>
          <cell r="B50116">
            <v>20</v>
          </cell>
          <cell r="C50116">
            <v>0</v>
          </cell>
        </row>
        <row r="50117">
          <cell r="A50117">
            <v>18418989</v>
          </cell>
          <cell r="B50117">
            <v>20</v>
          </cell>
          <cell r="C50117">
            <v>0</v>
          </cell>
        </row>
        <row r="50118">
          <cell r="A50118">
            <v>0</v>
          </cell>
          <cell r="B50118">
            <v>20</v>
          </cell>
          <cell r="C50118">
            <v>0</v>
          </cell>
        </row>
        <row r="50119">
          <cell r="A50119">
            <v>18418770</v>
          </cell>
          <cell r="B50119">
            <v>20</v>
          </cell>
          <cell r="C50119">
            <v>0</v>
          </cell>
        </row>
        <row r="50120">
          <cell r="A50120">
            <v>18418770</v>
          </cell>
          <cell r="B50120">
            <v>20</v>
          </cell>
          <cell r="C50120">
            <v>0</v>
          </cell>
        </row>
        <row r="50121">
          <cell r="A50121">
            <v>18418770</v>
          </cell>
          <cell r="B50121">
            <v>20</v>
          </cell>
          <cell r="C50121">
            <v>0</v>
          </cell>
        </row>
        <row r="50122">
          <cell r="A50122">
            <v>18418770</v>
          </cell>
          <cell r="B50122">
            <v>20</v>
          </cell>
          <cell r="C50122">
            <v>0</v>
          </cell>
        </row>
        <row r="50123">
          <cell r="A50123">
            <v>0</v>
          </cell>
          <cell r="B50123">
            <v>20</v>
          </cell>
          <cell r="C50123">
            <v>0</v>
          </cell>
        </row>
        <row r="50124">
          <cell r="A50124">
            <v>18401741</v>
          </cell>
          <cell r="B50124">
            <v>20</v>
          </cell>
          <cell r="C50124">
            <v>0</v>
          </cell>
        </row>
        <row r="50125">
          <cell r="A50125">
            <v>18401741</v>
          </cell>
          <cell r="B50125">
            <v>20</v>
          </cell>
          <cell r="C50125">
            <v>0</v>
          </cell>
        </row>
        <row r="50126">
          <cell r="A50126">
            <v>18401741</v>
          </cell>
          <cell r="B50126">
            <v>20</v>
          </cell>
          <cell r="C50126">
            <v>0</v>
          </cell>
        </row>
        <row r="50127">
          <cell r="A50127">
            <v>18403928</v>
          </cell>
          <cell r="B50127">
            <v>20</v>
          </cell>
          <cell r="C50127">
            <v>0</v>
          </cell>
        </row>
        <row r="50128">
          <cell r="A50128">
            <v>0</v>
          </cell>
          <cell r="B50128">
            <v>20</v>
          </cell>
          <cell r="C50128">
            <v>0</v>
          </cell>
        </row>
        <row r="50129">
          <cell r="A50129">
            <v>18404978</v>
          </cell>
          <cell r="B50129">
            <v>20</v>
          </cell>
          <cell r="C50129">
            <v>0</v>
          </cell>
        </row>
        <row r="50130">
          <cell r="A50130">
            <v>18404978</v>
          </cell>
          <cell r="B50130">
            <v>20</v>
          </cell>
          <cell r="C50130">
            <v>0</v>
          </cell>
        </row>
        <row r="50131">
          <cell r="A50131">
            <v>18404978</v>
          </cell>
          <cell r="B50131">
            <v>20</v>
          </cell>
          <cell r="C50131">
            <v>0</v>
          </cell>
        </row>
        <row r="50132">
          <cell r="A50132">
            <v>18404978</v>
          </cell>
          <cell r="B50132">
            <v>20</v>
          </cell>
          <cell r="C50132">
            <v>0</v>
          </cell>
        </row>
        <row r="50133">
          <cell r="A50133">
            <v>18404978</v>
          </cell>
          <cell r="B50133">
            <v>20</v>
          </cell>
          <cell r="C50133">
            <v>0</v>
          </cell>
        </row>
        <row r="50134">
          <cell r="A50134">
            <v>18404978</v>
          </cell>
          <cell r="B50134">
            <v>20</v>
          </cell>
          <cell r="C50134">
            <v>0</v>
          </cell>
        </row>
        <row r="50135">
          <cell r="A50135">
            <v>18404978</v>
          </cell>
          <cell r="B50135">
            <v>20</v>
          </cell>
          <cell r="C50135">
            <v>0</v>
          </cell>
        </row>
        <row r="50136">
          <cell r="A50136">
            <v>18404978</v>
          </cell>
          <cell r="B50136">
            <v>20</v>
          </cell>
          <cell r="C50136">
            <v>0</v>
          </cell>
        </row>
        <row r="50137">
          <cell r="A50137">
            <v>18404978</v>
          </cell>
          <cell r="B50137">
            <v>20</v>
          </cell>
          <cell r="C50137">
            <v>0</v>
          </cell>
        </row>
        <row r="50138">
          <cell r="A50138">
            <v>18404978</v>
          </cell>
          <cell r="B50138">
            <v>20</v>
          </cell>
          <cell r="C50138">
            <v>0</v>
          </cell>
        </row>
        <row r="50139">
          <cell r="A50139">
            <v>18404978</v>
          </cell>
          <cell r="B50139">
            <v>20</v>
          </cell>
          <cell r="C50139">
            <v>0</v>
          </cell>
        </row>
        <row r="50140">
          <cell r="A50140">
            <v>18404978</v>
          </cell>
          <cell r="B50140">
            <v>20</v>
          </cell>
          <cell r="C50140">
            <v>0</v>
          </cell>
        </row>
        <row r="50141">
          <cell r="A50141">
            <v>18404978</v>
          </cell>
          <cell r="B50141">
            <v>20</v>
          </cell>
          <cell r="C50141">
            <v>0</v>
          </cell>
        </row>
        <row r="50142">
          <cell r="A50142">
            <v>18404978</v>
          </cell>
          <cell r="B50142">
            <v>20</v>
          </cell>
          <cell r="C50142">
            <v>0</v>
          </cell>
        </row>
        <row r="50143">
          <cell r="A50143">
            <v>18404978</v>
          </cell>
          <cell r="B50143">
            <v>20</v>
          </cell>
          <cell r="C50143">
            <v>0</v>
          </cell>
        </row>
        <row r="50144">
          <cell r="A50144">
            <v>18408346</v>
          </cell>
          <cell r="B50144">
            <v>20</v>
          </cell>
          <cell r="C50144">
            <v>0</v>
          </cell>
        </row>
        <row r="50145">
          <cell r="A50145">
            <v>18408346</v>
          </cell>
          <cell r="B50145">
            <v>20</v>
          </cell>
          <cell r="C50145">
            <v>0</v>
          </cell>
        </row>
        <row r="50146">
          <cell r="A50146">
            <v>18408346</v>
          </cell>
          <cell r="B50146">
            <v>20</v>
          </cell>
          <cell r="C50146">
            <v>0</v>
          </cell>
        </row>
        <row r="50147">
          <cell r="A50147">
            <v>18408346</v>
          </cell>
          <cell r="B50147">
            <v>20</v>
          </cell>
          <cell r="C50147">
            <v>0</v>
          </cell>
        </row>
        <row r="50148">
          <cell r="A50148">
            <v>18409178</v>
          </cell>
          <cell r="B50148">
            <v>20</v>
          </cell>
          <cell r="C50148">
            <v>0</v>
          </cell>
        </row>
        <row r="50149">
          <cell r="A50149">
            <v>18409178</v>
          </cell>
          <cell r="B50149">
            <v>20</v>
          </cell>
          <cell r="C50149">
            <v>0</v>
          </cell>
        </row>
        <row r="50150">
          <cell r="A50150">
            <v>18409178</v>
          </cell>
          <cell r="B50150">
            <v>20</v>
          </cell>
          <cell r="C50150">
            <v>0</v>
          </cell>
        </row>
        <row r="50151">
          <cell r="A50151">
            <v>18409178</v>
          </cell>
          <cell r="B50151">
            <v>20</v>
          </cell>
          <cell r="C50151">
            <v>0</v>
          </cell>
        </row>
        <row r="50152">
          <cell r="A50152">
            <v>0</v>
          </cell>
          <cell r="B50152">
            <v>20</v>
          </cell>
          <cell r="C50152">
            <v>0</v>
          </cell>
        </row>
        <row r="50153">
          <cell r="A50153">
            <v>0</v>
          </cell>
          <cell r="B50153">
            <v>20</v>
          </cell>
          <cell r="C50153">
            <v>0</v>
          </cell>
        </row>
        <row r="50154">
          <cell r="A50154">
            <v>0</v>
          </cell>
          <cell r="B50154">
            <v>20</v>
          </cell>
          <cell r="C50154">
            <v>0</v>
          </cell>
        </row>
        <row r="50155">
          <cell r="A50155">
            <v>0</v>
          </cell>
          <cell r="B50155">
            <v>20</v>
          </cell>
          <cell r="C50155">
            <v>0</v>
          </cell>
        </row>
        <row r="50156">
          <cell r="A50156">
            <v>0</v>
          </cell>
          <cell r="B50156">
            <v>20</v>
          </cell>
          <cell r="C50156">
            <v>0</v>
          </cell>
        </row>
        <row r="50157">
          <cell r="A50157">
            <v>0</v>
          </cell>
          <cell r="B50157">
            <v>20</v>
          </cell>
          <cell r="C50157">
            <v>0</v>
          </cell>
        </row>
        <row r="50158">
          <cell r="A50158">
            <v>0</v>
          </cell>
          <cell r="B50158">
            <v>20</v>
          </cell>
          <cell r="C50158">
            <v>0</v>
          </cell>
        </row>
        <row r="50159">
          <cell r="A50159">
            <v>0</v>
          </cell>
          <cell r="B50159">
            <v>20</v>
          </cell>
          <cell r="C50159">
            <v>0</v>
          </cell>
        </row>
        <row r="50160">
          <cell r="A50160">
            <v>0</v>
          </cell>
          <cell r="B50160">
            <v>20</v>
          </cell>
          <cell r="C50160">
            <v>0</v>
          </cell>
        </row>
        <row r="50161">
          <cell r="A50161">
            <v>0</v>
          </cell>
          <cell r="B50161">
            <v>20</v>
          </cell>
          <cell r="C50161">
            <v>0</v>
          </cell>
        </row>
        <row r="50162">
          <cell r="A50162">
            <v>0</v>
          </cell>
          <cell r="B50162">
            <v>20</v>
          </cell>
          <cell r="C50162">
            <v>0</v>
          </cell>
        </row>
        <row r="50163">
          <cell r="A50163">
            <v>0</v>
          </cell>
          <cell r="B50163">
            <v>20</v>
          </cell>
          <cell r="C50163">
            <v>0</v>
          </cell>
        </row>
        <row r="50164">
          <cell r="A50164">
            <v>0</v>
          </cell>
          <cell r="B50164">
            <v>20</v>
          </cell>
          <cell r="C50164">
            <v>0</v>
          </cell>
        </row>
        <row r="50165">
          <cell r="A50165">
            <v>18457641</v>
          </cell>
          <cell r="B50165">
            <v>20</v>
          </cell>
          <cell r="C50165">
            <v>0</v>
          </cell>
        </row>
        <row r="50166">
          <cell r="A50166">
            <v>18457641</v>
          </cell>
          <cell r="B50166">
            <v>20</v>
          </cell>
          <cell r="C50166">
            <v>0</v>
          </cell>
        </row>
        <row r="50167">
          <cell r="A50167">
            <v>18457641</v>
          </cell>
          <cell r="B50167">
            <v>20</v>
          </cell>
          <cell r="C50167">
            <v>0</v>
          </cell>
        </row>
        <row r="50168">
          <cell r="A50168">
            <v>0</v>
          </cell>
          <cell r="B50168">
            <v>20</v>
          </cell>
          <cell r="C50168">
            <v>0</v>
          </cell>
        </row>
        <row r="50169">
          <cell r="A50169">
            <v>0</v>
          </cell>
          <cell r="B50169">
            <v>20</v>
          </cell>
          <cell r="C50169">
            <v>0</v>
          </cell>
        </row>
        <row r="50170">
          <cell r="A50170">
            <v>18451598</v>
          </cell>
          <cell r="B50170">
            <v>20</v>
          </cell>
          <cell r="C50170">
            <v>0</v>
          </cell>
        </row>
        <row r="50171">
          <cell r="A50171">
            <v>18451598</v>
          </cell>
          <cell r="B50171">
            <v>20</v>
          </cell>
          <cell r="C50171">
            <v>0</v>
          </cell>
        </row>
        <row r="50172">
          <cell r="A50172">
            <v>18451598</v>
          </cell>
          <cell r="B50172">
            <v>20</v>
          </cell>
          <cell r="C50172">
            <v>0</v>
          </cell>
        </row>
        <row r="50173">
          <cell r="A50173">
            <v>18451598</v>
          </cell>
          <cell r="B50173">
            <v>20</v>
          </cell>
          <cell r="C50173">
            <v>0</v>
          </cell>
        </row>
        <row r="50174">
          <cell r="A50174">
            <v>18451598</v>
          </cell>
          <cell r="B50174">
            <v>20</v>
          </cell>
          <cell r="C50174">
            <v>0</v>
          </cell>
        </row>
        <row r="50175">
          <cell r="A50175">
            <v>18451598</v>
          </cell>
          <cell r="B50175">
            <v>20</v>
          </cell>
          <cell r="C50175">
            <v>0</v>
          </cell>
        </row>
        <row r="50176">
          <cell r="A50176">
            <v>18451598</v>
          </cell>
          <cell r="B50176">
            <v>20</v>
          </cell>
          <cell r="C50176">
            <v>0</v>
          </cell>
        </row>
        <row r="50177">
          <cell r="A50177">
            <v>18451598</v>
          </cell>
          <cell r="B50177">
            <v>20</v>
          </cell>
          <cell r="C50177">
            <v>0</v>
          </cell>
        </row>
        <row r="50178">
          <cell r="A50178">
            <v>18451598</v>
          </cell>
          <cell r="B50178">
            <v>20</v>
          </cell>
          <cell r="C50178">
            <v>0</v>
          </cell>
        </row>
        <row r="50179">
          <cell r="A50179">
            <v>18451598</v>
          </cell>
          <cell r="B50179">
            <v>20</v>
          </cell>
          <cell r="C50179">
            <v>0</v>
          </cell>
        </row>
        <row r="50180">
          <cell r="A50180">
            <v>18451598</v>
          </cell>
          <cell r="B50180">
            <v>20</v>
          </cell>
          <cell r="C50180">
            <v>0</v>
          </cell>
        </row>
        <row r="50181">
          <cell r="A50181">
            <v>18451598</v>
          </cell>
          <cell r="B50181">
            <v>20</v>
          </cell>
          <cell r="C50181">
            <v>0</v>
          </cell>
        </row>
        <row r="50182">
          <cell r="A50182">
            <v>0</v>
          </cell>
          <cell r="B50182">
            <v>20</v>
          </cell>
          <cell r="C50182">
            <v>0</v>
          </cell>
        </row>
        <row r="50183">
          <cell r="A50183">
            <v>0</v>
          </cell>
          <cell r="B50183">
            <v>20</v>
          </cell>
          <cell r="C50183">
            <v>0</v>
          </cell>
        </row>
        <row r="50184">
          <cell r="A50184">
            <v>0</v>
          </cell>
          <cell r="B50184">
            <v>20</v>
          </cell>
          <cell r="C50184">
            <v>0</v>
          </cell>
        </row>
        <row r="50185">
          <cell r="A50185">
            <v>0</v>
          </cell>
          <cell r="B50185">
            <v>20</v>
          </cell>
          <cell r="C50185">
            <v>0</v>
          </cell>
        </row>
        <row r="50186">
          <cell r="A50186">
            <v>0</v>
          </cell>
          <cell r="B50186">
            <v>20</v>
          </cell>
          <cell r="C50186">
            <v>0</v>
          </cell>
        </row>
        <row r="50187">
          <cell r="A50187">
            <v>0</v>
          </cell>
          <cell r="B50187">
            <v>20</v>
          </cell>
          <cell r="C50187">
            <v>0</v>
          </cell>
        </row>
        <row r="50188">
          <cell r="A50188">
            <v>18445594</v>
          </cell>
          <cell r="B50188">
            <v>20</v>
          </cell>
          <cell r="C50188">
            <v>0</v>
          </cell>
        </row>
        <row r="50189">
          <cell r="A50189">
            <v>0</v>
          </cell>
          <cell r="B50189">
            <v>20</v>
          </cell>
          <cell r="C50189">
            <v>0</v>
          </cell>
        </row>
        <row r="50190">
          <cell r="A50190">
            <v>0</v>
          </cell>
          <cell r="B50190">
            <v>20</v>
          </cell>
          <cell r="C50190">
            <v>0</v>
          </cell>
        </row>
        <row r="50191">
          <cell r="A50191">
            <v>0</v>
          </cell>
          <cell r="B50191">
            <v>20</v>
          </cell>
          <cell r="C50191">
            <v>0</v>
          </cell>
        </row>
        <row r="50192">
          <cell r="A50192">
            <v>0</v>
          </cell>
          <cell r="B50192">
            <v>20</v>
          </cell>
          <cell r="C50192">
            <v>0</v>
          </cell>
        </row>
        <row r="50193">
          <cell r="A50193">
            <v>0</v>
          </cell>
          <cell r="B50193">
            <v>20</v>
          </cell>
          <cell r="C50193">
            <v>0</v>
          </cell>
        </row>
        <row r="50194">
          <cell r="A50194">
            <v>0</v>
          </cell>
          <cell r="B50194">
            <v>20</v>
          </cell>
          <cell r="C50194">
            <v>0</v>
          </cell>
        </row>
        <row r="50195">
          <cell r="A50195">
            <v>18444913</v>
          </cell>
          <cell r="B50195">
            <v>20</v>
          </cell>
          <cell r="C50195">
            <v>0</v>
          </cell>
        </row>
        <row r="50196">
          <cell r="A50196">
            <v>18444913</v>
          </cell>
          <cell r="B50196">
            <v>20</v>
          </cell>
          <cell r="C50196">
            <v>0</v>
          </cell>
        </row>
        <row r="50197">
          <cell r="A50197">
            <v>18444913</v>
          </cell>
          <cell r="B50197">
            <v>20</v>
          </cell>
          <cell r="C50197">
            <v>0</v>
          </cell>
        </row>
        <row r="50198">
          <cell r="A50198">
            <v>18444913</v>
          </cell>
          <cell r="B50198">
            <v>20</v>
          </cell>
          <cell r="C50198">
            <v>0</v>
          </cell>
        </row>
        <row r="50199">
          <cell r="A50199">
            <v>18444913</v>
          </cell>
          <cell r="B50199">
            <v>20</v>
          </cell>
          <cell r="C50199">
            <v>0</v>
          </cell>
        </row>
        <row r="50200">
          <cell r="A50200">
            <v>18444913</v>
          </cell>
          <cell r="B50200">
            <v>20</v>
          </cell>
          <cell r="C50200">
            <v>0</v>
          </cell>
        </row>
        <row r="50201">
          <cell r="A50201">
            <v>18444913</v>
          </cell>
          <cell r="B50201">
            <v>20</v>
          </cell>
          <cell r="C50201">
            <v>0</v>
          </cell>
        </row>
        <row r="50202">
          <cell r="A50202">
            <v>18444913</v>
          </cell>
          <cell r="B50202">
            <v>20</v>
          </cell>
          <cell r="C50202">
            <v>0</v>
          </cell>
        </row>
        <row r="50203">
          <cell r="A50203">
            <v>18444913</v>
          </cell>
          <cell r="B50203">
            <v>20</v>
          </cell>
          <cell r="C50203">
            <v>0</v>
          </cell>
        </row>
        <row r="50204">
          <cell r="A50204">
            <v>18444913</v>
          </cell>
          <cell r="B50204">
            <v>20</v>
          </cell>
          <cell r="C50204">
            <v>0</v>
          </cell>
        </row>
        <row r="50205">
          <cell r="A50205">
            <v>18444913</v>
          </cell>
          <cell r="B50205">
            <v>20</v>
          </cell>
          <cell r="C50205">
            <v>0</v>
          </cell>
        </row>
        <row r="50206">
          <cell r="A50206">
            <v>0</v>
          </cell>
          <cell r="B50206">
            <v>20</v>
          </cell>
          <cell r="C50206">
            <v>0</v>
          </cell>
        </row>
        <row r="50207">
          <cell r="A50207">
            <v>0</v>
          </cell>
          <cell r="B50207">
            <v>20</v>
          </cell>
          <cell r="C50207">
            <v>0</v>
          </cell>
        </row>
        <row r="50208">
          <cell r="A50208">
            <v>0</v>
          </cell>
          <cell r="B50208">
            <v>20</v>
          </cell>
          <cell r="C50208">
            <v>0</v>
          </cell>
        </row>
        <row r="50209">
          <cell r="A50209">
            <v>0</v>
          </cell>
          <cell r="B50209">
            <v>20</v>
          </cell>
          <cell r="C50209">
            <v>0</v>
          </cell>
        </row>
        <row r="50210">
          <cell r="A50210">
            <v>0</v>
          </cell>
          <cell r="B50210">
            <v>20</v>
          </cell>
          <cell r="C50210">
            <v>0</v>
          </cell>
        </row>
        <row r="50211">
          <cell r="A50211">
            <v>0</v>
          </cell>
          <cell r="B50211">
            <v>20</v>
          </cell>
          <cell r="C50211">
            <v>0</v>
          </cell>
        </row>
        <row r="50212">
          <cell r="A50212">
            <v>18445203</v>
          </cell>
          <cell r="B50212">
            <v>20</v>
          </cell>
          <cell r="C50212">
            <v>0</v>
          </cell>
        </row>
        <row r="50213">
          <cell r="A50213">
            <v>0</v>
          </cell>
          <cell r="B50213">
            <v>20</v>
          </cell>
          <cell r="C50213">
            <v>0</v>
          </cell>
        </row>
        <row r="50214">
          <cell r="A50214">
            <v>0</v>
          </cell>
          <cell r="B50214">
            <v>20</v>
          </cell>
          <cell r="C50214">
            <v>0</v>
          </cell>
        </row>
        <row r="50215">
          <cell r="A50215">
            <v>0</v>
          </cell>
          <cell r="B50215">
            <v>20</v>
          </cell>
          <cell r="C50215">
            <v>0</v>
          </cell>
        </row>
        <row r="50216">
          <cell r="A50216">
            <v>0</v>
          </cell>
          <cell r="B50216">
            <v>20</v>
          </cell>
          <cell r="C50216">
            <v>0</v>
          </cell>
        </row>
        <row r="50217">
          <cell r="A50217">
            <v>0</v>
          </cell>
          <cell r="B50217">
            <v>20</v>
          </cell>
          <cell r="C50217">
            <v>0</v>
          </cell>
        </row>
        <row r="50218">
          <cell r="A50218">
            <v>18435647</v>
          </cell>
          <cell r="B50218">
            <v>20</v>
          </cell>
          <cell r="C50218">
            <v>0</v>
          </cell>
        </row>
        <row r="50219">
          <cell r="A50219">
            <v>0</v>
          </cell>
          <cell r="B50219">
            <v>20</v>
          </cell>
          <cell r="C50219">
            <v>0</v>
          </cell>
        </row>
        <row r="50220">
          <cell r="A50220">
            <v>0</v>
          </cell>
          <cell r="B50220">
            <v>20</v>
          </cell>
          <cell r="C50220">
            <v>0</v>
          </cell>
        </row>
        <row r="50221">
          <cell r="A50221">
            <v>0</v>
          </cell>
          <cell r="B50221">
            <v>20</v>
          </cell>
          <cell r="C50221">
            <v>0</v>
          </cell>
        </row>
        <row r="50222">
          <cell r="A50222">
            <v>0</v>
          </cell>
          <cell r="B50222">
            <v>20</v>
          </cell>
          <cell r="C50222">
            <v>0</v>
          </cell>
        </row>
        <row r="50223">
          <cell r="A50223">
            <v>0</v>
          </cell>
          <cell r="B50223">
            <v>20</v>
          </cell>
          <cell r="C50223">
            <v>0</v>
          </cell>
        </row>
        <row r="50224">
          <cell r="A50224">
            <v>0</v>
          </cell>
          <cell r="B50224">
            <v>20</v>
          </cell>
          <cell r="C50224">
            <v>0</v>
          </cell>
        </row>
        <row r="50225">
          <cell r="A50225">
            <v>0</v>
          </cell>
          <cell r="B50225">
            <v>20</v>
          </cell>
          <cell r="C50225">
            <v>0</v>
          </cell>
        </row>
        <row r="50226">
          <cell r="A50226">
            <v>0</v>
          </cell>
          <cell r="B50226">
            <v>20</v>
          </cell>
          <cell r="C50226">
            <v>0</v>
          </cell>
        </row>
        <row r="50227">
          <cell r="A50227">
            <v>18427669</v>
          </cell>
          <cell r="B50227">
            <v>20</v>
          </cell>
          <cell r="C50227">
            <v>0</v>
          </cell>
        </row>
        <row r="50228">
          <cell r="A50228">
            <v>0</v>
          </cell>
          <cell r="B50228">
            <v>20</v>
          </cell>
          <cell r="C50228">
            <v>0</v>
          </cell>
        </row>
        <row r="50229">
          <cell r="A50229">
            <v>0</v>
          </cell>
          <cell r="B50229">
            <v>20</v>
          </cell>
          <cell r="C50229">
            <v>0</v>
          </cell>
        </row>
        <row r="50230">
          <cell r="A50230">
            <v>0</v>
          </cell>
          <cell r="B50230">
            <v>20</v>
          </cell>
          <cell r="C50230">
            <v>0</v>
          </cell>
        </row>
        <row r="50231">
          <cell r="A50231">
            <v>0</v>
          </cell>
          <cell r="B50231">
            <v>20</v>
          </cell>
          <cell r="C50231">
            <v>0</v>
          </cell>
        </row>
        <row r="50232">
          <cell r="A50232">
            <v>0</v>
          </cell>
          <cell r="B50232">
            <v>20</v>
          </cell>
          <cell r="C50232">
            <v>0</v>
          </cell>
        </row>
        <row r="50233">
          <cell r="A50233">
            <v>0</v>
          </cell>
          <cell r="B50233">
            <v>20</v>
          </cell>
          <cell r="C50233">
            <v>0</v>
          </cell>
        </row>
        <row r="50234">
          <cell r="A50234">
            <v>0</v>
          </cell>
          <cell r="B50234">
            <v>20</v>
          </cell>
          <cell r="C50234">
            <v>0</v>
          </cell>
        </row>
        <row r="50235">
          <cell r="A50235">
            <v>0</v>
          </cell>
          <cell r="B50235">
            <v>20</v>
          </cell>
          <cell r="C50235">
            <v>0</v>
          </cell>
        </row>
        <row r="50236">
          <cell r="A50236">
            <v>0</v>
          </cell>
          <cell r="B50236">
            <v>20</v>
          </cell>
          <cell r="C50236">
            <v>0</v>
          </cell>
        </row>
        <row r="50237">
          <cell r="A50237">
            <v>0</v>
          </cell>
          <cell r="B50237">
            <v>20</v>
          </cell>
          <cell r="C50237">
            <v>0</v>
          </cell>
        </row>
        <row r="50238">
          <cell r="A50238">
            <v>0</v>
          </cell>
          <cell r="B50238">
            <v>20</v>
          </cell>
          <cell r="C50238">
            <v>0</v>
          </cell>
        </row>
        <row r="50239">
          <cell r="A50239">
            <v>18385459</v>
          </cell>
          <cell r="B50239">
            <v>20</v>
          </cell>
          <cell r="C50239">
            <v>0</v>
          </cell>
        </row>
        <row r="50240">
          <cell r="A50240">
            <v>18385459</v>
          </cell>
          <cell r="B50240">
            <v>20</v>
          </cell>
          <cell r="C50240">
            <v>0</v>
          </cell>
        </row>
        <row r="50241">
          <cell r="A50241">
            <v>0</v>
          </cell>
          <cell r="B50241">
            <v>20</v>
          </cell>
          <cell r="C50241">
            <v>0</v>
          </cell>
        </row>
        <row r="50242">
          <cell r="A50242">
            <v>0</v>
          </cell>
          <cell r="B50242">
            <v>20</v>
          </cell>
          <cell r="C50242">
            <v>0</v>
          </cell>
        </row>
        <row r="50243">
          <cell r="A50243">
            <v>0</v>
          </cell>
          <cell r="B50243">
            <v>20</v>
          </cell>
          <cell r="C50243">
            <v>0</v>
          </cell>
        </row>
        <row r="50244">
          <cell r="A50244">
            <v>0</v>
          </cell>
          <cell r="B50244">
            <v>20</v>
          </cell>
          <cell r="C50244">
            <v>0</v>
          </cell>
        </row>
        <row r="50245">
          <cell r="A50245">
            <v>0</v>
          </cell>
          <cell r="B50245">
            <v>20</v>
          </cell>
          <cell r="C50245">
            <v>0</v>
          </cell>
        </row>
        <row r="50246">
          <cell r="A50246">
            <v>18386789</v>
          </cell>
          <cell r="B50246">
            <v>20</v>
          </cell>
          <cell r="C50246">
            <v>0</v>
          </cell>
        </row>
        <row r="50247">
          <cell r="A50247">
            <v>18386789</v>
          </cell>
          <cell r="B50247">
            <v>20</v>
          </cell>
          <cell r="C50247">
            <v>0</v>
          </cell>
        </row>
        <row r="50248">
          <cell r="A50248">
            <v>18386789</v>
          </cell>
          <cell r="B50248">
            <v>20</v>
          </cell>
          <cell r="C50248">
            <v>0</v>
          </cell>
        </row>
        <row r="50249">
          <cell r="A50249">
            <v>0</v>
          </cell>
          <cell r="B50249">
            <v>20</v>
          </cell>
          <cell r="C50249">
            <v>0</v>
          </cell>
        </row>
        <row r="50250">
          <cell r="A50250">
            <v>0</v>
          </cell>
          <cell r="B50250">
            <v>20</v>
          </cell>
          <cell r="C50250">
            <v>0</v>
          </cell>
        </row>
        <row r="50251">
          <cell r="A50251">
            <v>18389968</v>
          </cell>
          <cell r="B50251">
            <v>20</v>
          </cell>
          <cell r="C50251">
            <v>0</v>
          </cell>
        </row>
        <row r="50252">
          <cell r="A50252">
            <v>18385851</v>
          </cell>
          <cell r="B50252">
            <v>20</v>
          </cell>
          <cell r="C50252">
            <v>0</v>
          </cell>
        </row>
        <row r="50253">
          <cell r="A50253">
            <v>18460691</v>
          </cell>
          <cell r="B50253">
            <v>20</v>
          </cell>
          <cell r="C50253">
            <v>0</v>
          </cell>
        </row>
        <row r="50254">
          <cell r="A50254">
            <v>18465347</v>
          </cell>
          <cell r="B50254">
            <v>20</v>
          </cell>
          <cell r="C50254">
            <v>0</v>
          </cell>
        </row>
        <row r="50255">
          <cell r="A50255">
            <v>0</v>
          </cell>
          <cell r="B50255">
            <v>20</v>
          </cell>
          <cell r="C50255">
            <v>0</v>
          </cell>
        </row>
        <row r="50256">
          <cell r="A50256">
            <v>18459909</v>
          </cell>
          <cell r="B50256">
            <v>20</v>
          </cell>
          <cell r="C50256">
            <v>0</v>
          </cell>
        </row>
        <row r="50257">
          <cell r="A50257">
            <v>18459909</v>
          </cell>
          <cell r="B50257">
            <v>20</v>
          </cell>
          <cell r="C50257">
            <v>0</v>
          </cell>
        </row>
        <row r="50258">
          <cell r="A50258">
            <v>18459909</v>
          </cell>
          <cell r="B50258">
            <v>20</v>
          </cell>
          <cell r="C50258">
            <v>0</v>
          </cell>
        </row>
        <row r="50259">
          <cell r="A50259">
            <v>18459909</v>
          </cell>
          <cell r="B50259">
            <v>20</v>
          </cell>
          <cell r="C50259">
            <v>0</v>
          </cell>
        </row>
        <row r="50260">
          <cell r="A50260">
            <v>18459909</v>
          </cell>
          <cell r="B50260">
            <v>20</v>
          </cell>
          <cell r="C50260">
            <v>0</v>
          </cell>
        </row>
        <row r="50261">
          <cell r="A50261">
            <v>18459909</v>
          </cell>
          <cell r="B50261">
            <v>20</v>
          </cell>
          <cell r="C50261">
            <v>0</v>
          </cell>
        </row>
        <row r="50262">
          <cell r="A50262">
            <v>18459909</v>
          </cell>
          <cell r="B50262">
            <v>20</v>
          </cell>
          <cell r="C50262">
            <v>0</v>
          </cell>
        </row>
        <row r="50263">
          <cell r="A50263">
            <v>18459909</v>
          </cell>
          <cell r="B50263">
            <v>20</v>
          </cell>
          <cell r="C50263">
            <v>0</v>
          </cell>
        </row>
        <row r="50264">
          <cell r="A50264">
            <v>18505020</v>
          </cell>
          <cell r="B50264">
            <v>20</v>
          </cell>
          <cell r="C50264">
            <v>0</v>
          </cell>
        </row>
        <row r="50265">
          <cell r="A50265">
            <v>18505020</v>
          </cell>
          <cell r="B50265">
            <v>20</v>
          </cell>
          <cell r="C50265">
            <v>0</v>
          </cell>
        </row>
        <row r="50266">
          <cell r="A50266">
            <v>18507681</v>
          </cell>
          <cell r="B50266">
            <v>20</v>
          </cell>
          <cell r="C50266">
            <v>0</v>
          </cell>
        </row>
        <row r="50267">
          <cell r="A50267">
            <v>18507681</v>
          </cell>
          <cell r="B50267">
            <v>20</v>
          </cell>
          <cell r="C50267">
            <v>0</v>
          </cell>
        </row>
        <row r="50268">
          <cell r="A50268">
            <v>18507681</v>
          </cell>
          <cell r="B50268">
            <v>20</v>
          </cell>
          <cell r="C50268">
            <v>0</v>
          </cell>
        </row>
        <row r="50269">
          <cell r="A50269">
            <v>18507681</v>
          </cell>
          <cell r="B50269">
            <v>20</v>
          </cell>
          <cell r="C50269">
            <v>0</v>
          </cell>
        </row>
        <row r="50270">
          <cell r="A50270">
            <v>18507681</v>
          </cell>
          <cell r="B50270">
            <v>20</v>
          </cell>
          <cell r="C50270">
            <v>0</v>
          </cell>
        </row>
        <row r="50271">
          <cell r="A50271">
            <v>0</v>
          </cell>
          <cell r="B50271">
            <v>20</v>
          </cell>
          <cell r="C50271">
            <v>0</v>
          </cell>
        </row>
        <row r="50272">
          <cell r="A50272">
            <v>18510886</v>
          </cell>
          <cell r="B50272">
            <v>20</v>
          </cell>
          <cell r="C50272">
            <v>0</v>
          </cell>
        </row>
        <row r="50273">
          <cell r="A50273">
            <v>0</v>
          </cell>
          <cell r="B50273">
            <v>20</v>
          </cell>
          <cell r="C50273">
            <v>0</v>
          </cell>
        </row>
        <row r="50274">
          <cell r="A50274">
            <v>0</v>
          </cell>
          <cell r="B50274">
            <v>20</v>
          </cell>
          <cell r="C50274">
            <v>0</v>
          </cell>
        </row>
        <row r="50275">
          <cell r="A50275">
            <v>0</v>
          </cell>
          <cell r="B50275">
            <v>20</v>
          </cell>
          <cell r="C50275">
            <v>0</v>
          </cell>
        </row>
        <row r="50276">
          <cell r="A50276">
            <v>18509558</v>
          </cell>
          <cell r="B50276">
            <v>20</v>
          </cell>
          <cell r="C50276">
            <v>0</v>
          </cell>
        </row>
        <row r="50277">
          <cell r="A50277">
            <v>18509558</v>
          </cell>
          <cell r="B50277">
            <v>20</v>
          </cell>
          <cell r="C50277">
            <v>0</v>
          </cell>
        </row>
        <row r="50278">
          <cell r="A50278">
            <v>18509558</v>
          </cell>
          <cell r="B50278">
            <v>20</v>
          </cell>
          <cell r="C50278">
            <v>0</v>
          </cell>
        </row>
        <row r="50279">
          <cell r="A50279">
            <v>18509558</v>
          </cell>
          <cell r="B50279">
            <v>20</v>
          </cell>
          <cell r="C50279">
            <v>0</v>
          </cell>
        </row>
        <row r="50280">
          <cell r="A50280">
            <v>18509558</v>
          </cell>
          <cell r="B50280">
            <v>20</v>
          </cell>
          <cell r="C50280">
            <v>0</v>
          </cell>
        </row>
        <row r="50281">
          <cell r="A50281">
            <v>18509558</v>
          </cell>
          <cell r="B50281">
            <v>20</v>
          </cell>
          <cell r="C50281">
            <v>0</v>
          </cell>
        </row>
        <row r="50282">
          <cell r="A50282">
            <v>18509558</v>
          </cell>
          <cell r="B50282">
            <v>20</v>
          </cell>
          <cell r="C50282">
            <v>0</v>
          </cell>
        </row>
        <row r="50283">
          <cell r="A50283">
            <v>18509558</v>
          </cell>
          <cell r="B50283">
            <v>20</v>
          </cell>
          <cell r="C50283">
            <v>0</v>
          </cell>
        </row>
        <row r="50284">
          <cell r="A50284">
            <v>18509558</v>
          </cell>
          <cell r="B50284">
            <v>20</v>
          </cell>
          <cell r="C50284">
            <v>0</v>
          </cell>
        </row>
        <row r="50285">
          <cell r="A50285">
            <v>0</v>
          </cell>
          <cell r="B50285">
            <v>20</v>
          </cell>
          <cell r="C50285">
            <v>0</v>
          </cell>
        </row>
        <row r="50286">
          <cell r="A50286">
            <v>0</v>
          </cell>
          <cell r="B50286">
            <v>20</v>
          </cell>
          <cell r="C50286">
            <v>0</v>
          </cell>
        </row>
        <row r="50287">
          <cell r="A50287">
            <v>0</v>
          </cell>
          <cell r="B50287">
            <v>20</v>
          </cell>
          <cell r="C50287">
            <v>0</v>
          </cell>
        </row>
        <row r="50288">
          <cell r="A50288">
            <v>0</v>
          </cell>
          <cell r="B50288">
            <v>20</v>
          </cell>
          <cell r="C50288">
            <v>0</v>
          </cell>
        </row>
        <row r="50289">
          <cell r="A50289">
            <v>0</v>
          </cell>
          <cell r="B50289">
            <v>20</v>
          </cell>
          <cell r="C50289">
            <v>0</v>
          </cell>
        </row>
        <row r="50290">
          <cell r="A50290">
            <v>18534047</v>
          </cell>
          <cell r="B50290">
            <v>20</v>
          </cell>
          <cell r="C50290">
            <v>0</v>
          </cell>
        </row>
        <row r="50291">
          <cell r="A50291">
            <v>18534047</v>
          </cell>
          <cell r="B50291">
            <v>20</v>
          </cell>
          <cell r="C50291">
            <v>0</v>
          </cell>
        </row>
        <row r="50292">
          <cell r="A50292">
            <v>18534126</v>
          </cell>
          <cell r="B50292">
            <v>20</v>
          </cell>
          <cell r="C50292">
            <v>0</v>
          </cell>
        </row>
        <row r="50293">
          <cell r="A50293">
            <v>18534126</v>
          </cell>
          <cell r="B50293">
            <v>20</v>
          </cell>
          <cell r="C50293">
            <v>0</v>
          </cell>
        </row>
        <row r="50294">
          <cell r="A50294">
            <v>18534126</v>
          </cell>
          <cell r="B50294">
            <v>20</v>
          </cell>
          <cell r="C50294">
            <v>0</v>
          </cell>
        </row>
        <row r="50295">
          <cell r="A50295">
            <v>18534126</v>
          </cell>
          <cell r="B50295">
            <v>20</v>
          </cell>
          <cell r="C50295">
            <v>0</v>
          </cell>
        </row>
        <row r="50296">
          <cell r="A50296">
            <v>0</v>
          </cell>
          <cell r="B50296">
            <v>20</v>
          </cell>
          <cell r="C50296">
            <v>0</v>
          </cell>
        </row>
        <row r="50297">
          <cell r="A50297">
            <v>0</v>
          </cell>
          <cell r="B50297">
            <v>20</v>
          </cell>
          <cell r="C50297">
            <v>0</v>
          </cell>
        </row>
        <row r="50298">
          <cell r="A50298">
            <v>0</v>
          </cell>
          <cell r="B50298">
            <v>20</v>
          </cell>
          <cell r="C50298">
            <v>0</v>
          </cell>
        </row>
        <row r="50299">
          <cell r="A50299">
            <v>0</v>
          </cell>
          <cell r="B50299">
            <v>20</v>
          </cell>
          <cell r="C50299">
            <v>0</v>
          </cell>
        </row>
        <row r="50300">
          <cell r="A50300">
            <v>0</v>
          </cell>
          <cell r="B50300">
            <v>20</v>
          </cell>
          <cell r="C50300">
            <v>0</v>
          </cell>
        </row>
        <row r="50301">
          <cell r="A50301">
            <v>0</v>
          </cell>
          <cell r="B50301">
            <v>20</v>
          </cell>
          <cell r="C50301">
            <v>0</v>
          </cell>
        </row>
        <row r="50302">
          <cell r="A50302">
            <v>0</v>
          </cell>
          <cell r="B50302">
            <v>20</v>
          </cell>
          <cell r="C50302">
            <v>0</v>
          </cell>
        </row>
        <row r="50303">
          <cell r="A50303">
            <v>18543787</v>
          </cell>
          <cell r="B50303">
            <v>20</v>
          </cell>
          <cell r="C50303">
            <v>0</v>
          </cell>
        </row>
        <row r="50304">
          <cell r="A50304">
            <v>18542368</v>
          </cell>
          <cell r="B50304">
            <v>20</v>
          </cell>
          <cell r="C50304">
            <v>0</v>
          </cell>
        </row>
        <row r="50305">
          <cell r="A50305">
            <v>18542368</v>
          </cell>
          <cell r="B50305">
            <v>20</v>
          </cell>
          <cell r="C50305">
            <v>0</v>
          </cell>
        </row>
        <row r="50306">
          <cell r="A50306">
            <v>18542368</v>
          </cell>
          <cell r="B50306">
            <v>20</v>
          </cell>
          <cell r="C50306">
            <v>0</v>
          </cell>
        </row>
        <row r="50307">
          <cell r="A50307">
            <v>18542368</v>
          </cell>
          <cell r="B50307">
            <v>20</v>
          </cell>
          <cell r="C50307">
            <v>0</v>
          </cell>
        </row>
        <row r="50308">
          <cell r="A50308">
            <v>18542368</v>
          </cell>
          <cell r="B50308">
            <v>20</v>
          </cell>
          <cell r="C50308">
            <v>0</v>
          </cell>
        </row>
        <row r="50309">
          <cell r="A50309">
            <v>18542368</v>
          </cell>
          <cell r="B50309">
            <v>20</v>
          </cell>
          <cell r="C50309">
            <v>0</v>
          </cell>
        </row>
        <row r="50310">
          <cell r="A50310">
            <v>18537319</v>
          </cell>
          <cell r="B50310">
            <v>20</v>
          </cell>
          <cell r="C50310">
            <v>0</v>
          </cell>
        </row>
        <row r="50311">
          <cell r="A50311">
            <v>18537319</v>
          </cell>
          <cell r="B50311">
            <v>20</v>
          </cell>
          <cell r="C50311">
            <v>0</v>
          </cell>
        </row>
        <row r="50312">
          <cell r="A50312">
            <v>18550547</v>
          </cell>
          <cell r="B50312">
            <v>20</v>
          </cell>
          <cell r="C50312">
            <v>0</v>
          </cell>
        </row>
        <row r="50313">
          <cell r="A50313">
            <v>18550547</v>
          </cell>
          <cell r="B50313">
            <v>20</v>
          </cell>
          <cell r="C50313">
            <v>0</v>
          </cell>
        </row>
        <row r="50314">
          <cell r="A50314">
            <v>18550547</v>
          </cell>
          <cell r="B50314">
            <v>20</v>
          </cell>
          <cell r="C50314">
            <v>0</v>
          </cell>
        </row>
        <row r="50315">
          <cell r="A50315">
            <v>0</v>
          </cell>
          <cell r="B50315">
            <v>20</v>
          </cell>
          <cell r="C50315">
            <v>0</v>
          </cell>
        </row>
        <row r="50316">
          <cell r="A50316">
            <v>18554138</v>
          </cell>
          <cell r="B50316">
            <v>20</v>
          </cell>
          <cell r="C50316">
            <v>0</v>
          </cell>
        </row>
        <row r="50317">
          <cell r="A50317">
            <v>18554138</v>
          </cell>
          <cell r="B50317">
            <v>20</v>
          </cell>
          <cell r="C50317">
            <v>0</v>
          </cell>
        </row>
        <row r="50318">
          <cell r="A50318">
            <v>18680151</v>
          </cell>
          <cell r="B50318">
            <v>20</v>
          </cell>
          <cell r="C50318">
            <v>0</v>
          </cell>
        </row>
        <row r="50319">
          <cell r="A50319">
            <v>18680152</v>
          </cell>
          <cell r="B50319">
            <v>20</v>
          </cell>
          <cell r="C50319">
            <v>0</v>
          </cell>
        </row>
        <row r="50320">
          <cell r="A50320">
            <v>18679436</v>
          </cell>
          <cell r="B50320">
            <v>20</v>
          </cell>
          <cell r="C50320">
            <v>0</v>
          </cell>
        </row>
        <row r="50321">
          <cell r="A50321">
            <v>18679436</v>
          </cell>
          <cell r="B50321">
            <v>20</v>
          </cell>
          <cell r="C50321">
            <v>0</v>
          </cell>
        </row>
        <row r="50322">
          <cell r="A50322">
            <v>18679436</v>
          </cell>
          <cell r="B50322">
            <v>20</v>
          </cell>
          <cell r="C50322">
            <v>0</v>
          </cell>
        </row>
        <row r="50323">
          <cell r="A50323">
            <v>18679436</v>
          </cell>
          <cell r="B50323">
            <v>20</v>
          </cell>
          <cell r="C50323">
            <v>0</v>
          </cell>
        </row>
        <row r="50324">
          <cell r="A50324">
            <v>18679436</v>
          </cell>
          <cell r="B50324">
            <v>20</v>
          </cell>
          <cell r="C50324">
            <v>0</v>
          </cell>
        </row>
        <row r="50325">
          <cell r="A50325">
            <v>18679436</v>
          </cell>
          <cell r="B50325">
            <v>20</v>
          </cell>
          <cell r="C50325">
            <v>0</v>
          </cell>
        </row>
        <row r="50326">
          <cell r="A50326">
            <v>18679436</v>
          </cell>
          <cell r="B50326">
            <v>20</v>
          </cell>
          <cell r="C50326">
            <v>0</v>
          </cell>
        </row>
        <row r="50327">
          <cell r="A50327">
            <v>18679436</v>
          </cell>
          <cell r="B50327">
            <v>20</v>
          </cell>
          <cell r="C50327">
            <v>0</v>
          </cell>
        </row>
        <row r="50328">
          <cell r="A50328">
            <v>18679436</v>
          </cell>
          <cell r="B50328">
            <v>20</v>
          </cell>
          <cell r="C50328">
            <v>0</v>
          </cell>
        </row>
        <row r="50329">
          <cell r="A50329">
            <v>18679436</v>
          </cell>
          <cell r="B50329">
            <v>20</v>
          </cell>
          <cell r="C50329">
            <v>0</v>
          </cell>
        </row>
        <row r="50330">
          <cell r="A50330">
            <v>18679436</v>
          </cell>
          <cell r="B50330">
            <v>20</v>
          </cell>
          <cell r="C50330">
            <v>0</v>
          </cell>
        </row>
        <row r="50331">
          <cell r="A50331">
            <v>18679436</v>
          </cell>
          <cell r="B50331">
            <v>20</v>
          </cell>
          <cell r="C50331">
            <v>0</v>
          </cell>
        </row>
        <row r="50332">
          <cell r="A50332">
            <v>18679436</v>
          </cell>
          <cell r="B50332">
            <v>20</v>
          </cell>
          <cell r="C50332">
            <v>0</v>
          </cell>
        </row>
        <row r="50333">
          <cell r="A50333">
            <v>0</v>
          </cell>
          <cell r="B50333">
            <v>20</v>
          </cell>
          <cell r="C50333">
            <v>0</v>
          </cell>
        </row>
        <row r="50334">
          <cell r="A50334">
            <v>0</v>
          </cell>
          <cell r="B50334">
            <v>20</v>
          </cell>
          <cell r="C50334">
            <v>0</v>
          </cell>
        </row>
        <row r="50335">
          <cell r="A50335">
            <v>18677483</v>
          </cell>
          <cell r="B50335">
            <v>20</v>
          </cell>
          <cell r="C50335">
            <v>0</v>
          </cell>
        </row>
        <row r="50336">
          <cell r="A50336">
            <v>18677483</v>
          </cell>
          <cell r="B50336">
            <v>20</v>
          </cell>
          <cell r="C50336">
            <v>0</v>
          </cell>
        </row>
        <row r="50337">
          <cell r="A50337">
            <v>18677483</v>
          </cell>
          <cell r="B50337">
            <v>20</v>
          </cell>
          <cell r="C50337">
            <v>0</v>
          </cell>
        </row>
        <row r="50338">
          <cell r="A50338">
            <v>18677483</v>
          </cell>
          <cell r="B50338">
            <v>20</v>
          </cell>
          <cell r="C50338">
            <v>0</v>
          </cell>
        </row>
        <row r="50339">
          <cell r="A50339">
            <v>18677483</v>
          </cell>
          <cell r="B50339">
            <v>20</v>
          </cell>
          <cell r="C50339">
            <v>0</v>
          </cell>
        </row>
        <row r="50340">
          <cell r="A50340">
            <v>18677483</v>
          </cell>
          <cell r="B50340">
            <v>20</v>
          </cell>
          <cell r="C50340">
            <v>0</v>
          </cell>
        </row>
        <row r="50341">
          <cell r="A50341">
            <v>18677483</v>
          </cell>
          <cell r="B50341">
            <v>20</v>
          </cell>
          <cell r="C50341">
            <v>0</v>
          </cell>
        </row>
        <row r="50342">
          <cell r="A50342">
            <v>18677483</v>
          </cell>
          <cell r="B50342">
            <v>20</v>
          </cell>
          <cell r="C50342">
            <v>0</v>
          </cell>
        </row>
        <row r="50343">
          <cell r="A50343">
            <v>18677483</v>
          </cell>
          <cell r="B50343">
            <v>20</v>
          </cell>
          <cell r="C50343">
            <v>0</v>
          </cell>
        </row>
        <row r="50344">
          <cell r="A50344">
            <v>18677483</v>
          </cell>
          <cell r="B50344">
            <v>20</v>
          </cell>
          <cell r="C50344">
            <v>0</v>
          </cell>
        </row>
        <row r="50345">
          <cell r="A50345">
            <v>18677483</v>
          </cell>
          <cell r="B50345">
            <v>20</v>
          </cell>
          <cell r="C50345">
            <v>0</v>
          </cell>
        </row>
        <row r="50346">
          <cell r="A50346">
            <v>18677691</v>
          </cell>
          <cell r="B50346">
            <v>20</v>
          </cell>
          <cell r="C50346">
            <v>0</v>
          </cell>
        </row>
        <row r="50347">
          <cell r="A50347">
            <v>18677691</v>
          </cell>
          <cell r="B50347">
            <v>20</v>
          </cell>
          <cell r="C50347">
            <v>0</v>
          </cell>
        </row>
        <row r="50348">
          <cell r="A50348">
            <v>18677691</v>
          </cell>
          <cell r="B50348">
            <v>20</v>
          </cell>
          <cell r="C50348">
            <v>0</v>
          </cell>
        </row>
        <row r="50349">
          <cell r="A50349">
            <v>18669031</v>
          </cell>
          <cell r="B50349">
            <v>20</v>
          </cell>
          <cell r="C50349">
            <v>0</v>
          </cell>
        </row>
        <row r="50350">
          <cell r="A50350">
            <v>18669031</v>
          </cell>
          <cell r="B50350">
            <v>20</v>
          </cell>
          <cell r="C50350">
            <v>0</v>
          </cell>
        </row>
        <row r="50351">
          <cell r="A50351">
            <v>18669031</v>
          </cell>
          <cell r="B50351">
            <v>20</v>
          </cell>
          <cell r="C50351">
            <v>0</v>
          </cell>
        </row>
        <row r="50352">
          <cell r="A50352">
            <v>18669031</v>
          </cell>
          <cell r="B50352">
            <v>20</v>
          </cell>
          <cell r="C50352">
            <v>0</v>
          </cell>
        </row>
        <row r="50353">
          <cell r="A50353">
            <v>18669031</v>
          </cell>
          <cell r="B50353">
            <v>20</v>
          </cell>
          <cell r="C50353">
            <v>0</v>
          </cell>
        </row>
        <row r="50354">
          <cell r="A50354">
            <v>18669031</v>
          </cell>
          <cell r="B50354">
            <v>20</v>
          </cell>
          <cell r="C50354">
            <v>0</v>
          </cell>
        </row>
        <row r="50355">
          <cell r="A50355">
            <v>18669031</v>
          </cell>
          <cell r="B50355">
            <v>20</v>
          </cell>
          <cell r="C50355">
            <v>0</v>
          </cell>
        </row>
        <row r="50356">
          <cell r="A50356">
            <v>18669031</v>
          </cell>
          <cell r="B50356">
            <v>20</v>
          </cell>
          <cell r="C50356">
            <v>0</v>
          </cell>
        </row>
        <row r="50357">
          <cell r="A50357">
            <v>18669031</v>
          </cell>
          <cell r="B50357">
            <v>20</v>
          </cell>
          <cell r="C50357">
            <v>0</v>
          </cell>
        </row>
        <row r="50358">
          <cell r="A50358">
            <v>18669031</v>
          </cell>
          <cell r="B50358">
            <v>20</v>
          </cell>
          <cell r="C50358">
            <v>0</v>
          </cell>
        </row>
        <row r="50359">
          <cell r="A50359">
            <v>18669031</v>
          </cell>
          <cell r="B50359">
            <v>20</v>
          </cell>
          <cell r="C50359">
            <v>0</v>
          </cell>
        </row>
        <row r="50360">
          <cell r="A50360">
            <v>18680891</v>
          </cell>
          <cell r="B50360">
            <v>20</v>
          </cell>
          <cell r="C50360">
            <v>0</v>
          </cell>
        </row>
        <row r="50361">
          <cell r="A50361">
            <v>0</v>
          </cell>
          <cell r="B50361">
            <v>20</v>
          </cell>
          <cell r="C50361">
            <v>0</v>
          </cell>
        </row>
        <row r="50362">
          <cell r="A50362">
            <v>0</v>
          </cell>
          <cell r="B50362">
            <v>20</v>
          </cell>
          <cell r="C50362">
            <v>0</v>
          </cell>
        </row>
        <row r="50363">
          <cell r="A50363">
            <v>18669805</v>
          </cell>
          <cell r="B50363">
            <v>20</v>
          </cell>
          <cell r="C50363">
            <v>0</v>
          </cell>
        </row>
        <row r="50364">
          <cell r="A50364">
            <v>18669805</v>
          </cell>
          <cell r="B50364">
            <v>20</v>
          </cell>
          <cell r="C50364">
            <v>0</v>
          </cell>
        </row>
        <row r="50365">
          <cell r="A50365">
            <v>18669805</v>
          </cell>
          <cell r="B50365">
            <v>20</v>
          </cell>
          <cell r="C50365">
            <v>0</v>
          </cell>
        </row>
        <row r="50366">
          <cell r="A50366">
            <v>18669805</v>
          </cell>
          <cell r="B50366">
            <v>20</v>
          </cell>
          <cell r="C50366">
            <v>0</v>
          </cell>
        </row>
        <row r="50367">
          <cell r="A50367">
            <v>18669805</v>
          </cell>
          <cell r="B50367">
            <v>20</v>
          </cell>
          <cell r="C50367">
            <v>0</v>
          </cell>
        </row>
        <row r="50368">
          <cell r="A50368">
            <v>18669805</v>
          </cell>
          <cell r="B50368">
            <v>20</v>
          </cell>
          <cell r="C50368">
            <v>0</v>
          </cell>
        </row>
        <row r="50369">
          <cell r="A50369">
            <v>18669805</v>
          </cell>
          <cell r="B50369">
            <v>20</v>
          </cell>
          <cell r="C50369">
            <v>0</v>
          </cell>
        </row>
        <row r="50370">
          <cell r="A50370">
            <v>18669805</v>
          </cell>
          <cell r="B50370">
            <v>20</v>
          </cell>
          <cell r="C50370">
            <v>0</v>
          </cell>
        </row>
        <row r="50371">
          <cell r="A50371">
            <v>18669805</v>
          </cell>
          <cell r="B50371">
            <v>20</v>
          </cell>
          <cell r="C50371">
            <v>0</v>
          </cell>
        </row>
        <row r="50372">
          <cell r="A50372">
            <v>18669601</v>
          </cell>
          <cell r="B50372">
            <v>20</v>
          </cell>
          <cell r="C50372">
            <v>0</v>
          </cell>
        </row>
        <row r="50373">
          <cell r="A50373">
            <v>18669601</v>
          </cell>
          <cell r="B50373">
            <v>20</v>
          </cell>
          <cell r="C50373">
            <v>0</v>
          </cell>
        </row>
        <row r="50374">
          <cell r="A50374">
            <v>18669601</v>
          </cell>
          <cell r="B50374">
            <v>20</v>
          </cell>
          <cell r="C50374">
            <v>0</v>
          </cell>
        </row>
        <row r="50375">
          <cell r="A50375">
            <v>18669601</v>
          </cell>
          <cell r="B50375">
            <v>20</v>
          </cell>
          <cell r="C50375">
            <v>0</v>
          </cell>
        </row>
        <row r="50376">
          <cell r="A50376">
            <v>18669601</v>
          </cell>
          <cell r="B50376">
            <v>20</v>
          </cell>
          <cell r="C50376">
            <v>0</v>
          </cell>
        </row>
        <row r="50377">
          <cell r="A50377">
            <v>18669601</v>
          </cell>
          <cell r="B50377">
            <v>20</v>
          </cell>
          <cell r="C50377">
            <v>0</v>
          </cell>
        </row>
        <row r="50378">
          <cell r="A50378">
            <v>18669601</v>
          </cell>
          <cell r="B50378">
            <v>20</v>
          </cell>
          <cell r="C50378">
            <v>0</v>
          </cell>
        </row>
        <row r="50379">
          <cell r="A50379">
            <v>18669601</v>
          </cell>
          <cell r="B50379">
            <v>20</v>
          </cell>
          <cell r="C50379">
            <v>0</v>
          </cell>
        </row>
        <row r="50380">
          <cell r="A50380">
            <v>18669601</v>
          </cell>
          <cell r="B50380">
            <v>20</v>
          </cell>
          <cell r="C50380">
            <v>0</v>
          </cell>
        </row>
        <row r="50381">
          <cell r="A50381">
            <v>18694966</v>
          </cell>
          <cell r="B50381">
            <v>20</v>
          </cell>
          <cell r="C50381">
            <v>0</v>
          </cell>
        </row>
        <row r="50382">
          <cell r="A50382">
            <v>18694966</v>
          </cell>
          <cell r="B50382">
            <v>20</v>
          </cell>
          <cell r="C50382">
            <v>0</v>
          </cell>
        </row>
        <row r="50383">
          <cell r="A50383">
            <v>0</v>
          </cell>
          <cell r="B50383">
            <v>20</v>
          </cell>
          <cell r="C50383">
            <v>0</v>
          </cell>
        </row>
        <row r="50384">
          <cell r="A50384">
            <v>0</v>
          </cell>
          <cell r="B50384">
            <v>20</v>
          </cell>
          <cell r="C50384">
            <v>0</v>
          </cell>
        </row>
        <row r="50385">
          <cell r="A50385">
            <v>18692645</v>
          </cell>
          <cell r="B50385">
            <v>20</v>
          </cell>
          <cell r="C50385">
            <v>0</v>
          </cell>
        </row>
        <row r="50386">
          <cell r="A50386">
            <v>0</v>
          </cell>
          <cell r="B50386">
            <v>20</v>
          </cell>
          <cell r="C50386">
            <v>0</v>
          </cell>
        </row>
        <row r="50387">
          <cell r="A50387">
            <v>18685554</v>
          </cell>
          <cell r="B50387">
            <v>20</v>
          </cell>
          <cell r="C50387">
            <v>0</v>
          </cell>
        </row>
        <row r="50388">
          <cell r="A50388">
            <v>18685554</v>
          </cell>
          <cell r="B50388">
            <v>20</v>
          </cell>
          <cell r="C50388">
            <v>0</v>
          </cell>
        </row>
        <row r="50389">
          <cell r="A50389">
            <v>18685554</v>
          </cell>
          <cell r="B50389">
            <v>20</v>
          </cell>
          <cell r="C50389">
            <v>0</v>
          </cell>
        </row>
        <row r="50390">
          <cell r="A50390">
            <v>18685554</v>
          </cell>
          <cell r="B50390">
            <v>20</v>
          </cell>
          <cell r="C50390">
            <v>0</v>
          </cell>
        </row>
        <row r="50391">
          <cell r="A50391">
            <v>0</v>
          </cell>
          <cell r="B50391">
            <v>20</v>
          </cell>
          <cell r="C50391">
            <v>0</v>
          </cell>
        </row>
        <row r="50392">
          <cell r="A50392">
            <v>18684842</v>
          </cell>
          <cell r="B50392">
            <v>20</v>
          </cell>
          <cell r="C50392">
            <v>0</v>
          </cell>
        </row>
        <row r="50393">
          <cell r="A50393">
            <v>18684842</v>
          </cell>
          <cell r="B50393">
            <v>20</v>
          </cell>
          <cell r="C50393">
            <v>0</v>
          </cell>
        </row>
        <row r="50394">
          <cell r="A50394">
            <v>18684842</v>
          </cell>
          <cell r="B50394">
            <v>20</v>
          </cell>
          <cell r="C50394">
            <v>0</v>
          </cell>
        </row>
        <row r="50395">
          <cell r="A50395">
            <v>18684842</v>
          </cell>
          <cell r="B50395">
            <v>20</v>
          </cell>
          <cell r="C50395">
            <v>0</v>
          </cell>
        </row>
        <row r="50396">
          <cell r="A50396">
            <v>18684842</v>
          </cell>
          <cell r="B50396">
            <v>20</v>
          </cell>
          <cell r="C50396">
            <v>0</v>
          </cell>
        </row>
        <row r="50397">
          <cell r="A50397">
            <v>18684855</v>
          </cell>
          <cell r="B50397">
            <v>20</v>
          </cell>
          <cell r="C50397">
            <v>0</v>
          </cell>
        </row>
        <row r="50398">
          <cell r="A50398">
            <v>18684855</v>
          </cell>
          <cell r="B50398">
            <v>20</v>
          </cell>
          <cell r="C50398">
            <v>0</v>
          </cell>
        </row>
        <row r="50399">
          <cell r="A50399">
            <v>18684855</v>
          </cell>
          <cell r="B50399">
            <v>20</v>
          </cell>
          <cell r="C50399">
            <v>0</v>
          </cell>
        </row>
        <row r="50400">
          <cell r="A50400">
            <v>18684855</v>
          </cell>
          <cell r="B50400">
            <v>20</v>
          </cell>
          <cell r="C50400">
            <v>0</v>
          </cell>
        </row>
        <row r="50401">
          <cell r="A50401">
            <v>18684865</v>
          </cell>
          <cell r="B50401">
            <v>20</v>
          </cell>
          <cell r="C50401">
            <v>0</v>
          </cell>
        </row>
        <row r="50402">
          <cell r="A50402">
            <v>18684865</v>
          </cell>
          <cell r="B50402">
            <v>20</v>
          </cell>
          <cell r="C50402">
            <v>0</v>
          </cell>
        </row>
        <row r="50403">
          <cell r="A50403">
            <v>18684865</v>
          </cell>
          <cell r="B50403">
            <v>20</v>
          </cell>
          <cell r="C50403">
            <v>0</v>
          </cell>
        </row>
        <row r="50404">
          <cell r="A50404">
            <v>18684865</v>
          </cell>
          <cell r="B50404">
            <v>20</v>
          </cell>
          <cell r="C50404">
            <v>0</v>
          </cell>
        </row>
        <row r="50405">
          <cell r="A50405">
            <v>18684865</v>
          </cell>
          <cell r="B50405">
            <v>20</v>
          </cell>
          <cell r="C50405">
            <v>0</v>
          </cell>
        </row>
        <row r="50406">
          <cell r="A50406">
            <v>18684893</v>
          </cell>
          <cell r="B50406">
            <v>20</v>
          </cell>
          <cell r="C50406">
            <v>0</v>
          </cell>
        </row>
        <row r="50407">
          <cell r="A50407">
            <v>0</v>
          </cell>
          <cell r="B50407">
            <v>20</v>
          </cell>
          <cell r="C50407">
            <v>0</v>
          </cell>
        </row>
        <row r="50408">
          <cell r="A50408">
            <v>0</v>
          </cell>
          <cell r="B50408">
            <v>20</v>
          </cell>
          <cell r="C50408">
            <v>0</v>
          </cell>
        </row>
        <row r="50409">
          <cell r="A50409">
            <v>18685913</v>
          </cell>
          <cell r="B50409">
            <v>20</v>
          </cell>
          <cell r="C50409">
            <v>0</v>
          </cell>
        </row>
        <row r="50410">
          <cell r="A50410">
            <v>18685913</v>
          </cell>
          <cell r="B50410">
            <v>20</v>
          </cell>
          <cell r="C50410">
            <v>0</v>
          </cell>
        </row>
        <row r="50411">
          <cell r="A50411">
            <v>18685913</v>
          </cell>
          <cell r="B50411">
            <v>20</v>
          </cell>
          <cell r="C50411">
            <v>0</v>
          </cell>
        </row>
        <row r="50412">
          <cell r="A50412">
            <v>18685913</v>
          </cell>
          <cell r="B50412">
            <v>20</v>
          </cell>
          <cell r="C50412">
            <v>0</v>
          </cell>
        </row>
        <row r="50413">
          <cell r="A50413">
            <v>18685913</v>
          </cell>
          <cell r="B50413">
            <v>20</v>
          </cell>
          <cell r="C50413">
            <v>0</v>
          </cell>
        </row>
        <row r="50414">
          <cell r="A50414">
            <v>18685913</v>
          </cell>
          <cell r="B50414">
            <v>20</v>
          </cell>
          <cell r="C50414">
            <v>0</v>
          </cell>
        </row>
        <row r="50415">
          <cell r="A50415">
            <v>18696187</v>
          </cell>
          <cell r="B50415">
            <v>20</v>
          </cell>
          <cell r="C50415">
            <v>0</v>
          </cell>
        </row>
        <row r="50416">
          <cell r="A50416">
            <v>0</v>
          </cell>
          <cell r="B50416">
            <v>20</v>
          </cell>
          <cell r="C50416">
            <v>0</v>
          </cell>
        </row>
        <row r="50417">
          <cell r="A50417">
            <v>0</v>
          </cell>
          <cell r="B50417">
            <v>20</v>
          </cell>
          <cell r="C50417">
            <v>0</v>
          </cell>
        </row>
        <row r="50418">
          <cell r="A50418">
            <v>18689399</v>
          </cell>
          <cell r="B50418">
            <v>20</v>
          </cell>
          <cell r="C50418">
            <v>0</v>
          </cell>
        </row>
        <row r="50419">
          <cell r="A50419">
            <v>18689399</v>
          </cell>
          <cell r="B50419">
            <v>20</v>
          </cell>
          <cell r="C50419">
            <v>0</v>
          </cell>
        </row>
        <row r="50420">
          <cell r="A50420">
            <v>18689399</v>
          </cell>
          <cell r="B50420">
            <v>20</v>
          </cell>
          <cell r="C50420">
            <v>0</v>
          </cell>
        </row>
        <row r="50421">
          <cell r="A50421">
            <v>18689399</v>
          </cell>
          <cell r="B50421">
            <v>20</v>
          </cell>
          <cell r="C50421">
            <v>0</v>
          </cell>
        </row>
        <row r="50422">
          <cell r="A50422">
            <v>18689399</v>
          </cell>
          <cell r="B50422">
            <v>20</v>
          </cell>
          <cell r="C50422">
            <v>0</v>
          </cell>
        </row>
        <row r="50423">
          <cell r="A50423">
            <v>18689399</v>
          </cell>
          <cell r="B50423">
            <v>20</v>
          </cell>
          <cell r="C50423">
            <v>0</v>
          </cell>
        </row>
        <row r="50424">
          <cell r="A50424">
            <v>18560663</v>
          </cell>
          <cell r="B50424">
            <v>20</v>
          </cell>
          <cell r="C50424">
            <v>0</v>
          </cell>
        </row>
        <row r="50425">
          <cell r="A50425">
            <v>0</v>
          </cell>
          <cell r="B50425">
            <v>20</v>
          </cell>
          <cell r="C50425">
            <v>0</v>
          </cell>
        </row>
        <row r="50426">
          <cell r="A50426">
            <v>0</v>
          </cell>
          <cell r="B50426">
            <v>20</v>
          </cell>
          <cell r="C50426">
            <v>0</v>
          </cell>
        </row>
        <row r="50427">
          <cell r="A50427">
            <v>0</v>
          </cell>
          <cell r="B50427">
            <v>20</v>
          </cell>
          <cell r="C50427">
            <v>0</v>
          </cell>
        </row>
        <row r="50428">
          <cell r="A50428">
            <v>0</v>
          </cell>
          <cell r="B50428">
            <v>20</v>
          </cell>
          <cell r="C50428">
            <v>0</v>
          </cell>
        </row>
        <row r="50429">
          <cell r="A50429">
            <v>18572051</v>
          </cell>
          <cell r="B50429">
            <v>20</v>
          </cell>
          <cell r="C50429">
            <v>0</v>
          </cell>
        </row>
        <row r="50430">
          <cell r="A50430">
            <v>18572051</v>
          </cell>
          <cell r="B50430">
            <v>20</v>
          </cell>
          <cell r="C50430">
            <v>0</v>
          </cell>
        </row>
        <row r="50431">
          <cell r="A50431">
            <v>18572051</v>
          </cell>
          <cell r="B50431">
            <v>20</v>
          </cell>
          <cell r="C50431">
            <v>0</v>
          </cell>
        </row>
        <row r="50432">
          <cell r="A50432">
            <v>18572051</v>
          </cell>
          <cell r="B50432">
            <v>20</v>
          </cell>
          <cell r="C50432">
            <v>0</v>
          </cell>
        </row>
        <row r="50433">
          <cell r="A50433">
            <v>0</v>
          </cell>
          <cell r="B50433">
            <v>20</v>
          </cell>
          <cell r="C50433">
            <v>0</v>
          </cell>
        </row>
        <row r="50434">
          <cell r="A50434">
            <v>18560389</v>
          </cell>
          <cell r="B50434">
            <v>20</v>
          </cell>
          <cell r="C50434">
            <v>0</v>
          </cell>
        </row>
        <row r="50435">
          <cell r="A50435">
            <v>18606738</v>
          </cell>
          <cell r="B50435">
            <v>20</v>
          </cell>
          <cell r="C50435">
            <v>0</v>
          </cell>
        </row>
        <row r="50436">
          <cell r="A50436">
            <v>18619459</v>
          </cell>
          <cell r="B50436">
            <v>20</v>
          </cell>
          <cell r="C50436">
            <v>0</v>
          </cell>
        </row>
        <row r="50437">
          <cell r="A50437">
            <v>0</v>
          </cell>
          <cell r="B50437">
            <v>20</v>
          </cell>
          <cell r="C50437">
            <v>0</v>
          </cell>
        </row>
        <row r="50438">
          <cell r="A50438">
            <v>0</v>
          </cell>
          <cell r="B50438">
            <v>20</v>
          </cell>
          <cell r="C50438">
            <v>0</v>
          </cell>
        </row>
        <row r="50439">
          <cell r="A50439">
            <v>18592657</v>
          </cell>
          <cell r="B50439">
            <v>20</v>
          </cell>
          <cell r="C50439">
            <v>0</v>
          </cell>
        </row>
        <row r="50440">
          <cell r="A50440">
            <v>18592657</v>
          </cell>
          <cell r="B50440">
            <v>20</v>
          </cell>
          <cell r="C50440">
            <v>0</v>
          </cell>
        </row>
        <row r="50441">
          <cell r="A50441">
            <v>18592657</v>
          </cell>
          <cell r="B50441">
            <v>20</v>
          </cell>
          <cell r="C50441">
            <v>0</v>
          </cell>
        </row>
        <row r="50442">
          <cell r="A50442">
            <v>18592657</v>
          </cell>
          <cell r="B50442">
            <v>20</v>
          </cell>
          <cell r="C50442">
            <v>0</v>
          </cell>
        </row>
        <row r="50443">
          <cell r="A50443">
            <v>18592657</v>
          </cell>
          <cell r="B50443">
            <v>20</v>
          </cell>
          <cell r="C50443">
            <v>0</v>
          </cell>
        </row>
        <row r="50444">
          <cell r="A50444">
            <v>18592657</v>
          </cell>
          <cell r="B50444">
            <v>20</v>
          </cell>
          <cell r="C50444">
            <v>0</v>
          </cell>
        </row>
        <row r="50445">
          <cell r="A50445">
            <v>18592657</v>
          </cell>
          <cell r="B50445">
            <v>20</v>
          </cell>
          <cell r="C50445">
            <v>0</v>
          </cell>
        </row>
        <row r="50446">
          <cell r="A50446">
            <v>18592657</v>
          </cell>
          <cell r="B50446">
            <v>20</v>
          </cell>
          <cell r="C50446">
            <v>0</v>
          </cell>
        </row>
        <row r="50447">
          <cell r="A50447">
            <v>0</v>
          </cell>
          <cell r="B50447">
            <v>20</v>
          </cell>
          <cell r="C50447">
            <v>0</v>
          </cell>
        </row>
        <row r="50448">
          <cell r="A50448">
            <v>0</v>
          </cell>
          <cell r="B50448">
            <v>20</v>
          </cell>
          <cell r="C50448">
            <v>0</v>
          </cell>
        </row>
        <row r="50449">
          <cell r="A50449">
            <v>0</v>
          </cell>
          <cell r="B50449">
            <v>20</v>
          </cell>
          <cell r="C50449">
            <v>0</v>
          </cell>
        </row>
        <row r="50450">
          <cell r="A50450">
            <v>18637928</v>
          </cell>
          <cell r="B50450">
            <v>20</v>
          </cell>
          <cell r="C50450">
            <v>0</v>
          </cell>
        </row>
        <row r="50451">
          <cell r="A50451">
            <v>0</v>
          </cell>
          <cell r="B50451">
            <v>20</v>
          </cell>
          <cell r="C50451">
            <v>0</v>
          </cell>
        </row>
        <row r="50452">
          <cell r="A50452">
            <v>18640151</v>
          </cell>
          <cell r="B50452">
            <v>20</v>
          </cell>
          <cell r="C50452">
            <v>0</v>
          </cell>
        </row>
        <row r="50453">
          <cell r="A50453">
            <v>18640151</v>
          </cell>
          <cell r="B50453">
            <v>20</v>
          </cell>
          <cell r="C50453">
            <v>0</v>
          </cell>
        </row>
        <row r="50454">
          <cell r="A50454">
            <v>18640151</v>
          </cell>
          <cell r="B50454">
            <v>20</v>
          </cell>
          <cell r="C50454">
            <v>0</v>
          </cell>
        </row>
        <row r="50455">
          <cell r="A50455">
            <v>18640151</v>
          </cell>
          <cell r="B50455">
            <v>20</v>
          </cell>
          <cell r="C50455">
            <v>0</v>
          </cell>
        </row>
        <row r="50456">
          <cell r="A50456">
            <v>18640151</v>
          </cell>
          <cell r="B50456">
            <v>20</v>
          </cell>
          <cell r="C50456">
            <v>0</v>
          </cell>
        </row>
        <row r="50457">
          <cell r="A50457">
            <v>18640151</v>
          </cell>
          <cell r="B50457">
            <v>20</v>
          </cell>
          <cell r="C50457">
            <v>0</v>
          </cell>
        </row>
        <row r="50458">
          <cell r="A50458">
            <v>0</v>
          </cell>
          <cell r="B50458">
            <v>20</v>
          </cell>
          <cell r="C50458">
            <v>0</v>
          </cell>
        </row>
        <row r="50459">
          <cell r="A50459">
            <v>0</v>
          </cell>
          <cell r="B50459">
            <v>20</v>
          </cell>
          <cell r="C50459">
            <v>0</v>
          </cell>
        </row>
        <row r="50460">
          <cell r="A50460">
            <v>18631384</v>
          </cell>
          <cell r="B50460">
            <v>20</v>
          </cell>
          <cell r="C50460">
            <v>0</v>
          </cell>
        </row>
        <row r="50461">
          <cell r="A50461">
            <v>0</v>
          </cell>
          <cell r="B50461">
            <v>20</v>
          </cell>
          <cell r="C50461">
            <v>0</v>
          </cell>
        </row>
        <row r="50462">
          <cell r="A50462">
            <v>0</v>
          </cell>
          <cell r="B50462">
            <v>20</v>
          </cell>
          <cell r="C50462">
            <v>0</v>
          </cell>
        </row>
        <row r="50463">
          <cell r="A50463">
            <v>0</v>
          </cell>
          <cell r="B50463">
            <v>20</v>
          </cell>
          <cell r="C50463">
            <v>0</v>
          </cell>
        </row>
        <row r="50464">
          <cell r="A50464">
            <v>18586241</v>
          </cell>
          <cell r="B50464">
            <v>20</v>
          </cell>
          <cell r="C50464">
            <v>0</v>
          </cell>
        </row>
        <row r="50465">
          <cell r="A50465">
            <v>18586241</v>
          </cell>
          <cell r="B50465">
            <v>20</v>
          </cell>
          <cell r="C50465">
            <v>0</v>
          </cell>
        </row>
        <row r="50466">
          <cell r="A50466">
            <v>18586241</v>
          </cell>
          <cell r="B50466">
            <v>20</v>
          </cell>
          <cell r="C50466">
            <v>0</v>
          </cell>
        </row>
        <row r="50467">
          <cell r="A50467">
            <v>18586241</v>
          </cell>
          <cell r="B50467">
            <v>20</v>
          </cell>
          <cell r="C50467">
            <v>0</v>
          </cell>
        </row>
        <row r="50468">
          <cell r="A50468">
            <v>18586241</v>
          </cell>
          <cell r="B50468">
            <v>20</v>
          </cell>
          <cell r="C50468">
            <v>0</v>
          </cell>
        </row>
        <row r="50469">
          <cell r="A50469">
            <v>18586241</v>
          </cell>
          <cell r="B50469">
            <v>20</v>
          </cell>
          <cell r="C50469">
            <v>0</v>
          </cell>
        </row>
        <row r="50470">
          <cell r="A50470">
            <v>18586241</v>
          </cell>
          <cell r="B50470">
            <v>20</v>
          </cell>
          <cell r="C50470">
            <v>0</v>
          </cell>
        </row>
        <row r="50471">
          <cell r="A50471">
            <v>18586241</v>
          </cell>
          <cell r="B50471">
            <v>20</v>
          </cell>
          <cell r="C50471">
            <v>0</v>
          </cell>
        </row>
        <row r="50472">
          <cell r="A50472">
            <v>18586241</v>
          </cell>
          <cell r="B50472">
            <v>20</v>
          </cell>
          <cell r="C50472">
            <v>0</v>
          </cell>
        </row>
        <row r="50473">
          <cell r="A50473">
            <v>18586241</v>
          </cell>
          <cell r="B50473">
            <v>20</v>
          </cell>
          <cell r="C50473">
            <v>0</v>
          </cell>
        </row>
        <row r="50474">
          <cell r="A50474">
            <v>18586241</v>
          </cell>
          <cell r="B50474">
            <v>20</v>
          </cell>
          <cell r="C50474">
            <v>0</v>
          </cell>
        </row>
        <row r="50475">
          <cell r="A50475">
            <v>18586241</v>
          </cell>
          <cell r="B50475">
            <v>20</v>
          </cell>
          <cell r="C50475">
            <v>0</v>
          </cell>
        </row>
        <row r="50476">
          <cell r="A50476">
            <v>18586241</v>
          </cell>
          <cell r="B50476">
            <v>20</v>
          </cell>
          <cell r="C50476">
            <v>0</v>
          </cell>
        </row>
        <row r="50477">
          <cell r="A50477">
            <v>18586241</v>
          </cell>
          <cell r="B50477">
            <v>20</v>
          </cell>
          <cell r="C50477">
            <v>0</v>
          </cell>
        </row>
        <row r="50478">
          <cell r="A50478">
            <v>0</v>
          </cell>
          <cell r="B50478">
            <v>20</v>
          </cell>
          <cell r="C50478">
            <v>0</v>
          </cell>
        </row>
        <row r="50479">
          <cell r="A50479">
            <v>18584430</v>
          </cell>
          <cell r="B50479">
            <v>20</v>
          </cell>
          <cell r="C50479">
            <v>0</v>
          </cell>
        </row>
        <row r="50480">
          <cell r="A50480">
            <v>18584430</v>
          </cell>
          <cell r="B50480">
            <v>20</v>
          </cell>
          <cell r="C50480">
            <v>0</v>
          </cell>
        </row>
        <row r="50481">
          <cell r="A50481">
            <v>18584430</v>
          </cell>
          <cell r="B50481">
            <v>20</v>
          </cell>
          <cell r="C50481">
            <v>0</v>
          </cell>
        </row>
        <row r="50482">
          <cell r="A50482">
            <v>18584430</v>
          </cell>
          <cell r="B50482">
            <v>20</v>
          </cell>
          <cell r="C50482">
            <v>0</v>
          </cell>
        </row>
        <row r="50483">
          <cell r="A50483">
            <v>18584430</v>
          </cell>
          <cell r="B50483">
            <v>20</v>
          </cell>
          <cell r="C50483">
            <v>0</v>
          </cell>
        </row>
        <row r="50484">
          <cell r="A50484">
            <v>18575386</v>
          </cell>
          <cell r="B50484">
            <v>20</v>
          </cell>
          <cell r="C50484">
            <v>0</v>
          </cell>
        </row>
        <row r="50485">
          <cell r="A50485">
            <v>0</v>
          </cell>
          <cell r="B50485">
            <v>20</v>
          </cell>
          <cell r="C50485">
            <v>0</v>
          </cell>
        </row>
        <row r="50486">
          <cell r="A50486">
            <v>0</v>
          </cell>
          <cell r="B50486">
            <v>20</v>
          </cell>
          <cell r="C50486">
            <v>0</v>
          </cell>
        </row>
        <row r="50487">
          <cell r="A50487">
            <v>18586265</v>
          </cell>
          <cell r="B50487">
            <v>20</v>
          </cell>
          <cell r="C50487">
            <v>0</v>
          </cell>
        </row>
        <row r="50488">
          <cell r="A50488">
            <v>18586265</v>
          </cell>
          <cell r="B50488">
            <v>20</v>
          </cell>
          <cell r="C50488">
            <v>0</v>
          </cell>
        </row>
        <row r="50489">
          <cell r="A50489">
            <v>18586265</v>
          </cell>
          <cell r="B50489">
            <v>20</v>
          </cell>
          <cell r="C50489">
            <v>0</v>
          </cell>
        </row>
        <row r="50490">
          <cell r="A50490">
            <v>18586265</v>
          </cell>
          <cell r="B50490">
            <v>20</v>
          </cell>
          <cell r="C50490">
            <v>0</v>
          </cell>
        </row>
        <row r="50491">
          <cell r="A50491">
            <v>18586265</v>
          </cell>
          <cell r="B50491">
            <v>20</v>
          </cell>
          <cell r="C50491">
            <v>0</v>
          </cell>
        </row>
        <row r="50492">
          <cell r="A50492">
            <v>18586265</v>
          </cell>
          <cell r="B50492">
            <v>20</v>
          </cell>
          <cell r="C50492">
            <v>0</v>
          </cell>
        </row>
        <row r="50493">
          <cell r="A50493">
            <v>18584513</v>
          </cell>
          <cell r="B50493">
            <v>20</v>
          </cell>
          <cell r="C50493">
            <v>0</v>
          </cell>
        </row>
        <row r="50494">
          <cell r="A50494">
            <v>18584513</v>
          </cell>
          <cell r="B50494">
            <v>20</v>
          </cell>
          <cell r="C50494">
            <v>0</v>
          </cell>
        </row>
        <row r="50495">
          <cell r="A50495">
            <v>0</v>
          </cell>
          <cell r="B50495">
            <v>20</v>
          </cell>
          <cell r="C50495">
            <v>0</v>
          </cell>
        </row>
        <row r="50496">
          <cell r="A50496">
            <v>0</v>
          </cell>
          <cell r="B50496">
            <v>20</v>
          </cell>
          <cell r="C50496">
            <v>0</v>
          </cell>
        </row>
        <row r="50497">
          <cell r="A50497">
            <v>18584319</v>
          </cell>
          <cell r="B50497">
            <v>20</v>
          </cell>
          <cell r="C50497">
            <v>0</v>
          </cell>
        </row>
        <row r="50498">
          <cell r="A50498">
            <v>18584565</v>
          </cell>
          <cell r="B50498">
            <v>20</v>
          </cell>
          <cell r="C50498">
            <v>0</v>
          </cell>
        </row>
        <row r="50499">
          <cell r="A50499">
            <v>18584565</v>
          </cell>
          <cell r="B50499">
            <v>20</v>
          </cell>
          <cell r="C50499">
            <v>0</v>
          </cell>
        </row>
        <row r="50500">
          <cell r="A50500">
            <v>18584565</v>
          </cell>
          <cell r="B50500">
            <v>20</v>
          </cell>
          <cell r="C50500">
            <v>0</v>
          </cell>
        </row>
        <row r="50501">
          <cell r="A50501">
            <v>18584565</v>
          </cell>
          <cell r="B50501">
            <v>20</v>
          </cell>
          <cell r="C50501">
            <v>0</v>
          </cell>
        </row>
        <row r="50502">
          <cell r="A50502">
            <v>18584565</v>
          </cell>
          <cell r="B50502">
            <v>20</v>
          </cell>
          <cell r="C50502">
            <v>0</v>
          </cell>
        </row>
        <row r="50503">
          <cell r="A50503">
            <v>18584565</v>
          </cell>
          <cell r="B50503">
            <v>20</v>
          </cell>
          <cell r="C50503">
            <v>0</v>
          </cell>
        </row>
        <row r="50504">
          <cell r="A50504">
            <v>0</v>
          </cell>
          <cell r="B50504">
            <v>20</v>
          </cell>
          <cell r="C50504">
            <v>0</v>
          </cell>
        </row>
        <row r="50505">
          <cell r="A50505">
            <v>0</v>
          </cell>
          <cell r="B50505">
            <v>20</v>
          </cell>
          <cell r="C50505">
            <v>0</v>
          </cell>
        </row>
        <row r="50506">
          <cell r="A50506">
            <v>0</v>
          </cell>
          <cell r="B50506">
            <v>20</v>
          </cell>
          <cell r="C50506">
            <v>0</v>
          </cell>
        </row>
        <row r="50507">
          <cell r="A50507">
            <v>0</v>
          </cell>
          <cell r="B50507">
            <v>20</v>
          </cell>
          <cell r="C50507">
            <v>0</v>
          </cell>
        </row>
        <row r="50508">
          <cell r="A50508">
            <v>0</v>
          </cell>
          <cell r="B50508">
            <v>20</v>
          </cell>
          <cell r="C50508">
            <v>0</v>
          </cell>
        </row>
        <row r="50509">
          <cell r="A50509">
            <v>0</v>
          </cell>
          <cell r="B50509">
            <v>20</v>
          </cell>
          <cell r="C50509">
            <v>0</v>
          </cell>
        </row>
        <row r="50510">
          <cell r="A50510">
            <v>0</v>
          </cell>
          <cell r="B50510">
            <v>20</v>
          </cell>
          <cell r="C50510">
            <v>0</v>
          </cell>
        </row>
        <row r="50511">
          <cell r="A50511">
            <v>0</v>
          </cell>
          <cell r="B50511">
            <v>20</v>
          </cell>
          <cell r="C50511">
            <v>0</v>
          </cell>
        </row>
        <row r="50512">
          <cell r="A50512">
            <v>18653185</v>
          </cell>
          <cell r="B50512">
            <v>20</v>
          </cell>
          <cell r="C50512">
            <v>0</v>
          </cell>
        </row>
        <row r="50513">
          <cell r="A50513">
            <v>18653185</v>
          </cell>
          <cell r="B50513">
            <v>20</v>
          </cell>
          <cell r="C50513">
            <v>0</v>
          </cell>
        </row>
        <row r="50514">
          <cell r="A50514">
            <v>0</v>
          </cell>
          <cell r="B50514">
            <v>20</v>
          </cell>
          <cell r="C50514">
            <v>0</v>
          </cell>
        </row>
        <row r="50515">
          <cell r="A50515">
            <v>0</v>
          </cell>
          <cell r="B50515">
            <v>20</v>
          </cell>
          <cell r="C50515">
            <v>0</v>
          </cell>
        </row>
        <row r="50516">
          <cell r="A50516">
            <v>18710220</v>
          </cell>
          <cell r="B50516">
            <v>20</v>
          </cell>
          <cell r="C50516">
            <v>0</v>
          </cell>
        </row>
        <row r="50517">
          <cell r="A50517">
            <v>18710220</v>
          </cell>
          <cell r="B50517">
            <v>20</v>
          </cell>
          <cell r="C50517">
            <v>0</v>
          </cell>
        </row>
        <row r="50518">
          <cell r="A50518">
            <v>18710220</v>
          </cell>
          <cell r="B50518">
            <v>20</v>
          </cell>
          <cell r="C50518">
            <v>0</v>
          </cell>
        </row>
        <row r="50519">
          <cell r="A50519">
            <v>18710220</v>
          </cell>
          <cell r="B50519">
            <v>20</v>
          </cell>
          <cell r="C50519">
            <v>0</v>
          </cell>
        </row>
        <row r="50520">
          <cell r="A50520">
            <v>18710220</v>
          </cell>
          <cell r="B50520">
            <v>20</v>
          </cell>
          <cell r="C50520">
            <v>0</v>
          </cell>
        </row>
        <row r="50521">
          <cell r="A50521">
            <v>18710220</v>
          </cell>
          <cell r="B50521">
            <v>20</v>
          </cell>
          <cell r="C50521">
            <v>0</v>
          </cell>
        </row>
        <row r="50522">
          <cell r="A50522">
            <v>18710220</v>
          </cell>
          <cell r="B50522">
            <v>20</v>
          </cell>
          <cell r="C50522">
            <v>0</v>
          </cell>
        </row>
        <row r="50523">
          <cell r="A50523">
            <v>18710220</v>
          </cell>
          <cell r="B50523">
            <v>20</v>
          </cell>
          <cell r="C50523">
            <v>0</v>
          </cell>
        </row>
        <row r="50524">
          <cell r="A50524">
            <v>18710220</v>
          </cell>
          <cell r="B50524">
            <v>20</v>
          </cell>
          <cell r="C50524">
            <v>0</v>
          </cell>
        </row>
        <row r="50525">
          <cell r="A50525">
            <v>18710220</v>
          </cell>
          <cell r="B50525">
            <v>20</v>
          </cell>
          <cell r="C50525">
            <v>0</v>
          </cell>
        </row>
        <row r="50526">
          <cell r="A50526">
            <v>18710220</v>
          </cell>
          <cell r="B50526">
            <v>20</v>
          </cell>
          <cell r="C50526">
            <v>0</v>
          </cell>
        </row>
        <row r="50527">
          <cell r="A50527">
            <v>18703144</v>
          </cell>
          <cell r="B50527">
            <v>20</v>
          </cell>
          <cell r="C50527">
            <v>0</v>
          </cell>
        </row>
        <row r="50528">
          <cell r="A50528">
            <v>0</v>
          </cell>
          <cell r="B50528">
            <v>20</v>
          </cell>
          <cell r="C50528">
            <v>0</v>
          </cell>
        </row>
        <row r="50529">
          <cell r="A50529">
            <v>0</v>
          </cell>
          <cell r="B50529">
            <v>20</v>
          </cell>
          <cell r="C50529">
            <v>0</v>
          </cell>
        </row>
        <row r="50530">
          <cell r="A50530">
            <v>18707856</v>
          </cell>
          <cell r="B50530">
            <v>20</v>
          </cell>
          <cell r="C50530">
            <v>0</v>
          </cell>
        </row>
        <row r="50531">
          <cell r="A50531">
            <v>18707856</v>
          </cell>
          <cell r="B50531">
            <v>20</v>
          </cell>
          <cell r="C50531">
            <v>0</v>
          </cell>
        </row>
        <row r="50532">
          <cell r="A50532">
            <v>18707856</v>
          </cell>
          <cell r="B50532">
            <v>20</v>
          </cell>
          <cell r="C50532">
            <v>0</v>
          </cell>
        </row>
        <row r="50533">
          <cell r="A50533">
            <v>18707856</v>
          </cell>
          <cell r="B50533">
            <v>20</v>
          </cell>
          <cell r="C50533">
            <v>0</v>
          </cell>
        </row>
        <row r="50534">
          <cell r="A50534">
            <v>18707856</v>
          </cell>
          <cell r="B50534">
            <v>20</v>
          </cell>
          <cell r="C50534">
            <v>0</v>
          </cell>
        </row>
        <row r="50535">
          <cell r="A50535">
            <v>18707856</v>
          </cell>
          <cell r="B50535">
            <v>20</v>
          </cell>
          <cell r="C50535">
            <v>0</v>
          </cell>
        </row>
        <row r="50536">
          <cell r="A50536">
            <v>18707856</v>
          </cell>
          <cell r="B50536">
            <v>20</v>
          </cell>
          <cell r="C50536">
            <v>0</v>
          </cell>
        </row>
        <row r="50537">
          <cell r="A50537">
            <v>18707856</v>
          </cell>
          <cell r="B50537">
            <v>20</v>
          </cell>
          <cell r="C50537">
            <v>0</v>
          </cell>
        </row>
        <row r="50538">
          <cell r="A50538">
            <v>18707856</v>
          </cell>
          <cell r="B50538">
            <v>20</v>
          </cell>
          <cell r="C50538">
            <v>0</v>
          </cell>
        </row>
        <row r="50539">
          <cell r="A50539">
            <v>0</v>
          </cell>
          <cell r="B50539">
            <v>20</v>
          </cell>
          <cell r="C50539">
            <v>0</v>
          </cell>
        </row>
        <row r="50540">
          <cell r="A50540">
            <v>18703231</v>
          </cell>
          <cell r="B50540">
            <v>20</v>
          </cell>
          <cell r="C50540">
            <v>0</v>
          </cell>
        </row>
        <row r="50541">
          <cell r="A50541">
            <v>0</v>
          </cell>
          <cell r="B50541">
            <v>20</v>
          </cell>
          <cell r="C50541">
            <v>0</v>
          </cell>
        </row>
        <row r="50542">
          <cell r="A50542">
            <v>0</v>
          </cell>
          <cell r="B50542">
            <v>20</v>
          </cell>
          <cell r="C50542">
            <v>0</v>
          </cell>
        </row>
        <row r="50543">
          <cell r="A50543">
            <v>0</v>
          </cell>
          <cell r="B50543">
            <v>20</v>
          </cell>
          <cell r="C50543">
            <v>0</v>
          </cell>
        </row>
        <row r="50544">
          <cell r="A50544">
            <v>0</v>
          </cell>
          <cell r="B50544">
            <v>20</v>
          </cell>
          <cell r="C50544">
            <v>0</v>
          </cell>
        </row>
        <row r="50545">
          <cell r="A50545">
            <v>18726222</v>
          </cell>
          <cell r="B50545">
            <v>20</v>
          </cell>
          <cell r="C50545">
            <v>0</v>
          </cell>
        </row>
        <row r="50546">
          <cell r="A50546">
            <v>0</v>
          </cell>
          <cell r="B50546">
            <v>20</v>
          </cell>
          <cell r="C50546">
            <v>0</v>
          </cell>
        </row>
        <row r="50547">
          <cell r="A50547">
            <v>18721745</v>
          </cell>
          <cell r="B50547">
            <v>20</v>
          </cell>
          <cell r="C50547">
            <v>0</v>
          </cell>
        </row>
        <row r="50548">
          <cell r="A50548">
            <v>18721745</v>
          </cell>
          <cell r="B50548">
            <v>20</v>
          </cell>
          <cell r="C50548">
            <v>0</v>
          </cell>
        </row>
        <row r="50549">
          <cell r="A50549">
            <v>0</v>
          </cell>
          <cell r="B50549">
            <v>20</v>
          </cell>
          <cell r="C50549">
            <v>0</v>
          </cell>
        </row>
        <row r="50550">
          <cell r="A50550">
            <v>18725032</v>
          </cell>
          <cell r="B50550">
            <v>20</v>
          </cell>
          <cell r="C50550">
            <v>0</v>
          </cell>
        </row>
        <row r="50551">
          <cell r="A50551">
            <v>18716366</v>
          </cell>
          <cell r="B50551">
            <v>20</v>
          </cell>
          <cell r="C50551">
            <v>0</v>
          </cell>
        </row>
        <row r="50552">
          <cell r="A50552">
            <v>18717815</v>
          </cell>
          <cell r="B50552">
            <v>20</v>
          </cell>
          <cell r="C50552">
            <v>0</v>
          </cell>
        </row>
        <row r="50553">
          <cell r="A50553">
            <v>18717815</v>
          </cell>
          <cell r="B50553">
            <v>20</v>
          </cell>
          <cell r="C50553">
            <v>0</v>
          </cell>
        </row>
        <row r="50554">
          <cell r="A50554">
            <v>18716149</v>
          </cell>
          <cell r="B50554">
            <v>20</v>
          </cell>
          <cell r="C50554">
            <v>0</v>
          </cell>
        </row>
        <row r="50555">
          <cell r="A50555">
            <v>18718559</v>
          </cell>
          <cell r="B50555">
            <v>20</v>
          </cell>
          <cell r="C50555">
            <v>0</v>
          </cell>
        </row>
        <row r="50556">
          <cell r="A50556">
            <v>18718559</v>
          </cell>
          <cell r="B50556">
            <v>20</v>
          </cell>
          <cell r="C50556">
            <v>0</v>
          </cell>
        </row>
        <row r="50557">
          <cell r="A50557">
            <v>18718559</v>
          </cell>
          <cell r="B50557">
            <v>20</v>
          </cell>
          <cell r="C50557">
            <v>0</v>
          </cell>
        </row>
        <row r="50558">
          <cell r="A50558">
            <v>18725950</v>
          </cell>
          <cell r="B50558">
            <v>20</v>
          </cell>
          <cell r="C50558">
            <v>0</v>
          </cell>
        </row>
        <row r="50559">
          <cell r="A50559">
            <v>18717399</v>
          </cell>
          <cell r="B50559">
            <v>20</v>
          </cell>
          <cell r="C50559">
            <v>0</v>
          </cell>
        </row>
        <row r="50560">
          <cell r="A50560">
            <v>18718113</v>
          </cell>
          <cell r="B50560">
            <v>20</v>
          </cell>
          <cell r="C50560">
            <v>0</v>
          </cell>
        </row>
        <row r="50561">
          <cell r="A50561">
            <v>18718592</v>
          </cell>
          <cell r="B50561">
            <v>20</v>
          </cell>
          <cell r="C50561">
            <v>0</v>
          </cell>
        </row>
        <row r="50562">
          <cell r="A50562">
            <v>18718592</v>
          </cell>
          <cell r="B50562">
            <v>20</v>
          </cell>
          <cell r="C50562">
            <v>0</v>
          </cell>
        </row>
        <row r="50563">
          <cell r="A50563">
            <v>18718592</v>
          </cell>
          <cell r="B50563">
            <v>20</v>
          </cell>
          <cell r="C50563">
            <v>0</v>
          </cell>
        </row>
        <row r="50564">
          <cell r="A50564">
            <v>18718592</v>
          </cell>
          <cell r="B50564">
            <v>20</v>
          </cell>
          <cell r="C50564">
            <v>0</v>
          </cell>
        </row>
        <row r="50565">
          <cell r="A50565">
            <v>18718592</v>
          </cell>
          <cell r="B50565">
            <v>20</v>
          </cell>
          <cell r="C50565">
            <v>0</v>
          </cell>
        </row>
        <row r="50566">
          <cell r="A50566">
            <v>18718592</v>
          </cell>
          <cell r="B50566">
            <v>20</v>
          </cell>
          <cell r="C50566">
            <v>0</v>
          </cell>
        </row>
        <row r="50567">
          <cell r="A50567">
            <v>18718592</v>
          </cell>
          <cell r="B50567">
            <v>20</v>
          </cell>
          <cell r="C50567">
            <v>0</v>
          </cell>
        </row>
        <row r="50568">
          <cell r="A50568">
            <v>0</v>
          </cell>
          <cell r="B50568">
            <v>20</v>
          </cell>
          <cell r="C50568">
            <v>0</v>
          </cell>
        </row>
        <row r="50569">
          <cell r="A50569">
            <v>0</v>
          </cell>
          <cell r="B50569">
            <v>20</v>
          </cell>
          <cell r="C50569">
            <v>0</v>
          </cell>
        </row>
        <row r="50570">
          <cell r="A50570">
            <v>0</v>
          </cell>
          <cell r="B50570">
            <v>20</v>
          </cell>
          <cell r="C50570">
            <v>0</v>
          </cell>
        </row>
        <row r="50571">
          <cell r="A50571">
            <v>0</v>
          </cell>
          <cell r="B50571">
            <v>20</v>
          </cell>
          <cell r="C50571">
            <v>0</v>
          </cell>
        </row>
        <row r="50572">
          <cell r="A50572">
            <v>18717721</v>
          </cell>
          <cell r="B50572">
            <v>20</v>
          </cell>
          <cell r="C50572">
            <v>0</v>
          </cell>
        </row>
        <row r="50573">
          <cell r="A50573">
            <v>18717721</v>
          </cell>
          <cell r="B50573">
            <v>20</v>
          </cell>
          <cell r="C50573">
            <v>0</v>
          </cell>
        </row>
        <row r="50574">
          <cell r="A50574">
            <v>18717721</v>
          </cell>
          <cell r="B50574">
            <v>20</v>
          </cell>
          <cell r="C50574">
            <v>0</v>
          </cell>
        </row>
        <row r="50575">
          <cell r="A50575">
            <v>18729452</v>
          </cell>
          <cell r="B50575">
            <v>20</v>
          </cell>
          <cell r="C50575">
            <v>0</v>
          </cell>
        </row>
        <row r="50576">
          <cell r="A50576">
            <v>18729452</v>
          </cell>
          <cell r="B50576">
            <v>20</v>
          </cell>
          <cell r="C50576">
            <v>0</v>
          </cell>
        </row>
        <row r="50577">
          <cell r="A50577">
            <v>18729452</v>
          </cell>
          <cell r="B50577">
            <v>20</v>
          </cell>
          <cell r="C50577">
            <v>0</v>
          </cell>
        </row>
        <row r="50578">
          <cell r="A50578">
            <v>18729469</v>
          </cell>
          <cell r="B50578">
            <v>20</v>
          </cell>
          <cell r="C50578">
            <v>0</v>
          </cell>
        </row>
        <row r="50579">
          <cell r="A50579">
            <v>0</v>
          </cell>
          <cell r="B50579">
            <v>20</v>
          </cell>
          <cell r="C50579">
            <v>0</v>
          </cell>
        </row>
        <row r="50580">
          <cell r="A50580">
            <v>18717250</v>
          </cell>
          <cell r="B50580">
            <v>20</v>
          </cell>
          <cell r="C50580">
            <v>0</v>
          </cell>
        </row>
        <row r="50581">
          <cell r="A50581">
            <v>0</v>
          </cell>
          <cell r="B50581">
            <v>20</v>
          </cell>
          <cell r="C50581">
            <v>0</v>
          </cell>
        </row>
        <row r="50582">
          <cell r="A50582">
            <v>0</v>
          </cell>
          <cell r="B50582">
            <v>20</v>
          </cell>
          <cell r="C50582">
            <v>0</v>
          </cell>
        </row>
        <row r="50583">
          <cell r="A50583">
            <v>18741042</v>
          </cell>
          <cell r="B50583">
            <v>20</v>
          </cell>
          <cell r="C50583">
            <v>0</v>
          </cell>
        </row>
        <row r="50584">
          <cell r="A50584">
            <v>18741042</v>
          </cell>
          <cell r="B50584">
            <v>20</v>
          </cell>
          <cell r="C50584">
            <v>0</v>
          </cell>
        </row>
        <row r="50585">
          <cell r="A50585">
            <v>18741042</v>
          </cell>
          <cell r="B50585">
            <v>20</v>
          </cell>
          <cell r="C50585">
            <v>0</v>
          </cell>
        </row>
        <row r="50586">
          <cell r="A50586">
            <v>18741042</v>
          </cell>
          <cell r="B50586">
            <v>20</v>
          </cell>
          <cell r="C50586">
            <v>0</v>
          </cell>
        </row>
        <row r="50587">
          <cell r="A50587">
            <v>0</v>
          </cell>
          <cell r="B50587">
            <v>20</v>
          </cell>
          <cell r="C50587">
            <v>0</v>
          </cell>
        </row>
        <row r="50588">
          <cell r="A50588">
            <v>0</v>
          </cell>
          <cell r="B50588">
            <v>20</v>
          </cell>
          <cell r="C50588">
            <v>0</v>
          </cell>
        </row>
        <row r="50589">
          <cell r="A50589">
            <v>18741217</v>
          </cell>
          <cell r="B50589">
            <v>20</v>
          </cell>
          <cell r="C50589">
            <v>0</v>
          </cell>
        </row>
        <row r="50590">
          <cell r="A50590">
            <v>0</v>
          </cell>
          <cell r="B50590">
            <v>20</v>
          </cell>
          <cell r="C50590">
            <v>0</v>
          </cell>
        </row>
        <row r="50591">
          <cell r="A50591">
            <v>0</v>
          </cell>
          <cell r="B50591">
            <v>20</v>
          </cell>
          <cell r="C50591">
            <v>0</v>
          </cell>
        </row>
        <row r="50592">
          <cell r="A50592">
            <v>0</v>
          </cell>
          <cell r="B50592">
            <v>20</v>
          </cell>
          <cell r="C50592">
            <v>0</v>
          </cell>
        </row>
        <row r="50593">
          <cell r="A50593">
            <v>18745703</v>
          </cell>
          <cell r="B50593">
            <v>20</v>
          </cell>
          <cell r="C50593">
            <v>0</v>
          </cell>
        </row>
        <row r="50594">
          <cell r="A50594">
            <v>18745703</v>
          </cell>
          <cell r="B50594">
            <v>20</v>
          </cell>
          <cell r="C50594">
            <v>0</v>
          </cell>
        </row>
        <row r="50595">
          <cell r="A50595">
            <v>0</v>
          </cell>
          <cell r="B50595">
            <v>20</v>
          </cell>
          <cell r="C50595">
            <v>0</v>
          </cell>
        </row>
        <row r="50596">
          <cell r="A50596">
            <v>18744522</v>
          </cell>
          <cell r="B50596">
            <v>20</v>
          </cell>
          <cell r="C50596">
            <v>0</v>
          </cell>
        </row>
        <row r="50597">
          <cell r="A50597">
            <v>18744522</v>
          </cell>
          <cell r="B50597">
            <v>20</v>
          </cell>
          <cell r="C50597">
            <v>0</v>
          </cell>
        </row>
        <row r="50598">
          <cell r="A50598">
            <v>18744522</v>
          </cell>
          <cell r="B50598">
            <v>20</v>
          </cell>
          <cell r="C50598">
            <v>0</v>
          </cell>
        </row>
        <row r="50599">
          <cell r="A50599">
            <v>18744522</v>
          </cell>
          <cell r="B50599">
            <v>20</v>
          </cell>
          <cell r="C50599">
            <v>0</v>
          </cell>
        </row>
        <row r="50600">
          <cell r="A50600">
            <v>18744522</v>
          </cell>
          <cell r="B50600">
            <v>20</v>
          </cell>
          <cell r="C50600">
            <v>0</v>
          </cell>
        </row>
        <row r="50601">
          <cell r="A50601">
            <v>18744522</v>
          </cell>
          <cell r="B50601">
            <v>20</v>
          </cell>
          <cell r="C50601">
            <v>0</v>
          </cell>
        </row>
        <row r="50602">
          <cell r="A50602">
            <v>18744522</v>
          </cell>
          <cell r="B50602">
            <v>20</v>
          </cell>
          <cell r="C50602">
            <v>0</v>
          </cell>
        </row>
        <row r="50603">
          <cell r="A50603">
            <v>18744522</v>
          </cell>
          <cell r="B50603">
            <v>20</v>
          </cell>
          <cell r="C50603">
            <v>0</v>
          </cell>
        </row>
        <row r="50604">
          <cell r="A50604">
            <v>18733999</v>
          </cell>
          <cell r="B50604">
            <v>20</v>
          </cell>
          <cell r="C50604">
            <v>0</v>
          </cell>
        </row>
        <row r="50605">
          <cell r="A50605">
            <v>18733999</v>
          </cell>
          <cell r="B50605">
            <v>20</v>
          </cell>
          <cell r="C50605">
            <v>0</v>
          </cell>
        </row>
        <row r="50606">
          <cell r="A50606">
            <v>18733999</v>
          </cell>
          <cell r="B50606">
            <v>20</v>
          </cell>
          <cell r="C50606">
            <v>0</v>
          </cell>
        </row>
        <row r="50607">
          <cell r="A50607">
            <v>18733999</v>
          </cell>
          <cell r="B50607">
            <v>20</v>
          </cell>
          <cell r="C50607">
            <v>0</v>
          </cell>
        </row>
        <row r="50608">
          <cell r="A50608">
            <v>18733999</v>
          </cell>
          <cell r="B50608">
            <v>20</v>
          </cell>
          <cell r="C50608">
            <v>0</v>
          </cell>
        </row>
        <row r="50609">
          <cell r="A50609">
            <v>0</v>
          </cell>
          <cell r="B50609">
            <v>20</v>
          </cell>
          <cell r="C50609">
            <v>0</v>
          </cell>
        </row>
        <row r="50610">
          <cell r="A50610">
            <v>0</v>
          </cell>
          <cell r="B50610">
            <v>20</v>
          </cell>
          <cell r="C50610">
            <v>0</v>
          </cell>
        </row>
        <row r="50611">
          <cell r="A50611">
            <v>0</v>
          </cell>
          <cell r="B50611">
            <v>20</v>
          </cell>
          <cell r="C50611">
            <v>0</v>
          </cell>
        </row>
        <row r="50612">
          <cell r="A50612">
            <v>0</v>
          </cell>
          <cell r="B50612">
            <v>20</v>
          </cell>
          <cell r="C50612">
            <v>0</v>
          </cell>
        </row>
        <row r="50613">
          <cell r="A50613">
            <v>18740427</v>
          </cell>
          <cell r="B50613">
            <v>20</v>
          </cell>
          <cell r="C50613">
            <v>0</v>
          </cell>
        </row>
        <row r="50614">
          <cell r="A50614">
            <v>18740427</v>
          </cell>
          <cell r="B50614">
            <v>20</v>
          </cell>
          <cell r="C50614">
            <v>0</v>
          </cell>
        </row>
        <row r="50615">
          <cell r="A50615">
            <v>18740427</v>
          </cell>
          <cell r="B50615">
            <v>20</v>
          </cell>
          <cell r="C50615">
            <v>0</v>
          </cell>
        </row>
        <row r="50616">
          <cell r="A50616">
            <v>18745354</v>
          </cell>
          <cell r="B50616">
            <v>20</v>
          </cell>
          <cell r="C50616">
            <v>0</v>
          </cell>
        </row>
        <row r="50617">
          <cell r="A50617">
            <v>18744973</v>
          </cell>
          <cell r="B50617">
            <v>20</v>
          </cell>
          <cell r="C50617">
            <v>0</v>
          </cell>
        </row>
        <row r="50618">
          <cell r="A50618">
            <v>18744973</v>
          </cell>
          <cell r="B50618">
            <v>20</v>
          </cell>
          <cell r="C50618">
            <v>0</v>
          </cell>
        </row>
        <row r="50619">
          <cell r="A50619">
            <v>18744973</v>
          </cell>
          <cell r="B50619">
            <v>20</v>
          </cell>
          <cell r="C50619">
            <v>0</v>
          </cell>
        </row>
        <row r="50620">
          <cell r="A50620">
            <v>18744973</v>
          </cell>
          <cell r="B50620">
            <v>20</v>
          </cell>
          <cell r="C50620">
            <v>0</v>
          </cell>
        </row>
        <row r="50621">
          <cell r="A50621">
            <v>18744973</v>
          </cell>
          <cell r="B50621">
            <v>20</v>
          </cell>
          <cell r="C50621">
            <v>0</v>
          </cell>
        </row>
        <row r="50622">
          <cell r="A50622">
            <v>18744973</v>
          </cell>
          <cell r="B50622">
            <v>20</v>
          </cell>
          <cell r="C50622">
            <v>0</v>
          </cell>
        </row>
        <row r="50623">
          <cell r="A50623">
            <v>0</v>
          </cell>
          <cell r="B50623">
            <v>20</v>
          </cell>
          <cell r="C50623">
            <v>0</v>
          </cell>
        </row>
        <row r="50624">
          <cell r="A50624">
            <v>18748323</v>
          </cell>
          <cell r="B50624">
            <v>20</v>
          </cell>
          <cell r="C50624">
            <v>0</v>
          </cell>
        </row>
        <row r="50625">
          <cell r="A50625">
            <v>18748323</v>
          </cell>
          <cell r="B50625">
            <v>20</v>
          </cell>
          <cell r="C50625">
            <v>0</v>
          </cell>
        </row>
        <row r="50626">
          <cell r="A50626">
            <v>18748323</v>
          </cell>
          <cell r="B50626">
            <v>20</v>
          </cell>
          <cell r="C50626">
            <v>0</v>
          </cell>
        </row>
        <row r="50627">
          <cell r="A50627">
            <v>18748323</v>
          </cell>
          <cell r="B50627">
            <v>20</v>
          </cell>
          <cell r="C50627">
            <v>0</v>
          </cell>
        </row>
        <row r="50628">
          <cell r="A50628">
            <v>18748323</v>
          </cell>
          <cell r="B50628">
            <v>20</v>
          </cell>
          <cell r="C50628">
            <v>0</v>
          </cell>
        </row>
        <row r="50629">
          <cell r="A50629">
            <v>18748323</v>
          </cell>
          <cell r="B50629">
            <v>20</v>
          </cell>
          <cell r="C50629">
            <v>0</v>
          </cell>
        </row>
        <row r="50630">
          <cell r="A50630">
            <v>18748323</v>
          </cell>
          <cell r="B50630">
            <v>20</v>
          </cell>
          <cell r="C50630">
            <v>0</v>
          </cell>
        </row>
        <row r="50631">
          <cell r="A50631">
            <v>0</v>
          </cell>
          <cell r="B50631">
            <v>20</v>
          </cell>
          <cell r="C50631">
            <v>0</v>
          </cell>
        </row>
        <row r="50632">
          <cell r="A50632">
            <v>0</v>
          </cell>
          <cell r="B50632">
            <v>20</v>
          </cell>
          <cell r="C50632">
            <v>0</v>
          </cell>
        </row>
        <row r="50633">
          <cell r="A50633">
            <v>18872271</v>
          </cell>
          <cell r="B50633">
            <v>20</v>
          </cell>
          <cell r="C50633">
            <v>0</v>
          </cell>
        </row>
        <row r="50634">
          <cell r="A50634">
            <v>18872271</v>
          </cell>
          <cell r="B50634">
            <v>20</v>
          </cell>
          <cell r="C50634">
            <v>0</v>
          </cell>
        </row>
        <row r="50635">
          <cell r="A50635">
            <v>18872271</v>
          </cell>
          <cell r="B50635">
            <v>20</v>
          </cell>
          <cell r="C50635">
            <v>0</v>
          </cell>
        </row>
        <row r="50636">
          <cell r="A50636">
            <v>18872271</v>
          </cell>
          <cell r="B50636">
            <v>20</v>
          </cell>
          <cell r="C50636">
            <v>0</v>
          </cell>
        </row>
        <row r="50637">
          <cell r="A50637">
            <v>0</v>
          </cell>
          <cell r="B50637">
            <v>20</v>
          </cell>
          <cell r="C50637">
            <v>0</v>
          </cell>
        </row>
        <row r="50638">
          <cell r="A50638">
            <v>18867567</v>
          </cell>
          <cell r="B50638">
            <v>20</v>
          </cell>
          <cell r="C50638">
            <v>0</v>
          </cell>
        </row>
        <row r="50639">
          <cell r="A50639">
            <v>18867567</v>
          </cell>
          <cell r="B50639">
            <v>20</v>
          </cell>
          <cell r="C50639">
            <v>0</v>
          </cell>
        </row>
        <row r="50640">
          <cell r="A50640">
            <v>18867567</v>
          </cell>
          <cell r="B50640">
            <v>20</v>
          </cell>
          <cell r="C50640">
            <v>0</v>
          </cell>
        </row>
        <row r="50641">
          <cell r="A50641">
            <v>18867567</v>
          </cell>
          <cell r="B50641">
            <v>20</v>
          </cell>
          <cell r="C50641">
            <v>0</v>
          </cell>
        </row>
        <row r="50642">
          <cell r="A50642">
            <v>18867567</v>
          </cell>
          <cell r="B50642">
            <v>20</v>
          </cell>
          <cell r="C50642">
            <v>0</v>
          </cell>
        </row>
        <row r="50643">
          <cell r="A50643">
            <v>18867567</v>
          </cell>
          <cell r="B50643">
            <v>20</v>
          </cell>
          <cell r="C50643">
            <v>0</v>
          </cell>
        </row>
        <row r="50644">
          <cell r="A50644">
            <v>18867567</v>
          </cell>
          <cell r="B50644">
            <v>20</v>
          </cell>
          <cell r="C50644">
            <v>0</v>
          </cell>
        </row>
        <row r="50645">
          <cell r="A50645">
            <v>0</v>
          </cell>
          <cell r="B50645">
            <v>20</v>
          </cell>
          <cell r="C50645">
            <v>0</v>
          </cell>
        </row>
        <row r="50646">
          <cell r="A50646">
            <v>0</v>
          </cell>
          <cell r="B50646">
            <v>20</v>
          </cell>
          <cell r="C50646">
            <v>0</v>
          </cell>
        </row>
        <row r="50647">
          <cell r="A50647">
            <v>18868691</v>
          </cell>
          <cell r="B50647">
            <v>20</v>
          </cell>
          <cell r="C50647">
            <v>0</v>
          </cell>
        </row>
        <row r="50648">
          <cell r="A50648">
            <v>18868691</v>
          </cell>
          <cell r="B50648">
            <v>20</v>
          </cell>
          <cell r="C50648">
            <v>0</v>
          </cell>
        </row>
        <row r="50649">
          <cell r="A50649">
            <v>18868923</v>
          </cell>
          <cell r="B50649">
            <v>20</v>
          </cell>
          <cell r="C50649">
            <v>0</v>
          </cell>
        </row>
        <row r="50650">
          <cell r="A50650">
            <v>18868923</v>
          </cell>
          <cell r="B50650">
            <v>20</v>
          </cell>
          <cell r="C50650">
            <v>0</v>
          </cell>
        </row>
        <row r="50651">
          <cell r="A50651">
            <v>0</v>
          </cell>
          <cell r="B50651">
            <v>20</v>
          </cell>
          <cell r="C50651">
            <v>0</v>
          </cell>
        </row>
        <row r="50652">
          <cell r="A50652">
            <v>0</v>
          </cell>
          <cell r="B50652">
            <v>20</v>
          </cell>
          <cell r="C50652">
            <v>0</v>
          </cell>
        </row>
        <row r="50653">
          <cell r="A50653">
            <v>0</v>
          </cell>
          <cell r="B50653">
            <v>20</v>
          </cell>
          <cell r="C50653">
            <v>0</v>
          </cell>
        </row>
        <row r="50654">
          <cell r="A50654">
            <v>0</v>
          </cell>
          <cell r="B50654">
            <v>20</v>
          </cell>
          <cell r="C50654">
            <v>0</v>
          </cell>
        </row>
        <row r="50655">
          <cell r="A50655">
            <v>18877292</v>
          </cell>
          <cell r="B50655">
            <v>20</v>
          </cell>
          <cell r="C50655">
            <v>0</v>
          </cell>
        </row>
        <row r="50656">
          <cell r="A50656">
            <v>18877292</v>
          </cell>
          <cell r="B50656">
            <v>20</v>
          </cell>
          <cell r="C50656">
            <v>0</v>
          </cell>
        </row>
        <row r="50657">
          <cell r="A50657">
            <v>18867428</v>
          </cell>
          <cell r="B50657">
            <v>20</v>
          </cell>
          <cell r="C50657">
            <v>0</v>
          </cell>
        </row>
        <row r="50658">
          <cell r="A50658">
            <v>18867428</v>
          </cell>
          <cell r="B50658">
            <v>20</v>
          </cell>
          <cell r="C50658">
            <v>0</v>
          </cell>
        </row>
        <row r="50659">
          <cell r="A50659">
            <v>18867428</v>
          </cell>
          <cell r="B50659">
            <v>20</v>
          </cell>
          <cell r="C50659">
            <v>0</v>
          </cell>
        </row>
        <row r="50660">
          <cell r="A50660">
            <v>18867428</v>
          </cell>
          <cell r="B50660">
            <v>20</v>
          </cell>
          <cell r="C50660">
            <v>0</v>
          </cell>
        </row>
        <row r="50661">
          <cell r="A50661">
            <v>18867428</v>
          </cell>
          <cell r="B50661">
            <v>20</v>
          </cell>
          <cell r="C50661">
            <v>0</v>
          </cell>
        </row>
        <row r="50662">
          <cell r="A50662">
            <v>18867428</v>
          </cell>
          <cell r="B50662">
            <v>20</v>
          </cell>
          <cell r="C50662">
            <v>0</v>
          </cell>
        </row>
        <row r="50663">
          <cell r="A50663">
            <v>18867428</v>
          </cell>
          <cell r="B50663">
            <v>20</v>
          </cell>
          <cell r="C50663">
            <v>0</v>
          </cell>
        </row>
        <row r="50664">
          <cell r="A50664">
            <v>18877309</v>
          </cell>
          <cell r="B50664">
            <v>20</v>
          </cell>
          <cell r="C50664">
            <v>0</v>
          </cell>
        </row>
        <row r="50665">
          <cell r="A50665">
            <v>18877309</v>
          </cell>
          <cell r="B50665">
            <v>20</v>
          </cell>
          <cell r="C50665">
            <v>0</v>
          </cell>
        </row>
        <row r="50666">
          <cell r="A50666">
            <v>18866997</v>
          </cell>
          <cell r="B50666">
            <v>20</v>
          </cell>
          <cell r="C50666">
            <v>0</v>
          </cell>
        </row>
        <row r="50667">
          <cell r="A50667">
            <v>18866997</v>
          </cell>
          <cell r="B50667">
            <v>20</v>
          </cell>
          <cell r="C50667">
            <v>0</v>
          </cell>
        </row>
        <row r="50668">
          <cell r="A50668">
            <v>18866997</v>
          </cell>
          <cell r="B50668">
            <v>20</v>
          </cell>
          <cell r="C50668">
            <v>0</v>
          </cell>
        </row>
        <row r="50669">
          <cell r="A50669">
            <v>18866997</v>
          </cell>
          <cell r="B50669">
            <v>20</v>
          </cell>
          <cell r="C50669">
            <v>0</v>
          </cell>
        </row>
        <row r="50670">
          <cell r="A50670">
            <v>18869486</v>
          </cell>
          <cell r="B50670">
            <v>20</v>
          </cell>
          <cell r="C50670">
            <v>0</v>
          </cell>
        </row>
        <row r="50671">
          <cell r="A50671">
            <v>18869486</v>
          </cell>
          <cell r="B50671">
            <v>20</v>
          </cell>
          <cell r="C50671">
            <v>0</v>
          </cell>
        </row>
        <row r="50672">
          <cell r="A50672">
            <v>18869486</v>
          </cell>
          <cell r="B50672">
            <v>20</v>
          </cell>
          <cell r="C50672">
            <v>0</v>
          </cell>
        </row>
        <row r="50673">
          <cell r="A50673">
            <v>18869486</v>
          </cell>
          <cell r="B50673">
            <v>20</v>
          </cell>
          <cell r="C50673">
            <v>0</v>
          </cell>
        </row>
        <row r="50674">
          <cell r="A50674">
            <v>18869486</v>
          </cell>
          <cell r="B50674">
            <v>20</v>
          </cell>
          <cell r="C50674">
            <v>0</v>
          </cell>
        </row>
        <row r="50675">
          <cell r="A50675">
            <v>18869486</v>
          </cell>
          <cell r="B50675">
            <v>20</v>
          </cell>
          <cell r="C50675">
            <v>0</v>
          </cell>
        </row>
        <row r="50676">
          <cell r="A50676">
            <v>18869486</v>
          </cell>
          <cell r="B50676">
            <v>20</v>
          </cell>
          <cell r="C50676">
            <v>0</v>
          </cell>
        </row>
        <row r="50677">
          <cell r="A50677">
            <v>18869486</v>
          </cell>
          <cell r="B50677">
            <v>20</v>
          </cell>
          <cell r="C50677">
            <v>0</v>
          </cell>
        </row>
        <row r="50678">
          <cell r="A50678">
            <v>18869486</v>
          </cell>
          <cell r="B50678">
            <v>20</v>
          </cell>
          <cell r="C50678">
            <v>0</v>
          </cell>
        </row>
        <row r="50679">
          <cell r="A50679">
            <v>18869486</v>
          </cell>
          <cell r="B50679">
            <v>20</v>
          </cell>
          <cell r="C50679">
            <v>0</v>
          </cell>
        </row>
        <row r="50680">
          <cell r="A50680">
            <v>18869486</v>
          </cell>
          <cell r="B50680">
            <v>20</v>
          </cell>
          <cell r="C50680">
            <v>0</v>
          </cell>
        </row>
        <row r="50681">
          <cell r="A50681">
            <v>18869486</v>
          </cell>
          <cell r="B50681">
            <v>20</v>
          </cell>
          <cell r="C50681">
            <v>0</v>
          </cell>
        </row>
        <row r="50682">
          <cell r="A50682">
            <v>18869486</v>
          </cell>
          <cell r="B50682">
            <v>20</v>
          </cell>
          <cell r="C50682">
            <v>0</v>
          </cell>
        </row>
        <row r="50683">
          <cell r="A50683">
            <v>18869486</v>
          </cell>
          <cell r="B50683">
            <v>20</v>
          </cell>
          <cell r="C50683">
            <v>0</v>
          </cell>
        </row>
        <row r="50684">
          <cell r="A50684">
            <v>18877644</v>
          </cell>
          <cell r="B50684">
            <v>20</v>
          </cell>
          <cell r="C50684">
            <v>0</v>
          </cell>
        </row>
        <row r="50685">
          <cell r="A50685">
            <v>18877644</v>
          </cell>
          <cell r="B50685">
            <v>20</v>
          </cell>
          <cell r="C50685">
            <v>0</v>
          </cell>
        </row>
        <row r="50686">
          <cell r="A50686">
            <v>18875660</v>
          </cell>
          <cell r="B50686">
            <v>20</v>
          </cell>
          <cell r="C50686">
            <v>0</v>
          </cell>
        </row>
        <row r="50687">
          <cell r="A50687">
            <v>18875660</v>
          </cell>
          <cell r="B50687">
            <v>20</v>
          </cell>
          <cell r="C50687">
            <v>0</v>
          </cell>
        </row>
        <row r="50688">
          <cell r="A50688">
            <v>18875660</v>
          </cell>
          <cell r="B50688">
            <v>20</v>
          </cell>
          <cell r="C50688">
            <v>0</v>
          </cell>
        </row>
        <row r="50689">
          <cell r="A50689">
            <v>18875660</v>
          </cell>
          <cell r="B50689">
            <v>20</v>
          </cell>
          <cell r="C50689">
            <v>0</v>
          </cell>
        </row>
        <row r="50690">
          <cell r="A50690">
            <v>0</v>
          </cell>
          <cell r="B50690">
            <v>20</v>
          </cell>
          <cell r="C50690">
            <v>0</v>
          </cell>
        </row>
        <row r="50691">
          <cell r="A50691">
            <v>18876280</v>
          </cell>
          <cell r="B50691">
            <v>20</v>
          </cell>
          <cell r="C50691">
            <v>0</v>
          </cell>
        </row>
        <row r="50692">
          <cell r="A50692">
            <v>18876280</v>
          </cell>
          <cell r="B50692">
            <v>20</v>
          </cell>
          <cell r="C50692">
            <v>0</v>
          </cell>
        </row>
        <row r="50693">
          <cell r="A50693">
            <v>18876280</v>
          </cell>
          <cell r="B50693">
            <v>20</v>
          </cell>
          <cell r="C50693">
            <v>0</v>
          </cell>
        </row>
        <row r="50694">
          <cell r="A50694">
            <v>0</v>
          </cell>
          <cell r="B50694">
            <v>20</v>
          </cell>
          <cell r="C50694">
            <v>0</v>
          </cell>
        </row>
        <row r="50695">
          <cell r="A50695">
            <v>0</v>
          </cell>
          <cell r="B50695">
            <v>20</v>
          </cell>
          <cell r="C50695">
            <v>0</v>
          </cell>
        </row>
        <row r="50696">
          <cell r="A50696">
            <v>18876110</v>
          </cell>
          <cell r="B50696">
            <v>20</v>
          </cell>
          <cell r="C50696">
            <v>0</v>
          </cell>
        </row>
        <row r="50697">
          <cell r="A50697">
            <v>18876110</v>
          </cell>
          <cell r="B50697">
            <v>20</v>
          </cell>
          <cell r="C50697">
            <v>0</v>
          </cell>
        </row>
        <row r="50698">
          <cell r="A50698">
            <v>18876110</v>
          </cell>
          <cell r="B50698">
            <v>20</v>
          </cell>
          <cell r="C50698">
            <v>0</v>
          </cell>
        </row>
        <row r="50699">
          <cell r="A50699">
            <v>18876357</v>
          </cell>
          <cell r="B50699">
            <v>20</v>
          </cell>
          <cell r="C50699">
            <v>0</v>
          </cell>
        </row>
        <row r="50700">
          <cell r="A50700">
            <v>18876357</v>
          </cell>
          <cell r="B50700">
            <v>20</v>
          </cell>
          <cell r="C50700">
            <v>0</v>
          </cell>
        </row>
        <row r="50701">
          <cell r="A50701">
            <v>18876930</v>
          </cell>
          <cell r="B50701">
            <v>20</v>
          </cell>
          <cell r="C50701">
            <v>0</v>
          </cell>
        </row>
        <row r="50702">
          <cell r="A50702">
            <v>18876930</v>
          </cell>
          <cell r="B50702">
            <v>20</v>
          </cell>
          <cell r="C50702">
            <v>0</v>
          </cell>
        </row>
        <row r="50703">
          <cell r="A50703">
            <v>18877220</v>
          </cell>
          <cell r="B50703">
            <v>20</v>
          </cell>
          <cell r="C50703">
            <v>0</v>
          </cell>
        </row>
        <row r="50704">
          <cell r="A50704">
            <v>18877220</v>
          </cell>
          <cell r="B50704">
            <v>20</v>
          </cell>
          <cell r="C50704">
            <v>0</v>
          </cell>
        </row>
        <row r="50705">
          <cell r="A50705">
            <v>0</v>
          </cell>
          <cell r="B50705">
            <v>20</v>
          </cell>
          <cell r="C50705">
            <v>0</v>
          </cell>
        </row>
        <row r="50706">
          <cell r="A50706">
            <v>18875470</v>
          </cell>
          <cell r="B50706">
            <v>20</v>
          </cell>
          <cell r="C50706">
            <v>0</v>
          </cell>
        </row>
        <row r="50707">
          <cell r="A50707">
            <v>18877672</v>
          </cell>
          <cell r="B50707">
            <v>20</v>
          </cell>
          <cell r="C50707">
            <v>0</v>
          </cell>
        </row>
        <row r="50708">
          <cell r="A50708">
            <v>18877672</v>
          </cell>
          <cell r="B50708">
            <v>20</v>
          </cell>
          <cell r="C50708">
            <v>0</v>
          </cell>
        </row>
        <row r="50709">
          <cell r="A50709">
            <v>0</v>
          </cell>
          <cell r="B50709">
            <v>20</v>
          </cell>
          <cell r="C50709">
            <v>0</v>
          </cell>
        </row>
        <row r="50710">
          <cell r="A50710">
            <v>18887707</v>
          </cell>
          <cell r="B50710">
            <v>20</v>
          </cell>
          <cell r="C50710">
            <v>0</v>
          </cell>
        </row>
        <row r="50711">
          <cell r="A50711">
            <v>18887707</v>
          </cell>
          <cell r="B50711">
            <v>20</v>
          </cell>
          <cell r="C50711">
            <v>0</v>
          </cell>
        </row>
        <row r="50712">
          <cell r="A50712">
            <v>18887707</v>
          </cell>
          <cell r="B50712">
            <v>20</v>
          </cell>
          <cell r="C50712">
            <v>0</v>
          </cell>
        </row>
        <row r="50713">
          <cell r="A50713">
            <v>18887707</v>
          </cell>
          <cell r="B50713">
            <v>20</v>
          </cell>
          <cell r="C50713">
            <v>0</v>
          </cell>
        </row>
        <row r="50714">
          <cell r="A50714">
            <v>0</v>
          </cell>
          <cell r="B50714">
            <v>20</v>
          </cell>
          <cell r="C50714">
            <v>0</v>
          </cell>
        </row>
        <row r="50715">
          <cell r="A50715">
            <v>18883620</v>
          </cell>
          <cell r="B50715">
            <v>20</v>
          </cell>
          <cell r="C50715">
            <v>0</v>
          </cell>
        </row>
        <row r="50716">
          <cell r="A50716">
            <v>18883620</v>
          </cell>
          <cell r="B50716">
            <v>20</v>
          </cell>
          <cell r="C50716">
            <v>0</v>
          </cell>
        </row>
        <row r="50717">
          <cell r="A50717">
            <v>18883620</v>
          </cell>
          <cell r="B50717">
            <v>20</v>
          </cell>
          <cell r="C50717">
            <v>0</v>
          </cell>
        </row>
        <row r="50718">
          <cell r="A50718">
            <v>18883620</v>
          </cell>
          <cell r="B50718">
            <v>20</v>
          </cell>
          <cell r="C50718">
            <v>0</v>
          </cell>
        </row>
        <row r="50719">
          <cell r="A50719">
            <v>18883620</v>
          </cell>
          <cell r="B50719">
            <v>20</v>
          </cell>
          <cell r="C50719">
            <v>0</v>
          </cell>
        </row>
        <row r="50720">
          <cell r="A50720">
            <v>0</v>
          </cell>
          <cell r="B50720">
            <v>20</v>
          </cell>
          <cell r="C50720">
            <v>0</v>
          </cell>
        </row>
        <row r="50721">
          <cell r="A50721">
            <v>18884376</v>
          </cell>
          <cell r="B50721">
            <v>20</v>
          </cell>
          <cell r="C50721">
            <v>0</v>
          </cell>
        </row>
        <row r="50722">
          <cell r="A50722">
            <v>18884376</v>
          </cell>
          <cell r="B50722">
            <v>20</v>
          </cell>
          <cell r="C50722">
            <v>0</v>
          </cell>
        </row>
        <row r="50723">
          <cell r="A50723">
            <v>18884376</v>
          </cell>
          <cell r="B50723">
            <v>20</v>
          </cell>
          <cell r="C50723">
            <v>0</v>
          </cell>
        </row>
        <row r="50724">
          <cell r="A50724">
            <v>18884376</v>
          </cell>
          <cell r="B50724">
            <v>20</v>
          </cell>
          <cell r="C50724">
            <v>0</v>
          </cell>
        </row>
        <row r="50725">
          <cell r="A50725">
            <v>18884376</v>
          </cell>
          <cell r="B50725">
            <v>20</v>
          </cell>
          <cell r="C50725">
            <v>0</v>
          </cell>
        </row>
        <row r="50726">
          <cell r="A50726">
            <v>18886320</v>
          </cell>
          <cell r="B50726">
            <v>20</v>
          </cell>
          <cell r="C50726">
            <v>0</v>
          </cell>
        </row>
        <row r="50727">
          <cell r="A50727">
            <v>18886320</v>
          </cell>
          <cell r="B50727">
            <v>20</v>
          </cell>
          <cell r="C50727">
            <v>0</v>
          </cell>
        </row>
        <row r="50728">
          <cell r="A50728">
            <v>18887286</v>
          </cell>
          <cell r="B50728">
            <v>20</v>
          </cell>
          <cell r="C50728">
            <v>0</v>
          </cell>
        </row>
        <row r="50729">
          <cell r="A50729">
            <v>18887286</v>
          </cell>
          <cell r="B50729">
            <v>20</v>
          </cell>
          <cell r="C50729">
            <v>0</v>
          </cell>
        </row>
        <row r="50730">
          <cell r="A50730">
            <v>18887286</v>
          </cell>
          <cell r="B50730">
            <v>20</v>
          </cell>
          <cell r="C50730">
            <v>0</v>
          </cell>
        </row>
        <row r="50731">
          <cell r="A50731">
            <v>18887286</v>
          </cell>
          <cell r="B50731">
            <v>20</v>
          </cell>
          <cell r="C50731">
            <v>0</v>
          </cell>
        </row>
        <row r="50732">
          <cell r="A50732">
            <v>18887286</v>
          </cell>
          <cell r="B50732">
            <v>20</v>
          </cell>
          <cell r="C50732">
            <v>0</v>
          </cell>
        </row>
        <row r="50733">
          <cell r="A50733">
            <v>18887286</v>
          </cell>
          <cell r="B50733">
            <v>20</v>
          </cell>
          <cell r="C50733">
            <v>0</v>
          </cell>
        </row>
        <row r="50734">
          <cell r="A50734">
            <v>18887286</v>
          </cell>
          <cell r="B50734">
            <v>20</v>
          </cell>
          <cell r="C50734">
            <v>0</v>
          </cell>
        </row>
        <row r="50735">
          <cell r="A50735">
            <v>18894322</v>
          </cell>
          <cell r="B50735">
            <v>20</v>
          </cell>
          <cell r="C50735">
            <v>0</v>
          </cell>
        </row>
        <row r="50736">
          <cell r="A50736">
            <v>0</v>
          </cell>
          <cell r="B50736">
            <v>20</v>
          </cell>
          <cell r="C50736">
            <v>0</v>
          </cell>
        </row>
        <row r="50737">
          <cell r="A50737">
            <v>0</v>
          </cell>
          <cell r="B50737">
            <v>20</v>
          </cell>
          <cell r="C50737">
            <v>0</v>
          </cell>
        </row>
        <row r="50738">
          <cell r="A50738">
            <v>18886373</v>
          </cell>
          <cell r="B50738">
            <v>20</v>
          </cell>
          <cell r="C50738">
            <v>0</v>
          </cell>
        </row>
        <row r="50739">
          <cell r="A50739">
            <v>18886373</v>
          </cell>
          <cell r="B50739">
            <v>20</v>
          </cell>
          <cell r="C50739">
            <v>0</v>
          </cell>
        </row>
        <row r="50740">
          <cell r="A50740">
            <v>18886373</v>
          </cell>
          <cell r="B50740">
            <v>20</v>
          </cell>
          <cell r="C50740">
            <v>0</v>
          </cell>
        </row>
        <row r="50741">
          <cell r="A50741">
            <v>18886373</v>
          </cell>
          <cell r="B50741">
            <v>20</v>
          </cell>
          <cell r="C50741">
            <v>0</v>
          </cell>
        </row>
        <row r="50742">
          <cell r="A50742">
            <v>0</v>
          </cell>
          <cell r="B50742">
            <v>20</v>
          </cell>
          <cell r="C50742">
            <v>0</v>
          </cell>
        </row>
        <row r="50743">
          <cell r="A50743">
            <v>0</v>
          </cell>
          <cell r="B50743">
            <v>20</v>
          </cell>
          <cell r="C50743">
            <v>0</v>
          </cell>
        </row>
        <row r="50744">
          <cell r="A50744">
            <v>0</v>
          </cell>
          <cell r="B50744">
            <v>20</v>
          </cell>
          <cell r="C50744">
            <v>0</v>
          </cell>
        </row>
        <row r="50745">
          <cell r="A50745">
            <v>18883953</v>
          </cell>
          <cell r="B50745">
            <v>20</v>
          </cell>
          <cell r="C50745">
            <v>0</v>
          </cell>
        </row>
        <row r="50746">
          <cell r="A50746">
            <v>18883953</v>
          </cell>
          <cell r="B50746">
            <v>20</v>
          </cell>
          <cell r="C50746">
            <v>0</v>
          </cell>
        </row>
        <row r="50747">
          <cell r="A50747">
            <v>18883953</v>
          </cell>
          <cell r="B50747">
            <v>20</v>
          </cell>
          <cell r="C50747">
            <v>0</v>
          </cell>
        </row>
        <row r="50748">
          <cell r="A50748">
            <v>18883953</v>
          </cell>
          <cell r="B50748">
            <v>20</v>
          </cell>
          <cell r="C50748">
            <v>0</v>
          </cell>
        </row>
        <row r="50749">
          <cell r="A50749">
            <v>0</v>
          </cell>
          <cell r="B50749">
            <v>20</v>
          </cell>
          <cell r="C50749">
            <v>0</v>
          </cell>
        </row>
        <row r="50750">
          <cell r="A50750">
            <v>0</v>
          </cell>
          <cell r="B50750">
            <v>20</v>
          </cell>
          <cell r="C50750">
            <v>0</v>
          </cell>
        </row>
        <row r="50751">
          <cell r="A50751">
            <v>0</v>
          </cell>
          <cell r="B50751">
            <v>20</v>
          </cell>
          <cell r="C50751">
            <v>0</v>
          </cell>
        </row>
        <row r="50752">
          <cell r="A50752">
            <v>18887383</v>
          </cell>
          <cell r="B50752">
            <v>20</v>
          </cell>
          <cell r="C50752">
            <v>0</v>
          </cell>
        </row>
        <row r="50753">
          <cell r="A50753">
            <v>18887383</v>
          </cell>
          <cell r="B50753">
            <v>20</v>
          </cell>
          <cell r="C50753">
            <v>0</v>
          </cell>
        </row>
        <row r="50754">
          <cell r="A50754">
            <v>18887383</v>
          </cell>
          <cell r="B50754">
            <v>20</v>
          </cell>
          <cell r="C50754">
            <v>0</v>
          </cell>
        </row>
        <row r="50755">
          <cell r="A50755">
            <v>18887383</v>
          </cell>
          <cell r="B50755">
            <v>20</v>
          </cell>
          <cell r="C50755">
            <v>0</v>
          </cell>
        </row>
        <row r="50756">
          <cell r="A50756">
            <v>18887383</v>
          </cell>
          <cell r="B50756">
            <v>20</v>
          </cell>
          <cell r="C50756">
            <v>0</v>
          </cell>
        </row>
        <row r="50757">
          <cell r="A50757">
            <v>18887383</v>
          </cell>
          <cell r="B50757">
            <v>20</v>
          </cell>
          <cell r="C50757">
            <v>0</v>
          </cell>
        </row>
        <row r="50758">
          <cell r="A50758">
            <v>18879555</v>
          </cell>
          <cell r="B50758">
            <v>20</v>
          </cell>
          <cell r="C50758">
            <v>0</v>
          </cell>
        </row>
        <row r="50759">
          <cell r="A50759">
            <v>0</v>
          </cell>
          <cell r="B50759">
            <v>20</v>
          </cell>
          <cell r="C50759">
            <v>0</v>
          </cell>
        </row>
        <row r="50760">
          <cell r="A50760">
            <v>18883752</v>
          </cell>
          <cell r="B50760">
            <v>20</v>
          </cell>
          <cell r="C50760">
            <v>0</v>
          </cell>
        </row>
        <row r="50761">
          <cell r="A50761">
            <v>18883752</v>
          </cell>
          <cell r="B50761">
            <v>20</v>
          </cell>
          <cell r="C50761">
            <v>0</v>
          </cell>
        </row>
        <row r="50762">
          <cell r="A50762">
            <v>18887164</v>
          </cell>
          <cell r="B50762">
            <v>20</v>
          </cell>
          <cell r="C50762">
            <v>0</v>
          </cell>
        </row>
        <row r="50763">
          <cell r="A50763">
            <v>18887164</v>
          </cell>
          <cell r="B50763">
            <v>20</v>
          </cell>
          <cell r="C50763">
            <v>0</v>
          </cell>
        </row>
        <row r="50764">
          <cell r="A50764">
            <v>18887164</v>
          </cell>
          <cell r="B50764">
            <v>20</v>
          </cell>
          <cell r="C50764">
            <v>0</v>
          </cell>
        </row>
        <row r="50765">
          <cell r="A50765">
            <v>18887164</v>
          </cell>
          <cell r="B50765">
            <v>20</v>
          </cell>
          <cell r="C50765">
            <v>0</v>
          </cell>
        </row>
        <row r="50766">
          <cell r="A50766">
            <v>18887164</v>
          </cell>
          <cell r="B50766">
            <v>20</v>
          </cell>
          <cell r="C50766">
            <v>0</v>
          </cell>
        </row>
        <row r="50767">
          <cell r="A50767">
            <v>18887643</v>
          </cell>
          <cell r="B50767">
            <v>20</v>
          </cell>
          <cell r="C50767">
            <v>0</v>
          </cell>
        </row>
        <row r="50768">
          <cell r="A50768">
            <v>18884244</v>
          </cell>
          <cell r="B50768">
            <v>20</v>
          </cell>
          <cell r="C50768">
            <v>0</v>
          </cell>
        </row>
        <row r="50769">
          <cell r="A50769">
            <v>18884244</v>
          </cell>
          <cell r="B50769">
            <v>20</v>
          </cell>
          <cell r="C50769">
            <v>0</v>
          </cell>
        </row>
        <row r="50770">
          <cell r="A50770">
            <v>18884244</v>
          </cell>
          <cell r="B50770">
            <v>20</v>
          </cell>
          <cell r="C50770">
            <v>0</v>
          </cell>
        </row>
        <row r="50771">
          <cell r="A50771">
            <v>18884244</v>
          </cell>
          <cell r="B50771">
            <v>20</v>
          </cell>
          <cell r="C50771">
            <v>0</v>
          </cell>
        </row>
        <row r="50772">
          <cell r="A50772">
            <v>18893121</v>
          </cell>
          <cell r="B50772">
            <v>20</v>
          </cell>
          <cell r="C50772">
            <v>0</v>
          </cell>
        </row>
        <row r="50773">
          <cell r="A50773">
            <v>18886981</v>
          </cell>
          <cell r="B50773">
            <v>20</v>
          </cell>
          <cell r="C50773">
            <v>0</v>
          </cell>
        </row>
        <row r="50774">
          <cell r="A50774">
            <v>18886981</v>
          </cell>
          <cell r="B50774">
            <v>20</v>
          </cell>
          <cell r="C50774">
            <v>0</v>
          </cell>
        </row>
        <row r="50775">
          <cell r="A50775">
            <v>18886981</v>
          </cell>
          <cell r="B50775">
            <v>20</v>
          </cell>
          <cell r="C50775">
            <v>0</v>
          </cell>
        </row>
        <row r="50776">
          <cell r="A50776">
            <v>18886981</v>
          </cell>
          <cell r="B50776">
            <v>20</v>
          </cell>
          <cell r="C50776">
            <v>0</v>
          </cell>
        </row>
        <row r="50777">
          <cell r="A50777">
            <v>18884311</v>
          </cell>
          <cell r="B50777">
            <v>20</v>
          </cell>
          <cell r="C50777">
            <v>0</v>
          </cell>
        </row>
        <row r="50778">
          <cell r="A50778">
            <v>18884311</v>
          </cell>
          <cell r="B50778">
            <v>20</v>
          </cell>
          <cell r="C50778">
            <v>0</v>
          </cell>
        </row>
        <row r="50779">
          <cell r="A50779">
            <v>18884311</v>
          </cell>
          <cell r="B50779">
            <v>20</v>
          </cell>
          <cell r="C50779">
            <v>0</v>
          </cell>
        </row>
        <row r="50780">
          <cell r="A50780">
            <v>18884311</v>
          </cell>
          <cell r="B50780">
            <v>20</v>
          </cell>
          <cell r="C50780">
            <v>0</v>
          </cell>
        </row>
        <row r="50781">
          <cell r="A50781">
            <v>18764543</v>
          </cell>
          <cell r="B50781">
            <v>20</v>
          </cell>
          <cell r="C50781">
            <v>0</v>
          </cell>
        </row>
        <row r="50782">
          <cell r="A50782">
            <v>18754485</v>
          </cell>
          <cell r="B50782">
            <v>20</v>
          </cell>
          <cell r="C50782">
            <v>0</v>
          </cell>
        </row>
        <row r="50783">
          <cell r="A50783">
            <v>18764871</v>
          </cell>
          <cell r="B50783">
            <v>20</v>
          </cell>
          <cell r="C50783">
            <v>0</v>
          </cell>
        </row>
        <row r="50784">
          <cell r="A50784">
            <v>0</v>
          </cell>
          <cell r="B50784">
            <v>20</v>
          </cell>
          <cell r="C50784">
            <v>0</v>
          </cell>
        </row>
        <row r="50785">
          <cell r="A50785">
            <v>0</v>
          </cell>
          <cell r="B50785">
            <v>20</v>
          </cell>
          <cell r="C50785">
            <v>0</v>
          </cell>
        </row>
        <row r="50786">
          <cell r="A50786">
            <v>0</v>
          </cell>
          <cell r="B50786">
            <v>20</v>
          </cell>
          <cell r="C50786">
            <v>0</v>
          </cell>
        </row>
        <row r="50787">
          <cell r="A50787">
            <v>0</v>
          </cell>
          <cell r="B50787">
            <v>20</v>
          </cell>
          <cell r="C50787">
            <v>0</v>
          </cell>
        </row>
        <row r="50788">
          <cell r="A50788">
            <v>18765082</v>
          </cell>
          <cell r="B50788">
            <v>20</v>
          </cell>
          <cell r="C50788">
            <v>0</v>
          </cell>
        </row>
        <row r="50789">
          <cell r="A50789">
            <v>0</v>
          </cell>
          <cell r="B50789">
            <v>20</v>
          </cell>
          <cell r="C50789">
            <v>0</v>
          </cell>
        </row>
        <row r="50790">
          <cell r="A50790">
            <v>18757764</v>
          </cell>
          <cell r="B50790">
            <v>20</v>
          </cell>
          <cell r="C50790">
            <v>0</v>
          </cell>
        </row>
        <row r="50791">
          <cell r="A50791">
            <v>18757764</v>
          </cell>
          <cell r="B50791">
            <v>20</v>
          </cell>
          <cell r="C50791">
            <v>0</v>
          </cell>
        </row>
        <row r="50792">
          <cell r="A50792">
            <v>18757764</v>
          </cell>
          <cell r="B50792">
            <v>20</v>
          </cell>
          <cell r="C50792">
            <v>0</v>
          </cell>
        </row>
        <row r="50793">
          <cell r="A50793">
            <v>18757996</v>
          </cell>
          <cell r="B50793">
            <v>20</v>
          </cell>
          <cell r="C50793">
            <v>0</v>
          </cell>
        </row>
        <row r="50794">
          <cell r="A50794">
            <v>18757996</v>
          </cell>
          <cell r="B50794">
            <v>20</v>
          </cell>
          <cell r="C50794">
            <v>0</v>
          </cell>
        </row>
        <row r="50795">
          <cell r="A50795">
            <v>18757996</v>
          </cell>
          <cell r="B50795">
            <v>20</v>
          </cell>
          <cell r="C50795">
            <v>0</v>
          </cell>
        </row>
        <row r="50796">
          <cell r="A50796">
            <v>18757996</v>
          </cell>
          <cell r="B50796">
            <v>20</v>
          </cell>
          <cell r="C50796">
            <v>0</v>
          </cell>
        </row>
        <row r="50797">
          <cell r="A50797">
            <v>18757996</v>
          </cell>
          <cell r="B50797">
            <v>20</v>
          </cell>
          <cell r="C50797">
            <v>0</v>
          </cell>
        </row>
        <row r="50798">
          <cell r="A50798">
            <v>18757996</v>
          </cell>
          <cell r="B50798">
            <v>20</v>
          </cell>
          <cell r="C50798">
            <v>0</v>
          </cell>
        </row>
        <row r="50799">
          <cell r="A50799">
            <v>18757996</v>
          </cell>
          <cell r="B50799">
            <v>20</v>
          </cell>
          <cell r="C50799">
            <v>0</v>
          </cell>
        </row>
        <row r="50800">
          <cell r="A50800">
            <v>18757996</v>
          </cell>
          <cell r="B50800">
            <v>20</v>
          </cell>
          <cell r="C50800">
            <v>0</v>
          </cell>
        </row>
        <row r="50801">
          <cell r="A50801">
            <v>18757996</v>
          </cell>
          <cell r="B50801">
            <v>20</v>
          </cell>
          <cell r="C50801">
            <v>0</v>
          </cell>
        </row>
        <row r="50802">
          <cell r="A50802">
            <v>18757996</v>
          </cell>
          <cell r="B50802">
            <v>20</v>
          </cell>
          <cell r="C50802">
            <v>0</v>
          </cell>
        </row>
        <row r="50803">
          <cell r="A50803">
            <v>18757996</v>
          </cell>
          <cell r="B50803">
            <v>20</v>
          </cell>
          <cell r="C50803">
            <v>0</v>
          </cell>
        </row>
        <row r="50804">
          <cell r="A50804">
            <v>18757996</v>
          </cell>
          <cell r="B50804">
            <v>20</v>
          </cell>
          <cell r="C50804">
            <v>0</v>
          </cell>
        </row>
        <row r="50805">
          <cell r="A50805">
            <v>18757996</v>
          </cell>
          <cell r="B50805">
            <v>20</v>
          </cell>
          <cell r="C50805">
            <v>0</v>
          </cell>
        </row>
        <row r="50806">
          <cell r="A50806">
            <v>0</v>
          </cell>
          <cell r="B50806">
            <v>20</v>
          </cell>
          <cell r="C50806">
            <v>0</v>
          </cell>
        </row>
        <row r="50807">
          <cell r="A50807">
            <v>0</v>
          </cell>
          <cell r="B50807">
            <v>20</v>
          </cell>
          <cell r="C50807">
            <v>0</v>
          </cell>
        </row>
        <row r="50808">
          <cell r="A50808">
            <v>18804312</v>
          </cell>
          <cell r="B50808">
            <v>20</v>
          </cell>
          <cell r="C50808">
            <v>0</v>
          </cell>
        </row>
        <row r="50809">
          <cell r="A50809">
            <v>18811194</v>
          </cell>
          <cell r="B50809">
            <v>20</v>
          </cell>
          <cell r="C50809">
            <v>0</v>
          </cell>
        </row>
        <row r="50810">
          <cell r="A50810">
            <v>18811194</v>
          </cell>
          <cell r="B50810">
            <v>20</v>
          </cell>
          <cell r="C50810">
            <v>0</v>
          </cell>
        </row>
        <row r="50811">
          <cell r="A50811">
            <v>18811194</v>
          </cell>
          <cell r="B50811">
            <v>20</v>
          </cell>
          <cell r="C50811">
            <v>0</v>
          </cell>
        </row>
        <row r="50812">
          <cell r="A50812">
            <v>18811194</v>
          </cell>
          <cell r="B50812">
            <v>20</v>
          </cell>
          <cell r="C50812">
            <v>0</v>
          </cell>
        </row>
        <row r="50813">
          <cell r="A50813">
            <v>18806543</v>
          </cell>
          <cell r="B50813">
            <v>20</v>
          </cell>
          <cell r="C50813">
            <v>0</v>
          </cell>
        </row>
        <row r="50814">
          <cell r="A50814">
            <v>18806313</v>
          </cell>
          <cell r="B50814">
            <v>20</v>
          </cell>
          <cell r="C50814">
            <v>0</v>
          </cell>
        </row>
        <row r="50815">
          <cell r="A50815">
            <v>18807059</v>
          </cell>
          <cell r="B50815">
            <v>20</v>
          </cell>
          <cell r="C50815">
            <v>0</v>
          </cell>
        </row>
        <row r="50816">
          <cell r="A50816">
            <v>18807328</v>
          </cell>
          <cell r="B50816">
            <v>20</v>
          </cell>
          <cell r="C50816">
            <v>0</v>
          </cell>
        </row>
        <row r="50817">
          <cell r="A50817">
            <v>18815094</v>
          </cell>
          <cell r="B50817">
            <v>20</v>
          </cell>
          <cell r="C50817">
            <v>0</v>
          </cell>
        </row>
        <row r="50818">
          <cell r="A50818">
            <v>18815094</v>
          </cell>
          <cell r="B50818">
            <v>20</v>
          </cell>
          <cell r="C50818">
            <v>0</v>
          </cell>
        </row>
        <row r="50819">
          <cell r="A50819">
            <v>18815094</v>
          </cell>
          <cell r="B50819">
            <v>20</v>
          </cell>
          <cell r="C50819">
            <v>0</v>
          </cell>
        </row>
        <row r="50820">
          <cell r="A50820">
            <v>18815094</v>
          </cell>
          <cell r="B50820">
            <v>20</v>
          </cell>
          <cell r="C50820">
            <v>0</v>
          </cell>
        </row>
        <row r="50821">
          <cell r="A50821">
            <v>18815094</v>
          </cell>
          <cell r="B50821">
            <v>20</v>
          </cell>
          <cell r="C50821">
            <v>0</v>
          </cell>
        </row>
        <row r="50822">
          <cell r="A50822">
            <v>18815094</v>
          </cell>
          <cell r="B50822">
            <v>20</v>
          </cell>
          <cell r="C50822">
            <v>0</v>
          </cell>
        </row>
        <row r="50823">
          <cell r="A50823">
            <v>18815094</v>
          </cell>
          <cell r="B50823">
            <v>20</v>
          </cell>
          <cell r="C50823">
            <v>0</v>
          </cell>
        </row>
        <row r="50824">
          <cell r="A50824">
            <v>18815094</v>
          </cell>
          <cell r="B50824">
            <v>20</v>
          </cell>
          <cell r="C50824">
            <v>0</v>
          </cell>
        </row>
        <row r="50825">
          <cell r="A50825">
            <v>18815094</v>
          </cell>
          <cell r="B50825">
            <v>20</v>
          </cell>
          <cell r="C50825">
            <v>0</v>
          </cell>
        </row>
        <row r="50826">
          <cell r="A50826">
            <v>18815094</v>
          </cell>
          <cell r="B50826">
            <v>20</v>
          </cell>
          <cell r="C50826">
            <v>0</v>
          </cell>
        </row>
        <row r="50827">
          <cell r="A50827">
            <v>18806854</v>
          </cell>
          <cell r="B50827">
            <v>20</v>
          </cell>
          <cell r="C50827">
            <v>0</v>
          </cell>
        </row>
        <row r="50828">
          <cell r="A50828">
            <v>18807094</v>
          </cell>
          <cell r="B50828">
            <v>20</v>
          </cell>
          <cell r="C50828">
            <v>0</v>
          </cell>
        </row>
        <row r="50829">
          <cell r="A50829">
            <v>18807094</v>
          </cell>
          <cell r="B50829">
            <v>20</v>
          </cell>
          <cell r="C50829">
            <v>0</v>
          </cell>
        </row>
        <row r="50830">
          <cell r="A50830">
            <v>18807094</v>
          </cell>
          <cell r="B50830">
            <v>20</v>
          </cell>
          <cell r="C50830">
            <v>0</v>
          </cell>
        </row>
        <row r="50831">
          <cell r="A50831">
            <v>18807094</v>
          </cell>
          <cell r="B50831">
            <v>20</v>
          </cell>
          <cell r="C50831">
            <v>0</v>
          </cell>
        </row>
        <row r="50832">
          <cell r="A50832">
            <v>18807094</v>
          </cell>
          <cell r="B50832">
            <v>20</v>
          </cell>
          <cell r="C50832">
            <v>0</v>
          </cell>
        </row>
        <row r="50833">
          <cell r="A50833">
            <v>18807094</v>
          </cell>
          <cell r="B50833">
            <v>20</v>
          </cell>
          <cell r="C50833">
            <v>0</v>
          </cell>
        </row>
        <row r="50834">
          <cell r="A50834">
            <v>18807331</v>
          </cell>
          <cell r="B50834">
            <v>20</v>
          </cell>
          <cell r="C50834">
            <v>0</v>
          </cell>
        </row>
        <row r="50835">
          <cell r="A50835">
            <v>0</v>
          </cell>
          <cell r="B50835">
            <v>20</v>
          </cell>
          <cell r="C50835">
            <v>0</v>
          </cell>
        </row>
        <row r="50836">
          <cell r="A50836">
            <v>18813581</v>
          </cell>
          <cell r="B50836">
            <v>20</v>
          </cell>
          <cell r="C50836">
            <v>0</v>
          </cell>
        </row>
        <row r="50837">
          <cell r="A50837">
            <v>18813581</v>
          </cell>
          <cell r="B50837">
            <v>20</v>
          </cell>
          <cell r="C50837">
            <v>0</v>
          </cell>
        </row>
        <row r="50838">
          <cell r="A50838">
            <v>18813750</v>
          </cell>
          <cell r="B50838">
            <v>20</v>
          </cell>
          <cell r="C50838">
            <v>0</v>
          </cell>
        </row>
        <row r="50839">
          <cell r="A50839">
            <v>18813750</v>
          </cell>
          <cell r="B50839">
            <v>20</v>
          </cell>
          <cell r="C50839">
            <v>0</v>
          </cell>
        </row>
        <row r="50840">
          <cell r="A50840">
            <v>18814132</v>
          </cell>
          <cell r="B50840">
            <v>20</v>
          </cell>
          <cell r="C50840">
            <v>0</v>
          </cell>
        </row>
        <row r="50841">
          <cell r="A50841">
            <v>18814132</v>
          </cell>
          <cell r="B50841">
            <v>20</v>
          </cell>
          <cell r="C50841">
            <v>0</v>
          </cell>
        </row>
        <row r="50842">
          <cell r="A50842">
            <v>18814132</v>
          </cell>
          <cell r="B50842">
            <v>20</v>
          </cell>
          <cell r="C50842">
            <v>0</v>
          </cell>
        </row>
        <row r="50843">
          <cell r="A50843">
            <v>18814132</v>
          </cell>
          <cell r="B50843">
            <v>20</v>
          </cell>
          <cell r="C50843">
            <v>0</v>
          </cell>
        </row>
        <row r="50844">
          <cell r="A50844">
            <v>18814132</v>
          </cell>
          <cell r="B50844">
            <v>20</v>
          </cell>
          <cell r="C50844">
            <v>0</v>
          </cell>
        </row>
        <row r="50845">
          <cell r="A50845">
            <v>18814132</v>
          </cell>
          <cell r="B50845">
            <v>20</v>
          </cell>
          <cell r="C50845">
            <v>0</v>
          </cell>
        </row>
        <row r="50846">
          <cell r="A50846">
            <v>18814132</v>
          </cell>
          <cell r="B50846">
            <v>20</v>
          </cell>
          <cell r="C50846">
            <v>0</v>
          </cell>
        </row>
        <row r="50847">
          <cell r="A50847">
            <v>0</v>
          </cell>
          <cell r="B50847">
            <v>20</v>
          </cell>
          <cell r="C50847">
            <v>0</v>
          </cell>
        </row>
        <row r="50848">
          <cell r="A50848">
            <v>18814212</v>
          </cell>
          <cell r="B50848">
            <v>20</v>
          </cell>
          <cell r="C50848">
            <v>0</v>
          </cell>
        </row>
        <row r="50849">
          <cell r="A50849">
            <v>18814212</v>
          </cell>
          <cell r="B50849">
            <v>20</v>
          </cell>
          <cell r="C50849">
            <v>0</v>
          </cell>
        </row>
        <row r="50850">
          <cell r="A50850">
            <v>18814212</v>
          </cell>
          <cell r="B50850">
            <v>20</v>
          </cell>
          <cell r="C50850">
            <v>0</v>
          </cell>
        </row>
        <row r="50851">
          <cell r="A50851">
            <v>18804962</v>
          </cell>
          <cell r="B50851">
            <v>20</v>
          </cell>
          <cell r="C50851">
            <v>0</v>
          </cell>
        </row>
        <row r="50852">
          <cell r="A50852">
            <v>18804962</v>
          </cell>
          <cell r="B50852">
            <v>20</v>
          </cell>
          <cell r="C50852">
            <v>0</v>
          </cell>
        </row>
        <row r="50853">
          <cell r="A50853">
            <v>18804962</v>
          </cell>
          <cell r="B50853">
            <v>20</v>
          </cell>
          <cell r="C50853">
            <v>0</v>
          </cell>
        </row>
        <row r="50854">
          <cell r="A50854">
            <v>18804962</v>
          </cell>
          <cell r="B50854">
            <v>20</v>
          </cell>
          <cell r="C50854">
            <v>0</v>
          </cell>
        </row>
        <row r="50855">
          <cell r="A50855">
            <v>18804962</v>
          </cell>
          <cell r="B50855">
            <v>20</v>
          </cell>
          <cell r="C50855">
            <v>0</v>
          </cell>
        </row>
        <row r="50856">
          <cell r="A50856">
            <v>0</v>
          </cell>
          <cell r="B50856">
            <v>20</v>
          </cell>
          <cell r="C50856">
            <v>0</v>
          </cell>
        </row>
        <row r="50857">
          <cell r="A50857">
            <v>18812754</v>
          </cell>
          <cell r="B50857">
            <v>20</v>
          </cell>
          <cell r="C50857">
            <v>0</v>
          </cell>
        </row>
        <row r="50858">
          <cell r="A50858">
            <v>18805245</v>
          </cell>
          <cell r="B50858">
            <v>20</v>
          </cell>
          <cell r="C50858">
            <v>0</v>
          </cell>
        </row>
        <row r="50859">
          <cell r="A50859">
            <v>18805991</v>
          </cell>
          <cell r="B50859">
            <v>20</v>
          </cell>
          <cell r="C50859">
            <v>0</v>
          </cell>
        </row>
        <row r="50860">
          <cell r="A50860">
            <v>18797560</v>
          </cell>
          <cell r="B50860">
            <v>20</v>
          </cell>
          <cell r="C50860">
            <v>0</v>
          </cell>
        </row>
        <row r="50861">
          <cell r="A50861">
            <v>18797560</v>
          </cell>
          <cell r="B50861">
            <v>20</v>
          </cell>
          <cell r="C50861">
            <v>0</v>
          </cell>
        </row>
        <row r="50862">
          <cell r="A50862">
            <v>18797560</v>
          </cell>
          <cell r="B50862">
            <v>20</v>
          </cell>
          <cell r="C50862">
            <v>0</v>
          </cell>
        </row>
        <row r="50863">
          <cell r="A50863">
            <v>18797560</v>
          </cell>
          <cell r="B50863">
            <v>20</v>
          </cell>
          <cell r="C50863">
            <v>0</v>
          </cell>
        </row>
        <row r="50864">
          <cell r="A50864">
            <v>18797560</v>
          </cell>
          <cell r="B50864">
            <v>20</v>
          </cell>
          <cell r="C50864">
            <v>0</v>
          </cell>
        </row>
        <row r="50865">
          <cell r="A50865">
            <v>0</v>
          </cell>
          <cell r="B50865">
            <v>20</v>
          </cell>
          <cell r="C50865">
            <v>0</v>
          </cell>
        </row>
        <row r="50866">
          <cell r="A50866">
            <v>0</v>
          </cell>
          <cell r="B50866">
            <v>20</v>
          </cell>
          <cell r="C50866">
            <v>0</v>
          </cell>
        </row>
        <row r="50867">
          <cell r="A50867">
            <v>18789173</v>
          </cell>
          <cell r="B50867">
            <v>20</v>
          </cell>
          <cell r="C50867">
            <v>0</v>
          </cell>
        </row>
        <row r="50868">
          <cell r="A50868">
            <v>18789173</v>
          </cell>
          <cell r="B50868">
            <v>20</v>
          </cell>
          <cell r="C50868">
            <v>0</v>
          </cell>
        </row>
        <row r="50869">
          <cell r="A50869">
            <v>18789173</v>
          </cell>
          <cell r="B50869">
            <v>20</v>
          </cell>
          <cell r="C50869">
            <v>0</v>
          </cell>
        </row>
        <row r="50870">
          <cell r="A50870">
            <v>0</v>
          </cell>
          <cell r="B50870">
            <v>20</v>
          </cell>
          <cell r="C50870">
            <v>0</v>
          </cell>
        </row>
        <row r="50871">
          <cell r="A50871">
            <v>18787761</v>
          </cell>
          <cell r="B50871">
            <v>20</v>
          </cell>
          <cell r="C50871">
            <v>0</v>
          </cell>
        </row>
        <row r="50872">
          <cell r="A50872">
            <v>18787761</v>
          </cell>
          <cell r="B50872">
            <v>20</v>
          </cell>
          <cell r="C50872">
            <v>0</v>
          </cell>
        </row>
        <row r="50873">
          <cell r="A50873">
            <v>18787761</v>
          </cell>
          <cell r="B50873">
            <v>20</v>
          </cell>
          <cell r="C50873">
            <v>0</v>
          </cell>
        </row>
        <row r="50874">
          <cell r="A50874">
            <v>0</v>
          </cell>
          <cell r="B50874">
            <v>20</v>
          </cell>
          <cell r="C50874">
            <v>0</v>
          </cell>
        </row>
        <row r="50875">
          <cell r="A50875">
            <v>0</v>
          </cell>
          <cell r="B50875">
            <v>20</v>
          </cell>
          <cell r="C50875">
            <v>0</v>
          </cell>
        </row>
        <row r="50876">
          <cell r="A50876">
            <v>0</v>
          </cell>
          <cell r="B50876">
            <v>20</v>
          </cell>
          <cell r="C50876">
            <v>0</v>
          </cell>
        </row>
        <row r="50877">
          <cell r="A50877">
            <v>18795197</v>
          </cell>
          <cell r="B50877">
            <v>20</v>
          </cell>
          <cell r="C50877">
            <v>0</v>
          </cell>
        </row>
        <row r="50878">
          <cell r="A50878">
            <v>18795197</v>
          </cell>
          <cell r="B50878">
            <v>20</v>
          </cell>
          <cell r="C50878">
            <v>0</v>
          </cell>
        </row>
        <row r="50879">
          <cell r="A50879">
            <v>18795197</v>
          </cell>
          <cell r="B50879">
            <v>20</v>
          </cell>
          <cell r="C50879">
            <v>0</v>
          </cell>
        </row>
        <row r="50880">
          <cell r="A50880">
            <v>18795197</v>
          </cell>
          <cell r="B50880">
            <v>20</v>
          </cell>
          <cell r="C50880">
            <v>0</v>
          </cell>
        </row>
        <row r="50881">
          <cell r="A50881">
            <v>18795197</v>
          </cell>
          <cell r="B50881">
            <v>20</v>
          </cell>
          <cell r="C50881">
            <v>0</v>
          </cell>
        </row>
        <row r="50882">
          <cell r="A50882">
            <v>18798061</v>
          </cell>
          <cell r="B50882">
            <v>20</v>
          </cell>
          <cell r="C50882">
            <v>0</v>
          </cell>
        </row>
        <row r="50883">
          <cell r="A50883">
            <v>18798061</v>
          </cell>
          <cell r="B50883">
            <v>20</v>
          </cell>
          <cell r="C50883">
            <v>0</v>
          </cell>
        </row>
        <row r="50884">
          <cell r="A50884">
            <v>18798061</v>
          </cell>
          <cell r="B50884">
            <v>20</v>
          </cell>
          <cell r="C50884">
            <v>0</v>
          </cell>
        </row>
        <row r="50885">
          <cell r="A50885">
            <v>18798061</v>
          </cell>
          <cell r="B50885">
            <v>20</v>
          </cell>
          <cell r="C50885">
            <v>0</v>
          </cell>
        </row>
        <row r="50886">
          <cell r="A50886">
            <v>18798061</v>
          </cell>
          <cell r="B50886">
            <v>20</v>
          </cell>
          <cell r="C50886">
            <v>0</v>
          </cell>
        </row>
        <row r="50887">
          <cell r="A50887">
            <v>18798061</v>
          </cell>
          <cell r="B50887">
            <v>20</v>
          </cell>
          <cell r="C50887">
            <v>0</v>
          </cell>
        </row>
        <row r="50888">
          <cell r="A50888">
            <v>18798061</v>
          </cell>
          <cell r="B50888">
            <v>20</v>
          </cell>
          <cell r="C50888">
            <v>0</v>
          </cell>
        </row>
        <row r="50889">
          <cell r="A50889">
            <v>18798061</v>
          </cell>
          <cell r="B50889">
            <v>20</v>
          </cell>
          <cell r="C50889">
            <v>0</v>
          </cell>
        </row>
        <row r="50890">
          <cell r="A50890">
            <v>18788876</v>
          </cell>
          <cell r="B50890">
            <v>20</v>
          </cell>
          <cell r="C50890">
            <v>0</v>
          </cell>
        </row>
        <row r="50891">
          <cell r="A50891">
            <v>18788876</v>
          </cell>
          <cell r="B50891">
            <v>20</v>
          </cell>
          <cell r="C50891">
            <v>0</v>
          </cell>
        </row>
        <row r="50892">
          <cell r="A50892">
            <v>18788876</v>
          </cell>
          <cell r="B50892">
            <v>20</v>
          </cell>
          <cell r="C50892">
            <v>0</v>
          </cell>
        </row>
        <row r="50893">
          <cell r="A50893">
            <v>0</v>
          </cell>
          <cell r="B50893">
            <v>20</v>
          </cell>
          <cell r="C50893">
            <v>0</v>
          </cell>
        </row>
        <row r="50894">
          <cell r="A50894">
            <v>0</v>
          </cell>
          <cell r="B50894">
            <v>20</v>
          </cell>
          <cell r="C50894">
            <v>0</v>
          </cell>
        </row>
        <row r="50895">
          <cell r="A50895">
            <v>0</v>
          </cell>
          <cell r="B50895">
            <v>20</v>
          </cell>
          <cell r="C50895">
            <v>0</v>
          </cell>
        </row>
        <row r="50896">
          <cell r="A50896">
            <v>18838782</v>
          </cell>
          <cell r="B50896">
            <v>20</v>
          </cell>
          <cell r="C50896">
            <v>0</v>
          </cell>
        </row>
        <row r="50897">
          <cell r="A50897">
            <v>18838782</v>
          </cell>
          <cell r="B50897">
            <v>20</v>
          </cell>
          <cell r="C50897">
            <v>0</v>
          </cell>
        </row>
        <row r="50898">
          <cell r="A50898">
            <v>18839031</v>
          </cell>
          <cell r="B50898">
            <v>20</v>
          </cell>
          <cell r="C50898">
            <v>0</v>
          </cell>
        </row>
        <row r="50899">
          <cell r="A50899">
            <v>18839031</v>
          </cell>
          <cell r="B50899">
            <v>20</v>
          </cell>
          <cell r="C50899">
            <v>0</v>
          </cell>
        </row>
        <row r="50900">
          <cell r="A50900">
            <v>18839031</v>
          </cell>
          <cell r="B50900">
            <v>20</v>
          </cell>
          <cell r="C50900">
            <v>0</v>
          </cell>
        </row>
        <row r="50901">
          <cell r="A50901">
            <v>18839031</v>
          </cell>
          <cell r="B50901">
            <v>20</v>
          </cell>
          <cell r="C50901">
            <v>0</v>
          </cell>
        </row>
        <row r="50902">
          <cell r="A50902">
            <v>18839031</v>
          </cell>
          <cell r="B50902">
            <v>20</v>
          </cell>
          <cell r="C50902">
            <v>0</v>
          </cell>
        </row>
        <row r="50903">
          <cell r="A50903">
            <v>18839031</v>
          </cell>
          <cell r="B50903">
            <v>20</v>
          </cell>
          <cell r="C50903">
            <v>0</v>
          </cell>
        </row>
        <row r="50904">
          <cell r="A50904">
            <v>0</v>
          </cell>
          <cell r="B50904">
            <v>20</v>
          </cell>
          <cell r="C50904">
            <v>0</v>
          </cell>
        </row>
        <row r="50905">
          <cell r="A50905">
            <v>0</v>
          </cell>
          <cell r="B50905">
            <v>20</v>
          </cell>
          <cell r="C50905">
            <v>0</v>
          </cell>
        </row>
        <row r="50906">
          <cell r="A50906">
            <v>18834228</v>
          </cell>
          <cell r="B50906">
            <v>20</v>
          </cell>
          <cell r="C50906">
            <v>0</v>
          </cell>
        </row>
        <row r="50907">
          <cell r="A50907">
            <v>18834228</v>
          </cell>
          <cell r="B50907">
            <v>20</v>
          </cell>
          <cell r="C50907">
            <v>0</v>
          </cell>
        </row>
        <row r="50908">
          <cell r="A50908">
            <v>18834228</v>
          </cell>
          <cell r="B50908">
            <v>20</v>
          </cell>
          <cell r="C50908">
            <v>0</v>
          </cell>
        </row>
        <row r="50909">
          <cell r="A50909">
            <v>18834228</v>
          </cell>
          <cell r="B50909">
            <v>20</v>
          </cell>
          <cell r="C50909">
            <v>0</v>
          </cell>
        </row>
        <row r="50910">
          <cell r="A50910">
            <v>0</v>
          </cell>
          <cell r="B50910">
            <v>20</v>
          </cell>
          <cell r="C50910">
            <v>0</v>
          </cell>
        </row>
        <row r="50911">
          <cell r="A50911">
            <v>18834962</v>
          </cell>
          <cell r="B50911">
            <v>20</v>
          </cell>
          <cell r="C50911">
            <v>0</v>
          </cell>
        </row>
        <row r="50912">
          <cell r="A50912">
            <v>18834962</v>
          </cell>
          <cell r="B50912">
            <v>20</v>
          </cell>
          <cell r="C50912">
            <v>0</v>
          </cell>
        </row>
        <row r="50913">
          <cell r="A50913">
            <v>18834962</v>
          </cell>
          <cell r="B50913">
            <v>20</v>
          </cell>
          <cell r="C50913">
            <v>0</v>
          </cell>
        </row>
        <row r="50914">
          <cell r="A50914">
            <v>18845813</v>
          </cell>
          <cell r="B50914">
            <v>20</v>
          </cell>
          <cell r="C50914">
            <v>0</v>
          </cell>
        </row>
        <row r="50915">
          <cell r="A50915">
            <v>18845813</v>
          </cell>
          <cell r="B50915">
            <v>20</v>
          </cell>
          <cell r="C50915">
            <v>0</v>
          </cell>
        </row>
        <row r="50916">
          <cell r="A50916">
            <v>18835461</v>
          </cell>
          <cell r="B50916">
            <v>20</v>
          </cell>
          <cell r="C50916">
            <v>0</v>
          </cell>
        </row>
        <row r="50917">
          <cell r="A50917">
            <v>18835461</v>
          </cell>
          <cell r="B50917">
            <v>20</v>
          </cell>
          <cell r="C50917">
            <v>0</v>
          </cell>
        </row>
        <row r="50918">
          <cell r="A50918">
            <v>18835461</v>
          </cell>
          <cell r="B50918">
            <v>20</v>
          </cell>
          <cell r="C50918">
            <v>0</v>
          </cell>
        </row>
        <row r="50919">
          <cell r="A50919">
            <v>18835461</v>
          </cell>
          <cell r="B50919">
            <v>20</v>
          </cell>
          <cell r="C50919">
            <v>0</v>
          </cell>
        </row>
        <row r="50920">
          <cell r="A50920">
            <v>18835461</v>
          </cell>
          <cell r="B50920">
            <v>20</v>
          </cell>
          <cell r="C50920">
            <v>0</v>
          </cell>
        </row>
        <row r="50921">
          <cell r="A50921">
            <v>18833784</v>
          </cell>
          <cell r="B50921">
            <v>20</v>
          </cell>
          <cell r="C50921">
            <v>0</v>
          </cell>
        </row>
        <row r="50922">
          <cell r="A50922">
            <v>18843732</v>
          </cell>
          <cell r="B50922">
            <v>20</v>
          </cell>
          <cell r="C50922">
            <v>0</v>
          </cell>
        </row>
        <row r="50923">
          <cell r="A50923">
            <v>18843732</v>
          </cell>
          <cell r="B50923">
            <v>20</v>
          </cell>
          <cell r="C50923">
            <v>0</v>
          </cell>
        </row>
        <row r="50924">
          <cell r="A50924">
            <v>18835006</v>
          </cell>
          <cell r="B50924">
            <v>20</v>
          </cell>
          <cell r="C50924">
            <v>0</v>
          </cell>
        </row>
        <row r="50925">
          <cell r="A50925">
            <v>18835006</v>
          </cell>
          <cell r="B50925">
            <v>20</v>
          </cell>
          <cell r="C50925">
            <v>0</v>
          </cell>
        </row>
        <row r="50926">
          <cell r="A50926">
            <v>18835006</v>
          </cell>
          <cell r="B50926">
            <v>20</v>
          </cell>
          <cell r="C50926">
            <v>0</v>
          </cell>
        </row>
        <row r="50927">
          <cell r="A50927">
            <v>18835502</v>
          </cell>
          <cell r="B50927">
            <v>20</v>
          </cell>
          <cell r="C50927">
            <v>0</v>
          </cell>
        </row>
        <row r="50928">
          <cell r="A50928">
            <v>18835502</v>
          </cell>
          <cell r="B50928">
            <v>20</v>
          </cell>
          <cell r="C50928">
            <v>0</v>
          </cell>
        </row>
        <row r="50929">
          <cell r="A50929">
            <v>18835502</v>
          </cell>
          <cell r="B50929">
            <v>20</v>
          </cell>
          <cell r="C50929">
            <v>0</v>
          </cell>
        </row>
        <row r="50930">
          <cell r="A50930">
            <v>18838935</v>
          </cell>
          <cell r="B50930">
            <v>20</v>
          </cell>
          <cell r="C50930">
            <v>0</v>
          </cell>
        </row>
        <row r="50931">
          <cell r="A50931">
            <v>18838935</v>
          </cell>
          <cell r="B50931">
            <v>20</v>
          </cell>
          <cell r="C50931">
            <v>0</v>
          </cell>
        </row>
        <row r="50932">
          <cell r="A50932">
            <v>18835336</v>
          </cell>
          <cell r="B50932">
            <v>20</v>
          </cell>
          <cell r="C50932">
            <v>0</v>
          </cell>
        </row>
        <row r="50933">
          <cell r="A50933">
            <v>18835336</v>
          </cell>
          <cell r="B50933">
            <v>20</v>
          </cell>
          <cell r="C50933">
            <v>0</v>
          </cell>
        </row>
        <row r="50934">
          <cell r="A50934">
            <v>18835336</v>
          </cell>
          <cell r="B50934">
            <v>20</v>
          </cell>
          <cell r="C50934">
            <v>0</v>
          </cell>
        </row>
        <row r="50935">
          <cell r="A50935">
            <v>18835336</v>
          </cell>
          <cell r="B50935">
            <v>20</v>
          </cell>
          <cell r="C50935">
            <v>0</v>
          </cell>
        </row>
        <row r="50936">
          <cell r="A50936">
            <v>18835336</v>
          </cell>
          <cell r="B50936">
            <v>20</v>
          </cell>
          <cell r="C50936">
            <v>0</v>
          </cell>
        </row>
        <row r="50937">
          <cell r="A50937">
            <v>0</v>
          </cell>
          <cell r="B50937">
            <v>20</v>
          </cell>
          <cell r="C50937">
            <v>0</v>
          </cell>
        </row>
        <row r="50938">
          <cell r="A50938">
            <v>18847026</v>
          </cell>
          <cell r="B50938">
            <v>20</v>
          </cell>
          <cell r="C50938">
            <v>0</v>
          </cell>
        </row>
        <row r="50939">
          <cell r="A50939">
            <v>18847026</v>
          </cell>
          <cell r="B50939">
            <v>20</v>
          </cell>
          <cell r="C50939">
            <v>0</v>
          </cell>
        </row>
        <row r="50940">
          <cell r="A50940">
            <v>18847026</v>
          </cell>
          <cell r="B50940">
            <v>20</v>
          </cell>
          <cell r="C50940">
            <v>0</v>
          </cell>
        </row>
        <row r="50941">
          <cell r="A50941">
            <v>18819203</v>
          </cell>
          <cell r="B50941">
            <v>20</v>
          </cell>
          <cell r="C50941">
            <v>0</v>
          </cell>
        </row>
        <row r="50942">
          <cell r="A50942">
            <v>18819203</v>
          </cell>
          <cell r="B50942">
            <v>20</v>
          </cell>
          <cell r="C50942">
            <v>0</v>
          </cell>
        </row>
        <row r="50943">
          <cell r="A50943">
            <v>18819203</v>
          </cell>
          <cell r="B50943">
            <v>20</v>
          </cell>
          <cell r="C50943">
            <v>0</v>
          </cell>
        </row>
        <row r="50944">
          <cell r="A50944">
            <v>18819203</v>
          </cell>
          <cell r="B50944">
            <v>20</v>
          </cell>
          <cell r="C50944">
            <v>0</v>
          </cell>
        </row>
        <row r="50945">
          <cell r="A50945">
            <v>18819203</v>
          </cell>
          <cell r="B50945">
            <v>20</v>
          </cell>
          <cell r="C50945">
            <v>0</v>
          </cell>
        </row>
        <row r="50946">
          <cell r="A50946">
            <v>18821145</v>
          </cell>
          <cell r="B50946">
            <v>20</v>
          </cell>
          <cell r="C50946">
            <v>0</v>
          </cell>
        </row>
        <row r="50947">
          <cell r="A50947">
            <v>18821145</v>
          </cell>
          <cell r="B50947">
            <v>20</v>
          </cell>
          <cell r="C50947">
            <v>0</v>
          </cell>
        </row>
        <row r="50948">
          <cell r="A50948">
            <v>18821145</v>
          </cell>
          <cell r="B50948">
            <v>20</v>
          </cell>
          <cell r="C50948">
            <v>0</v>
          </cell>
        </row>
        <row r="50949">
          <cell r="A50949">
            <v>18821145</v>
          </cell>
          <cell r="B50949">
            <v>20</v>
          </cell>
          <cell r="C50949">
            <v>0</v>
          </cell>
        </row>
        <row r="50950">
          <cell r="A50950">
            <v>18821145</v>
          </cell>
          <cell r="B50950">
            <v>20</v>
          </cell>
          <cell r="C50950">
            <v>0</v>
          </cell>
        </row>
        <row r="50951">
          <cell r="A50951">
            <v>0</v>
          </cell>
          <cell r="B50951">
            <v>20</v>
          </cell>
          <cell r="C50951">
            <v>0</v>
          </cell>
        </row>
        <row r="50952">
          <cell r="A50952">
            <v>0</v>
          </cell>
          <cell r="B50952">
            <v>20</v>
          </cell>
          <cell r="C50952">
            <v>0</v>
          </cell>
        </row>
        <row r="50953">
          <cell r="A50953">
            <v>0</v>
          </cell>
          <cell r="B50953">
            <v>20</v>
          </cell>
          <cell r="C50953">
            <v>0</v>
          </cell>
        </row>
        <row r="50954">
          <cell r="A50954">
            <v>0</v>
          </cell>
          <cell r="B50954">
            <v>20</v>
          </cell>
          <cell r="C50954">
            <v>0</v>
          </cell>
        </row>
        <row r="50955">
          <cell r="A50955">
            <v>0</v>
          </cell>
          <cell r="B50955">
            <v>20</v>
          </cell>
          <cell r="C50955">
            <v>0</v>
          </cell>
        </row>
        <row r="50956">
          <cell r="A50956">
            <v>18818988</v>
          </cell>
          <cell r="B50956">
            <v>20</v>
          </cell>
          <cell r="C50956">
            <v>0</v>
          </cell>
        </row>
        <row r="50957">
          <cell r="A50957">
            <v>18818988</v>
          </cell>
          <cell r="B50957">
            <v>20</v>
          </cell>
          <cell r="C50957">
            <v>0</v>
          </cell>
        </row>
        <row r="50958">
          <cell r="A50958">
            <v>18818988</v>
          </cell>
          <cell r="B50958">
            <v>20</v>
          </cell>
          <cell r="C50958">
            <v>0</v>
          </cell>
        </row>
        <row r="50959">
          <cell r="A50959">
            <v>18818988</v>
          </cell>
          <cell r="B50959">
            <v>20</v>
          </cell>
          <cell r="C50959">
            <v>0</v>
          </cell>
        </row>
        <row r="50960">
          <cell r="A50960">
            <v>18818988</v>
          </cell>
          <cell r="B50960">
            <v>20</v>
          </cell>
          <cell r="C50960">
            <v>0</v>
          </cell>
        </row>
        <row r="50961">
          <cell r="A50961">
            <v>18818988</v>
          </cell>
          <cell r="B50961">
            <v>20</v>
          </cell>
          <cell r="C50961">
            <v>0</v>
          </cell>
        </row>
        <row r="50962">
          <cell r="A50962">
            <v>18818988</v>
          </cell>
          <cell r="B50962">
            <v>20</v>
          </cell>
          <cell r="C50962">
            <v>0</v>
          </cell>
        </row>
        <row r="50963">
          <cell r="A50963">
            <v>0</v>
          </cell>
          <cell r="B50963">
            <v>20</v>
          </cell>
          <cell r="C50963">
            <v>0</v>
          </cell>
        </row>
        <row r="50964">
          <cell r="A50964">
            <v>0</v>
          </cell>
          <cell r="B50964">
            <v>20</v>
          </cell>
          <cell r="C50964">
            <v>0</v>
          </cell>
        </row>
        <row r="50965">
          <cell r="A50965">
            <v>0</v>
          </cell>
          <cell r="B50965">
            <v>20</v>
          </cell>
          <cell r="C50965">
            <v>0</v>
          </cell>
        </row>
        <row r="50966">
          <cell r="A50966">
            <v>0</v>
          </cell>
          <cell r="B50966">
            <v>20</v>
          </cell>
          <cell r="C50966">
            <v>0</v>
          </cell>
        </row>
        <row r="50967">
          <cell r="A50967">
            <v>18823235</v>
          </cell>
          <cell r="B50967">
            <v>20</v>
          </cell>
          <cell r="C50967">
            <v>0</v>
          </cell>
        </row>
        <row r="50968">
          <cell r="A50968">
            <v>18823236</v>
          </cell>
          <cell r="B50968">
            <v>20</v>
          </cell>
          <cell r="C50968">
            <v>0</v>
          </cell>
        </row>
        <row r="50969">
          <cell r="A50969">
            <v>0</v>
          </cell>
          <cell r="B50969">
            <v>20</v>
          </cell>
          <cell r="C50969">
            <v>0</v>
          </cell>
        </row>
        <row r="50970">
          <cell r="A50970">
            <v>0</v>
          </cell>
          <cell r="B50970">
            <v>20</v>
          </cell>
          <cell r="C50970">
            <v>0</v>
          </cell>
        </row>
        <row r="50971">
          <cell r="A50971">
            <v>18828369</v>
          </cell>
          <cell r="B50971">
            <v>20</v>
          </cell>
          <cell r="C50971">
            <v>0</v>
          </cell>
        </row>
        <row r="50972">
          <cell r="A50972">
            <v>18828369</v>
          </cell>
          <cell r="B50972">
            <v>20</v>
          </cell>
          <cell r="C50972">
            <v>0</v>
          </cell>
        </row>
        <row r="50973">
          <cell r="A50973">
            <v>18828369</v>
          </cell>
          <cell r="B50973">
            <v>20</v>
          </cell>
          <cell r="C50973">
            <v>0</v>
          </cell>
        </row>
        <row r="50974">
          <cell r="A50974">
            <v>18823072</v>
          </cell>
          <cell r="B50974">
            <v>20</v>
          </cell>
          <cell r="C50974">
            <v>0</v>
          </cell>
        </row>
        <row r="50975">
          <cell r="A50975">
            <v>0</v>
          </cell>
          <cell r="B50975">
            <v>20</v>
          </cell>
          <cell r="C50975">
            <v>0</v>
          </cell>
        </row>
        <row r="50976">
          <cell r="A50976">
            <v>18770156</v>
          </cell>
          <cell r="B50976">
            <v>20</v>
          </cell>
          <cell r="C50976">
            <v>0</v>
          </cell>
        </row>
        <row r="50977">
          <cell r="A50977">
            <v>18770156</v>
          </cell>
          <cell r="B50977">
            <v>20</v>
          </cell>
          <cell r="C50977">
            <v>0</v>
          </cell>
        </row>
        <row r="50978">
          <cell r="A50978">
            <v>18770156</v>
          </cell>
          <cell r="B50978">
            <v>20</v>
          </cell>
          <cell r="C50978">
            <v>0</v>
          </cell>
        </row>
        <row r="50979">
          <cell r="A50979">
            <v>18770156</v>
          </cell>
          <cell r="B50979">
            <v>20</v>
          </cell>
          <cell r="C50979">
            <v>0</v>
          </cell>
        </row>
        <row r="50980">
          <cell r="A50980">
            <v>0</v>
          </cell>
          <cell r="B50980">
            <v>20</v>
          </cell>
          <cell r="C50980">
            <v>0</v>
          </cell>
        </row>
        <row r="50981">
          <cell r="A50981">
            <v>0</v>
          </cell>
          <cell r="B50981">
            <v>20</v>
          </cell>
          <cell r="C50981">
            <v>0</v>
          </cell>
        </row>
        <row r="50982">
          <cell r="A50982">
            <v>0</v>
          </cell>
          <cell r="B50982">
            <v>20</v>
          </cell>
          <cell r="C50982">
            <v>0</v>
          </cell>
        </row>
        <row r="50983">
          <cell r="A50983">
            <v>18772444</v>
          </cell>
          <cell r="B50983">
            <v>20</v>
          </cell>
          <cell r="C50983">
            <v>0</v>
          </cell>
        </row>
        <row r="50984">
          <cell r="A50984">
            <v>18772444</v>
          </cell>
          <cell r="B50984">
            <v>20</v>
          </cell>
          <cell r="C50984">
            <v>0</v>
          </cell>
        </row>
        <row r="50985">
          <cell r="A50985">
            <v>18772444</v>
          </cell>
          <cell r="B50985">
            <v>20</v>
          </cell>
          <cell r="C50985">
            <v>0</v>
          </cell>
        </row>
        <row r="50986">
          <cell r="A50986">
            <v>18772444</v>
          </cell>
          <cell r="B50986">
            <v>20</v>
          </cell>
          <cell r="C50986">
            <v>0</v>
          </cell>
        </row>
        <row r="50987">
          <cell r="A50987">
            <v>0</v>
          </cell>
          <cell r="B50987">
            <v>20</v>
          </cell>
          <cell r="C50987">
            <v>0</v>
          </cell>
        </row>
        <row r="50988">
          <cell r="A50988">
            <v>0</v>
          </cell>
          <cell r="B50988">
            <v>20</v>
          </cell>
          <cell r="C50988">
            <v>0</v>
          </cell>
        </row>
        <row r="50989">
          <cell r="A50989">
            <v>18781409</v>
          </cell>
          <cell r="B50989">
            <v>20</v>
          </cell>
          <cell r="C50989">
            <v>0</v>
          </cell>
        </row>
        <row r="50990">
          <cell r="A50990">
            <v>18781409</v>
          </cell>
          <cell r="B50990">
            <v>20</v>
          </cell>
          <cell r="C50990">
            <v>0</v>
          </cell>
        </row>
        <row r="50991">
          <cell r="A50991">
            <v>18781409</v>
          </cell>
          <cell r="B50991">
            <v>20</v>
          </cell>
          <cell r="C50991">
            <v>0</v>
          </cell>
        </row>
        <row r="50992">
          <cell r="A50992">
            <v>18781409</v>
          </cell>
          <cell r="B50992">
            <v>20</v>
          </cell>
          <cell r="C50992">
            <v>0</v>
          </cell>
        </row>
        <row r="50993">
          <cell r="A50993">
            <v>18781409</v>
          </cell>
          <cell r="B50993">
            <v>20</v>
          </cell>
          <cell r="C50993">
            <v>0</v>
          </cell>
        </row>
        <row r="50994">
          <cell r="A50994">
            <v>18781409</v>
          </cell>
          <cell r="B50994">
            <v>20</v>
          </cell>
          <cell r="C50994">
            <v>0</v>
          </cell>
        </row>
        <row r="50995">
          <cell r="A50995">
            <v>18781409</v>
          </cell>
          <cell r="B50995">
            <v>20</v>
          </cell>
          <cell r="C50995">
            <v>0</v>
          </cell>
        </row>
        <row r="50996">
          <cell r="A50996">
            <v>18771775</v>
          </cell>
          <cell r="B50996">
            <v>20</v>
          </cell>
          <cell r="C50996">
            <v>0</v>
          </cell>
        </row>
        <row r="50997">
          <cell r="A50997">
            <v>0</v>
          </cell>
          <cell r="B50997">
            <v>20</v>
          </cell>
          <cell r="C50997">
            <v>0</v>
          </cell>
        </row>
        <row r="50998">
          <cell r="A50998">
            <v>18849762</v>
          </cell>
          <cell r="B50998">
            <v>20</v>
          </cell>
          <cell r="C50998">
            <v>0</v>
          </cell>
        </row>
        <row r="50999">
          <cell r="A50999">
            <v>18849762</v>
          </cell>
          <cell r="B50999">
            <v>20</v>
          </cell>
          <cell r="C50999">
            <v>0</v>
          </cell>
        </row>
        <row r="51000">
          <cell r="A51000">
            <v>18849762</v>
          </cell>
          <cell r="B51000">
            <v>20</v>
          </cell>
          <cell r="C51000">
            <v>0</v>
          </cell>
        </row>
        <row r="51001">
          <cell r="A51001">
            <v>18849762</v>
          </cell>
          <cell r="B51001">
            <v>20</v>
          </cell>
          <cell r="C51001">
            <v>0</v>
          </cell>
        </row>
        <row r="51002">
          <cell r="A51002">
            <v>0</v>
          </cell>
          <cell r="B51002">
            <v>20</v>
          </cell>
          <cell r="C51002">
            <v>0</v>
          </cell>
        </row>
        <row r="51003">
          <cell r="A51003">
            <v>18853452</v>
          </cell>
          <cell r="B51003">
            <v>20</v>
          </cell>
          <cell r="C51003">
            <v>0</v>
          </cell>
        </row>
        <row r="51004">
          <cell r="A51004">
            <v>18853452</v>
          </cell>
          <cell r="B51004">
            <v>20</v>
          </cell>
          <cell r="C51004">
            <v>0</v>
          </cell>
        </row>
        <row r="51005">
          <cell r="A51005">
            <v>18853452</v>
          </cell>
          <cell r="B51005">
            <v>20</v>
          </cell>
          <cell r="C51005">
            <v>0</v>
          </cell>
        </row>
        <row r="51006">
          <cell r="A51006">
            <v>18853452</v>
          </cell>
          <cell r="B51006">
            <v>20</v>
          </cell>
          <cell r="C51006">
            <v>0</v>
          </cell>
        </row>
        <row r="51007">
          <cell r="A51007">
            <v>18853452</v>
          </cell>
          <cell r="B51007">
            <v>20</v>
          </cell>
          <cell r="C51007">
            <v>0</v>
          </cell>
        </row>
        <row r="51008">
          <cell r="A51008">
            <v>18853452</v>
          </cell>
          <cell r="B51008">
            <v>20</v>
          </cell>
          <cell r="C51008">
            <v>0</v>
          </cell>
        </row>
        <row r="51009">
          <cell r="A51009">
            <v>18853452</v>
          </cell>
          <cell r="B51009">
            <v>20</v>
          </cell>
          <cell r="C51009">
            <v>0</v>
          </cell>
        </row>
        <row r="51010">
          <cell r="A51010">
            <v>18853452</v>
          </cell>
          <cell r="B51010">
            <v>20</v>
          </cell>
          <cell r="C51010">
            <v>0</v>
          </cell>
        </row>
        <row r="51011">
          <cell r="A51011">
            <v>18853452</v>
          </cell>
          <cell r="B51011">
            <v>20</v>
          </cell>
          <cell r="C51011">
            <v>0</v>
          </cell>
        </row>
        <row r="51012">
          <cell r="A51012">
            <v>0</v>
          </cell>
          <cell r="B51012">
            <v>20</v>
          </cell>
          <cell r="C51012">
            <v>0</v>
          </cell>
        </row>
        <row r="51013">
          <cell r="A51013">
            <v>18853016</v>
          </cell>
          <cell r="B51013">
            <v>20</v>
          </cell>
          <cell r="C51013">
            <v>0</v>
          </cell>
        </row>
        <row r="51014">
          <cell r="A51014">
            <v>18853016</v>
          </cell>
          <cell r="B51014">
            <v>20</v>
          </cell>
          <cell r="C51014">
            <v>0</v>
          </cell>
        </row>
        <row r="51015">
          <cell r="A51015">
            <v>0</v>
          </cell>
          <cell r="B51015">
            <v>20</v>
          </cell>
          <cell r="C51015">
            <v>0</v>
          </cell>
        </row>
        <row r="51016">
          <cell r="A51016">
            <v>18852550</v>
          </cell>
          <cell r="B51016">
            <v>20</v>
          </cell>
          <cell r="C51016">
            <v>0</v>
          </cell>
        </row>
        <row r="51017">
          <cell r="A51017">
            <v>0</v>
          </cell>
          <cell r="B51017">
            <v>20</v>
          </cell>
          <cell r="C51017">
            <v>0</v>
          </cell>
        </row>
        <row r="51018">
          <cell r="A51018">
            <v>18852567</v>
          </cell>
          <cell r="B51018">
            <v>20</v>
          </cell>
          <cell r="C51018">
            <v>0</v>
          </cell>
        </row>
        <row r="51019">
          <cell r="A51019">
            <v>18852567</v>
          </cell>
          <cell r="B51019">
            <v>20</v>
          </cell>
          <cell r="C51019">
            <v>0</v>
          </cell>
        </row>
        <row r="51020">
          <cell r="A51020">
            <v>18852567</v>
          </cell>
          <cell r="B51020">
            <v>20</v>
          </cell>
          <cell r="C51020">
            <v>0</v>
          </cell>
        </row>
        <row r="51021">
          <cell r="A51021">
            <v>18852567</v>
          </cell>
          <cell r="B51021">
            <v>20</v>
          </cell>
          <cell r="C51021">
            <v>0</v>
          </cell>
        </row>
        <row r="51022">
          <cell r="A51022">
            <v>18852584</v>
          </cell>
          <cell r="B51022">
            <v>20</v>
          </cell>
          <cell r="C51022">
            <v>0</v>
          </cell>
        </row>
        <row r="51023">
          <cell r="A51023">
            <v>18852584</v>
          </cell>
          <cell r="B51023">
            <v>20</v>
          </cell>
          <cell r="C51023">
            <v>0</v>
          </cell>
        </row>
        <row r="51024">
          <cell r="A51024">
            <v>18853060</v>
          </cell>
          <cell r="B51024">
            <v>20</v>
          </cell>
          <cell r="C51024">
            <v>0</v>
          </cell>
        </row>
        <row r="51025">
          <cell r="A51025">
            <v>18853060</v>
          </cell>
          <cell r="B51025">
            <v>20</v>
          </cell>
          <cell r="C51025">
            <v>0</v>
          </cell>
        </row>
        <row r="51026">
          <cell r="A51026">
            <v>0</v>
          </cell>
          <cell r="B51026">
            <v>20</v>
          </cell>
          <cell r="C51026">
            <v>0</v>
          </cell>
        </row>
        <row r="51027">
          <cell r="A51027">
            <v>18860243</v>
          </cell>
          <cell r="B51027">
            <v>20</v>
          </cell>
          <cell r="C51027">
            <v>0</v>
          </cell>
        </row>
        <row r="51028">
          <cell r="A51028">
            <v>18853096</v>
          </cell>
          <cell r="B51028">
            <v>20</v>
          </cell>
          <cell r="C51028">
            <v>0</v>
          </cell>
        </row>
        <row r="51029">
          <cell r="A51029">
            <v>18853096</v>
          </cell>
          <cell r="B51029">
            <v>20</v>
          </cell>
          <cell r="C51029">
            <v>0</v>
          </cell>
        </row>
        <row r="51030">
          <cell r="A51030">
            <v>18853096</v>
          </cell>
          <cell r="B51030">
            <v>20</v>
          </cell>
          <cell r="C51030">
            <v>0</v>
          </cell>
        </row>
        <row r="51031">
          <cell r="A51031">
            <v>0</v>
          </cell>
          <cell r="B51031">
            <v>20</v>
          </cell>
          <cell r="C51031">
            <v>0</v>
          </cell>
        </row>
        <row r="51032">
          <cell r="A51032">
            <v>18860349</v>
          </cell>
          <cell r="B51032">
            <v>20</v>
          </cell>
          <cell r="C51032">
            <v>0</v>
          </cell>
        </row>
        <row r="51033">
          <cell r="A51033">
            <v>18860349</v>
          </cell>
          <cell r="B51033">
            <v>20</v>
          </cell>
          <cell r="C51033">
            <v>0</v>
          </cell>
        </row>
        <row r="51034">
          <cell r="A51034">
            <v>18860436</v>
          </cell>
          <cell r="B51034">
            <v>20</v>
          </cell>
          <cell r="C51034">
            <v>0</v>
          </cell>
        </row>
        <row r="51035">
          <cell r="A51035">
            <v>18860436</v>
          </cell>
          <cell r="B51035">
            <v>20</v>
          </cell>
          <cell r="C51035">
            <v>0</v>
          </cell>
        </row>
        <row r="51036">
          <cell r="A51036">
            <v>18860436</v>
          </cell>
          <cell r="B51036">
            <v>20</v>
          </cell>
          <cell r="C51036">
            <v>0</v>
          </cell>
        </row>
        <row r="51037">
          <cell r="A51037">
            <v>18860436</v>
          </cell>
          <cell r="B51037">
            <v>20</v>
          </cell>
          <cell r="C51037">
            <v>0</v>
          </cell>
        </row>
        <row r="51038">
          <cell r="A51038">
            <v>18860733</v>
          </cell>
          <cell r="B51038">
            <v>20</v>
          </cell>
          <cell r="C51038">
            <v>0</v>
          </cell>
        </row>
        <row r="51039">
          <cell r="A51039">
            <v>0</v>
          </cell>
          <cell r="B51039">
            <v>20</v>
          </cell>
          <cell r="C51039">
            <v>0</v>
          </cell>
        </row>
        <row r="51040">
          <cell r="A51040">
            <v>0</v>
          </cell>
          <cell r="B51040">
            <v>20</v>
          </cell>
          <cell r="C51040">
            <v>0</v>
          </cell>
        </row>
        <row r="51041">
          <cell r="A51041">
            <v>0</v>
          </cell>
          <cell r="B51041">
            <v>20</v>
          </cell>
          <cell r="C51041">
            <v>0</v>
          </cell>
        </row>
        <row r="51042">
          <cell r="A51042">
            <v>18862330</v>
          </cell>
          <cell r="B51042">
            <v>20</v>
          </cell>
          <cell r="C51042">
            <v>0</v>
          </cell>
        </row>
        <row r="51043">
          <cell r="A51043">
            <v>18862330</v>
          </cell>
          <cell r="B51043">
            <v>20</v>
          </cell>
          <cell r="C51043">
            <v>0</v>
          </cell>
        </row>
        <row r="51044">
          <cell r="A51044">
            <v>18862330</v>
          </cell>
          <cell r="B51044">
            <v>20</v>
          </cell>
          <cell r="C51044">
            <v>0</v>
          </cell>
        </row>
        <row r="51045">
          <cell r="A51045">
            <v>18862330</v>
          </cell>
          <cell r="B51045">
            <v>20</v>
          </cell>
          <cell r="C51045">
            <v>0</v>
          </cell>
        </row>
        <row r="51046">
          <cell r="A51046">
            <v>18862330</v>
          </cell>
          <cell r="B51046">
            <v>20</v>
          </cell>
          <cell r="C51046">
            <v>0</v>
          </cell>
        </row>
        <row r="51047">
          <cell r="A51047">
            <v>0</v>
          </cell>
          <cell r="B51047">
            <v>20</v>
          </cell>
          <cell r="C51047">
            <v>0</v>
          </cell>
        </row>
        <row r="51048">
          <cell r="A51048">
            <v>18905636</v>
          </cell>
          <cell r="B51048">
            <v>20</v>
          </cell>
          <cell r="C51048">
            <v>0</v>
          </cell>
        </row>
        <row r="51049">
          <cell r="A51049">
            <v>18905636</v>
          </cell>
          <cell r="B51049">
            <v>20</v>
          </cell>
          <cell r="C51049">
            <v>0</v>
          </cell>
        </row>
        <row r="51050">
          <cell r="A51050">
            <v>18905636</v>
          </cell>
          <cell r="B51050">
            <v>20</v>
          </cell>
          <cell r="C51050">
            <v>0</v>
          </cell>
        </row>
        <row r="51051">
          <cell r="A51051">
            <v>18905636</v>
          </cell>
          <cell r="B51051">
            <v>20</v>
          </cell>
          <cell r="C51051">
            <v>0</v>
          </cell>
        </row>
        <row r="51052">
          <cell r="A51052">
            <v>18905636</v>
          </cell>
          <cell r="B51052">
            <v>20</v>
          </cell>
          <cell r="C51052">
            <v>0</v>
          </cell>
        </row>
        <row r="51053">
          <cell r="A51053">
            <v>18905636</v>
          </cell>
          <cell r="B51053">
            <v>20</v>
          </cell>
          <cell r="C51053">
            <v>0</v>
          </cell>
        </row>
        <row r="51054">
          <cell r="A51054">
            <v>18905636</v>
          </cell>
          <cell r="B51054">
            <v>20</v>
          </cell>
          <cell r="C51054">
            <v>0</v>
          </cell>
        </row>
        <row r="51055">
          <cell r="A51055">
            <v>18905636</v>
          </cell>
          <cell r="B51055">
            <v>20</v>
          </cell>
          <cell r="C51055">
            <v>0</v>
          </cell>
        </row>
        <row r="51056">
          <cell r="A51056">
            <v>18905636</v>
          </cell>
          <cell r="B51056">
            <v>20</v>
          </cell>
          <cell r="C51056">
            <v>0</v>
          </cell>
        </row>
        <row r="51057">
          <cell r="A51057">
            <v>18905636</v>
          </cell>
          <cell r="B51057">
            <v>20</v>
          </cell>
          <cell r="C51057">
            <v>0</v>
          </cell>
        </row>
        <row r="51058">
          <cell r="A51058">
            <v>18905636</v>
          </cell>
          <cell r="B51058">
            <v>20</v>
          </cell>
          <cell r="C51058">
            <v>0</v>
          </cell>
        </row>
        <row r="51059">
          <cell r="A51059">
            <v>18905636</v>
          </cell>
          <cell r="B51059">
            <v>20</v>
          </cell>
          <cell r="C51059">
            <v>0</v>
          </cell>
        </row>
        <row r="51060">
          <cell r="A51060">
            <v>18905636</v>
          </cell>
          <cell r="B51060">
            <v>20</v>
          </cell>
          <cell r="C51060">
            <v>0</v>
          </cell>
        </row>
        <row r="51061">
          <cell r="A51061">
            <v>18905636</v>
          </cell>
          <cell r="B51061">
            <v>20</v>
          </cell>
          <cell r="C51061">
            <v>0</v>
          </cell>
        </row>
        <row r="51062">
          <cell r="A51062">
            <v>0</v>
          </cell>
          <cell r="B51062">
            <v>20</v>
          </cell>
          <cell r="C51062">
            <v>0</v>
          </cell>
        </row>
        <row r="51063">
          <cell r="A51063">
            <v>18904998</v>
          </cell>
          <cell r="B51063">
            <v>20</v>
          </cell>
          <cell r="C51063">
            <v>0</v>
          </cell>
        </row>
        <row r="51064">
          <cell r="A51064">
            <v>0</v>
          </cell>
          <cell r="B51064">
            <v>20</v>
          </cell>
          <cell r="C51064">
            <v>0</v>
          </cell>
        </row>
        <row r="51065">
          <cell r="A51065">
            <v>18905240</v>
          </cell>
          <cell r="B51065">
            <v>20</v>
          </cell>
          <cell r="C51065">
            <v>0</v>
          </cell>
        </row>
        <row r="51066">
          <cell r="A51066">
            <v>18905240</v>
          </cell>
          <cell r="B51066">
            <v>20</v>
          </cell>
          <cell r="C51066">
            <v>0</v>
          </cell>
        </row>
        <row r="51067">
          <cell r="A51067">
            <v>18905240</v>
          </cell>
          <cell r="B51067">
            <v>20</v>
          </cell>
          <cell r="C51067">
            <v>0</v>
          </cell>
        </row>
        <row r="51068">
          <cell r="A51068">
            <v>18905240</v>
          </cell>
          <cell r="B51068">
            <v>20</v>
          </cell>
          <cell r="C51068">
            <v>0</v>
          </cell>
        </row>
        <row r="51069">
          <cell r="A51069">
            <v>18905240</v>
          </cell>
          <cell r="B51069">
            <v>20</v>
          </cell>
          <cell r="C51069">
            <v>0</v>
          </cell>
        </row>
        <row r="51070">
          <cell r="A51070">
            <v>18900271</v>
          </cell>
          <cell r="B51070">
            <v>20</v>
          </cell>
          <cell r="C51070">
            <v>0</v>
          </cell>
        </row>
        <row r="51071">
          <cell r="A51071">
            <v>18900271</v>
          </cell>
          <cell r="B51071">
            <v>20</v>
          </cell>
          <cell r="C51071">
            <v>0</v>
          </cell>
        </row>
        <row r="51072">
          <cell r="A51072">
            <v>18900271</v>
          </cell>
          <cell r="B51072">
            <v>20</v>
          </cell>
          <cell r="C51072">
            <v>0</v>
          </cell>
        </row>
        <row r="51073">
          <cell r="A51073">
            <v>18900271</v>
          </cell>
          <cell r="B51073">
            <v>20</v>
          </cell>
          <cell r="C51073">
            <v>0</v>
          </cell>
        </row>
        <row r="51074">
          <cell r="A51074">
            <v>18900271</v>
          </cell>
          <cell r="B51074">
            <v>20</v>
          </cell>
          <cell r="C51074">
            <v>0</v>
          </cell>
        </row>
        <row r="51075">
          <cell r="A51075">
            <v>0</v>
          </cell>
          <cell r="B51075">
            <v>20</v>
          </cell>
          <cell r="C51075">
            <v>0</v>
          </cell>
        </row>
        <row r="51076">
          <cell r="A51076">
            <v>18900316</v>
          </cell>
          <cell r="B51076">
            <v>20</v>
          </cell>
          <cell r="C51076">
            <v>0</v>
          </cell>
        </row>
        <row r="51077">
          <cell r="A51077">
            <v>0</v>
          </cell>
          <cell r="B51077">
            <v>20</v>
          </cell>
          <cell r="C51077">
            <v>0</v>
          </cell>
        </row>
        <row r="51078">
          <cell r="A51078">
            <v>18901106</v>
          </cell>
          <cell r="B51078">
            <v>20</v>
          </cell>
          <cell r="C51078">
            <v>0</v>
          </cell>
        </row>
        <row r="51079">
          <cell r="A51079">
            <v>0</v>
          </cell>
          <cell r="B51079">
            <v>20</v>
          </cell>
          <cell r="C51079">
            <v>0</v>
          </cell>
        </row>
        <row r="51080">
          <cell r="A51080">
            <v>0</v>
          </cell>
          <cell r="B51080">
            <v>20</v>
          </cell>
          <cell r="C51080">
            <v>0</v>
          </cell>
        </row>
        <row r="51081">
          <cell r="A51081">
            <v>0</v>
          </cell>
          <cell r="B51081">
            <v>20</v>
          </cell>
          <cell r="C51081">
            <v>0</v>
          </cell>
        </row>
        <row r="51082">
          <cell r="A51082">
            <v>0</v>
          </cell>
          <cell r="B51082">
            <v>20</v>
          </cell>
          <cell r="C51082">
            <v>0</v>
          </cell>
        </row>
        <row r="51083">
          <cell r="A51083">
            <v>0</v>
          </cell>
          <cell r="B51083">
            <v>20</v>
          </cell>
          <cell r="C51083">
            <v>0</v>
          </cell>
        </row>
        <row r="51084">
          <cell r="A51084">
            <v>0</v>
          </cell>
          <cell r="B51084">
            <v>20</v>
          </cell>
          <cell r="C51084">
            <v>0</v>
          </cell>
        </row>
        <row r="51085">
          <cell r="A51085">
            <v>0</v>
          </cell>
          <cell r="B51085">
            <v>20</v>
          </cell>
          <cell r="C51085">
            <v>0</v>
          </cell>
        </row>
        <row r="51086">
          <cell r="A51086">
            <v>18908761</v>
          </cell>
          <cell r="B51086">
            <v>20</v>
          </cell>
          <cell r="C51086">
            <v>0</v>
          </cell>
        </row>
        <row r="51087">
          <cell r="A51087">
            <v>18908761</v>
          </cell>
          <cell r="B51087">
            <v>20</v>
          </cell>
          <cell r="C51087">
            <v>0</v>
          </cell>
        </row>
        <row r="51088">
          <cell r="A51088">
            <v>18908761</v>
          </cell>
          <cell r="B51088">
            <v>20</v>
          </cell>
          <cell r="C51088">
            <v>0</v>
          </cell>
        </row>
        <row r="51089">
          <cell r="A51089">
            <v>18908761</v>
          </cell>
          <cell r="B51089">
            <v>20</v>
          </cell>
          <cell r="C51089">
            <v>0</v>
          </cell>
        </row>
        <row r="51090">
          <cell r="A51090">
            <v>18908761</v>
          </cell>
          <cell r="B51090">
            <v>20</v>
          </cell>
          <cell r="C51090">
            <v>0</v>
          </cell>
        </row>
        <row r="51091">
          <cell r="A51091">
            <v>18908761</v>
          </cell>
          <cell r="B51091">
            <v>20</v>
          </cell>
          <cell r="C51091">
            <v>0</v>
          </cell>
        </row>
        <row r="51092">
          <cell r="A51092">
            <v>0</v>
          </cell>
          <cell r="B51092">
            <v>20</v>
          </cell>
          <cell r="C51092">
            <v>0</v>
          </cell>
        </row>
        <row r="51093">
          <cell r="A51093">
            <v>0</v>
          </cell>
          <cell r="B51093">
            <v>20</v>
          </cell>
          <cell r="C51093">
            <v>0</v>
          </cell>
        </row>
        <row r="51094">
          <cell r="A51094">
            <v>0</v>
          </cell>
          <cell r="B51094">
            <v>20</v>
          </cell>
          <cell r="C51094">
            <v>0</v>
          </cell>
        </row>
        <row r="51095">
          <cell r="A51095">
            <v>0</v>
          </cell>
          <cell r="B51095">
            <v>20</v>
          </cell>
          <cell r="C51095">
            <v>0</v>
          </cell>
        </row>
        <row r="51096">
          <cell r="A51096">
            <v>18912049</v>
          </cell>
          <cell r="B51096">
            <v>20</v>
          </cell>
          <cell r="C51096">
            <v>0</v>
          </cell>
        </row>
        <row r="51097">
          <cell r="A51097">
            <v>18912049</v>
          </cell>
          <cell r="B51097">
            <v>20</v>
          </cell>
          <cell r="C51097">
            <v>0</v>
          </cell>
        </row>
        <row r="51098">
          <cell r="A51098">
            <v>18912049</v>
          </cell>
          <cell r="B51098">
            <v>20</v>
          </cell>
          <cell r="C51098">
            <v>0</v>
          </cell>
        </row>
        <row r="51099">
          <cell r="A51099">
            <v>18912049</v>
          </cell>
          <cell r="B51099">
            <v>20</v>
          </cell>
          <cell r="C51099">
            <v>0</v>
          </cell>
        </row>
        <row r="51100">
          <cell r="A51100">
            <v>18912049</v>
          </cell>
          <cell r="B51100">
            <v>20</v>
          </cell>
          <cell r="C51100">
            <v>0</v>
          </cell>
        </row>
        <row r="51101">
          <cell r="A51101">
            <v>18912049</v>
          </cell>
          <cell r="B51101">
            <v>20</v>
          </cell>
          <cell r="C51101">
            <v>0</v>
          </cell>
        </row>
        <row r="51102">
          <cell r="A51102">
            <v>18912049</v>
          </cell>
          <cell r="B51102">
            <v>20</v>
          </cell>
          <cell r="C51102">
            <v>0</v>
          </cell>
        </row>
        <row r="51103">
          <cell r="A51103">
            <v>18912049</v>
          </cell>
          <cell r="B51103">
            <v>20</v>
          </cell>
          <cell r="C51103">
            <v>0</v>
          </cell>
        </row>
        <row r="51104">
          <cell r="A51104">
            <v>18912049</v>
          </cell>
          <cell r="B51104">
            <v>20</v>
          </cell>
          <cell r="C51104">
            <v>0</v>
          </cell>
        </row>
        <row r="51105">
          <cell r="A51105">
            <v>18912049</v>
          </cell>
          <cell r="B51105">
            <v>20</v>
          </cell>
          <cell r="C51105">
            <v>0</v>
          </cell>
        </row>
        <row r="51106">
          <cell r="A51106">
            <v>18912049</v>
          </cell>
          <cell r="B51106">
            <v>20</v>
          </cell>
          <cell r="C51106">
            <v>0</v>
          </cell>
        </row>
        <row r="51107">
          <cell r="A51107">
            <v>18912049</v>
          </cell>
          <cell r="B51107">
            <v>20</v>
          </cell>
          <cell r="C51107">
            <v>0</v>
          </cell>
        </row>
        <row r="51108">
          <cell r="A51108">
            <v>18912049</v>
          </cell>
          <cell r="B51108">
            <v>20</v>
          </cell>
          <cell r="C51108">
            <v>0</v>
          </cell>
        </row>
        <row r="51109">
          <cell r="A51109">
            <v>18912049</v>
          </cell>
          <cell r="B51109">
            <v>20</v>
          </cell>
          <cell r="C51109">
            <v>0</v>
          </cell>
        </row>
        <row r="51110">
          <cell r="A51110">
            <v>18912049</v>
          </cell>
          <cell r="B51110">
            <v>20</v>
          </cell>
          <cell r="C51110">
            <v>0</v>
          </cell>
        </row>
        <row r="51111">
          <cell r="A51111">
            <v>0</v>
          </cell>
          <cell r="B51111">
            <v>20</v>
          </cell>
          <cell r="C51111">
            <v>0</v>
          </cell>
        </row>
        <row r="51112">
          <cell r="A51112">
            <v>0</v>
          </cell>
          <cell r="B51112">
            <v>20</v>
          </cell>
          <cell r="C51112">
            <v>0</v>
          </cell>
        </row>
        <row r="51113">
          <cell r="A51113">
            <v>0</v>
          </cell>
          <cell r="B51113">
            <v>20</v>
          </cell>
          <cell r="C51113">
            <v>0</v>
          </cell>
        </row>
        <row r="51114">
          <cell r="A51114">
            <v>18912310</v>
          </cell>
          <cell r="B51114">
            <v>20</v>
          </cell>
          <cell r="C51114">
            <v>0</v>
          </cell>
        </row>
        <row r="51115">
          <cell r="A51115">
            <v>18912310</v>
          </cell>
          <cell r="B51115">
            <v>20</v>
          </cell>
          <cell r="C51115">
            <v>0</v>
          </cell>
        </row>
        <row r="51116">
          <cell r="A51116">
            <v>18912310</v>
          </cell>
          <cell r="B51116">
            <v>20</v>
          </cell>
          <cell r="C51116">
            <v>0</v>
          </cell>
        </row>
        <row r="51117">
          <cell r="A51117">
            <v>18912310</v>
          </cell>
          <cell r="B51117">
            <v>20</v>
          </cell>
          <cell r="C51117">
            <v>0</v>
          </cell>
        </row>
        <row r="51118">
          <cell r="A51118">
            <v>18912310</v>
          </cell>
          <cell r="B51118">
            <v>20</v>
          </cell>
          <cell r="C51118">
            <v>0</v>
          </cell>
        </row>
        <row r="51119">
          <cell r="A51119">
            <v>18912310</v>
          </cell>
          <cell r="B51119">
            <v>20</v>
          </cell>
          <cell r="C51119">
            <v>0</v>
          </cell>
        </row>
        <row r="51120">
          <cell r="A51120">
            <v>18912310</v>
          </cell>
          <cell r="B51120">
            <v>20</v>
          </cell>
          <cell r="C51120">
            <v>0</v>
          </cell>
        </row>
        <row r="51121">
          <cell r="A51121">
            <v>18915952</v>
          </cell>
          <cell r="B51121">
            <v>20</v>
          </cell>
          <cell r="C51121">
            <v>0</v>
          </cell>
        </row>
        <row r="51122">
          <cell r="A51122">
            <v>18915952</v>
          </cell>
          <cell r="B51122">
            <v>20</v>
          </cell>
          <cell r="C51122">
            <v>0</v>
          </cell>
        </row>
        <row r="51123">
          <cell r="A51123">
            <v>18915952</v>
          </cell>
          <cell r="B51123">
            <v>20</v>
          </cell>
          <cell r="C51123">
            <v>0</v>
          </cell>
        </row>
        <row r="51124">
          <cell r="A51124">
            <v>18915952</v>
          </cell>
          <cell r="B51124">
            <v>20</v>
          </cell>
          <cell r="C51124">
            <v>0</v>
          </cell>
        </row>
        <row r="51125">
          <cell r="A51125">
            <v>18912383</v>
          </cell>
          <cell r="B51125">
            <v>20</v>
          </cell>
          <cell r="C51125">
            <v>0</v>
          </cell>
        </row>
        <row r="51126">
          <cell r="A51126">
            <v>18912383</v>
          </cell>
          <cell r="B51126">
            <v>20</v>
          </cell>
          <cell r="C51126">
            <v>0</v>
          </cell>
        </row>
        <row r="51127">
          <cell r="A51127">
            <v>18912383</v>
          </cell>
          <cell r="B51127">
            <v>20</v>
          </cell>
          <cell r="C51127">
            <v>0</v>
          </cell>
        </row>
        <row r="51128">
          <cell r="A51128">
            <v>18912383</v>
          </cell>
          <cell r="B51128">
            <v>20</v>
          </cell>
          <cell r="C51128">
            <v>0</v>
          </cell>
        </row>
        <row r="51129">
          <cell r="A51129">
            <v>18912383</v>
          </cell>
          <cell r="B51129">
            <v>20</v>
          </cell>
          <cell r="C51129">
            <v>0</v>
          </cell>
        </row>
        <row r="51130">
          <cell r="A51130">
            <v>18912383</v>
          </cell>
          <cell r="B51130">
            <v>20</v>
          </cell>
          <cell r="C51130">
            <v>0</v>
          </cell>
        </row>
        <row r="51131">
          <cell r="A51131">
            <v>18923296</v>
          </cell>
          <cell r="B51131">
            <v>20</v>
          </cell>
          <cell r="C51131">
            <v>0</v>
          </cell>
        </row>
        <row r="51132">
          <cell r="A51132">
            <v>18923296</v>
          </cell>
          <cell r="B51132">
            <v>20</v>
          </cell>
          <cell r="C51132">
            <v>0</v>
          </cell>
        </row>
        <row r="51133">
          <cell r="A51133">
            <v>18923296</v>
          </cell>
          <cell r="B51133">
            <v>20</v>
          </cell>
          <cell r="C51133">
            <v>0</v>
          </cell>
        </row>
        <row r="51134">
          <cell r="A51134">
            <v>18923296</v>
          </cell>
          <cell r="B51134">
            <v>20</v>
          </cell>
          <cell r="C51134">
            <v>0</v>
          </cell>
        </row>
        <row r="51135">
          <cell r="A51135">
            <v>18923296</v>
          </cell>
          <cell r="B51135">
            <v>20</v>
          </cell>
          <cell r="C51135">
            <v>0</v>
          </cell>
        </row>
        <row r="51136">
          <cell r="A51136">
            <v>18923296</v>
          </cell>
          <cell r="B51136">
            <v>20</v>
          </cell>
          <cell r="C51136">
            <v>0</v>
          </cell>
        </row>
        <row r="51137">
          <cell r="A51137">
            <v>18923296</v>
          </cell>
          <cell r="B51137">
            <v>20</v>
          </cell>
          <cell r="C51137">
            <v>0</v>
          </cell>
        </row>
        <row r="51138">
          <cell r="A51138">
            <v>0</v>
          </cell>
          <cell r="B51138">
            <v>20</v>
          </cell>
          <cell r="C51138">
            <v>0</v>
          </cell>
        </row>
        <row r="51139">
          <cell r="A51139">
            <v>0</v>
          </cell>
          <cell r="B51139">
            <v>20</v>
          </cell>
          <cell r="C51139">
            <v>0</v>
          </cell>
        </row>
        <row r="51140">
          <cell r="A51140">
            <v>0</v>
          </cell>
          <cell r="B51140">
            <v>20</v>
          </cell>
          <cell r="C51140">
            <v>0</v>
          </cell>
        </row>
        <row r="51141">
          <cell r="A51141">
            <v>18915347</v>
          </cell>
          <cell r="B51141">
            <v>20</v>
          </cell>
          <cell r="C51141">
            <v>0</v>
          </cell>
        </row>
        <row r="51142">
          <cell r="A51142">
            <v>18915347</v>
          </cell>
          <cell r="B51142">
            <v>20</v>
          </cell>
          <cell r="C51142">
            <v>0</v>
          </cell>
        </row>
        <row r="51143">
          <cell r="A51143">
            <v>18915347</v>
          </cell>
          <cell r="B51143">
            <v>20</v>
          </cell>
          <cell r="C51143">
            <v>0</v>
          </cell>
        </row>
        <row r="51144">
          <cell r="A51144">
            <v>18915347</v>
          </cell>
          <cell r="B51144">
            <v>20</v>
          </cell>
          <cell r="C51144">
            <v>0</v>
          </cell>
        </row>
        <row r="51145">
          <cell r="A51145">
            <v>18938010</v>
          </cell>
          <cell r="B51145">
            <v>20</v>
          </cell>
          <cell r="C51145">
            <v>0</v>
          </cell>
        </row>
        <row r="51146">
          <cell r="A51146">
            <v>18938010</v>
          </cell>
          <cell r="B51146">
            <v>20</v>
          </cell>
          <cell r="C51146">
            <v>0</v>
          </cell>
        </row>
        <row r="51147">
          <cell r="A51147">
            <v>18938010</v>
          </cell>
          <cell r="B51147">
            <v>20</v>
          </cell>
          <cell r="C51147">
            <v>0</v>
          </cell>
        </row>
        <row r="51148">
          <cell r="A51148">
            <v>18938010</v>
          </cell>
          <cell r="B51148">
            <v>20</v>
          </cell>
          <cell r="C51148">
            <v>0</v>
          </cell>
        </row>
        <row r="51149">
          <cell r="A51149">
            <v>18938010</v>
          </cell>
          <cell r="B51149">
            <v>20</v>
          </cell>
          <cell r="C51149">
            <v>0</v>
          </cell>
        </row>
        <row r="51150">
          <cell r="A51150">
            <v>18938010</v>
          </cell>
          <cell r="B51150">
            <v>20</v>
          </cell>
          <cell r="C51150">
            <v>0</v>
          </cell>
        </row>
        <row r="51151">
          <cell r="A51151">
            <v>18938010</v>
          </cell>
          <cell r="B51151">
            <v>20</v>
          </cell>
          <cell r="C51151">
            <v>0</v>
          </cell>
        </row>
        <row r="51152">
          <cell r="A51152">
            <v>18938071</v>
          </cell>
          <cell r="B51152">
            <v>20</v>
          </cell>
          <cell r="C51152">
            <v>0</v>
          </cell>
        </row>
        <row r="51153">
          <cell r="A51153">
            <v>18938071</v>
          </cell>
          <cell r="B51153">
            <v>20</v>
          </cell>
          <cell r="C51153">
            <v>0</v>
          </cell>
        </row>
        <row r="51154">
          <cell r="A51154">
            <v>18938071</v>
          </cell>
          <cell r="B51154">
            <v>20</v>
          </cell>
          <cell r="C51154">
            <v>0</v>
          </cell>
        </row>
        <row r="51155">
          <cell r="A51155">
            <v>18938071</v>
          </cell>
          <cell r="B51155">
            <v>20</v>
          </cell>
          <cell r="C51155">
            <v>0</v>
          </cell>
        </row>
        <row r="51156">
          <cell r="A51156">
            <v>18938071</v>
          </cell>
          <cell r="B51156">
            <v>20</v>
          </cell>
          <cell r="C51156">
            <v>0</v>
          </cell>
        </row>
        <row r="51157">
          <cell r="A51157">
            <v>18938071</v>
          </cell>
          <cell r="B51157">
            <v>20</v>
          </cell>
          <cell r="C51157">
            <v>0</v>
          </cell>
        </row>
        <row r="51158">
          <cell r="A51158">
            <v>18938071</v>
          </cell>
          <cell r="B51158">
            <v>20</v>
          </cell>
          <cell r="C51158">
            <v>0</v>
          </cell>
        </row>
        <row r="51159">
          <cell r="A51159">
            <v>18935998</v>
          </cell>
          <cell r="B51159">
            <v>20</v>
          </cell>
          <cell r="C51159">
            <v>0</v>
          </cell>
        </row>
        <row r="51160">
          <cell r="A51160">
            <v>18935998</v>
          </cell>
          <cell r="B51160">
            <v>20</v>
          </cell>
          <cell r="C51160">
            <v>0</v>
          </cell>
        </row>
        <row r="51161">
          <cell r="A51161">
            <v>18938107</v>
          </cell>
          <cell r="B51161">
            <v>20</v>
          </cell>
          <cell r="C51161">
            <v>0</v>
          </cell>
        </row>
        <row r="51162">
          <cell r="A51162">
            <v>18938107</v>
          </cell>
          <cell r="B51162">
            <v>20</v>
          </cell>
          <cell r="C51162">
            <v>0</v>
          </cell>
        </row>
        <row r="51163">
          <cell r="A51163">
            <v>18938107</v>
          </cell>
          <cell r="B51163">
            <v>20</v>
          </cell>
          <cell r="C51163">
            <v>0</v>
          </cell>
        </row>
        <row r="51164">
          <cell r="A51164">
            <v>18938107</v>
          </cell>
          <cell r="B51164">
            <v>20</v>
          </cell>
          <cell r="C51164">
            <v>0</v>
          </cell>
        </row>
        <row r="51165">
          <cell r="A51165">
            <v>18938107</v>
          </cell>
          <cell r="B51165">
            <v>20</v>
          </cell>
          <cell r="C51165">
            <v>0</v>
          </cell>
        </row>
        <row r="51166">
          <cell r="A51166">
            <v>18938107</v>
          </cell>
          <cell r="B51166">
            <v>20</v>
          </cell>
          <cell r="C51166">
            <v>0</v>
          </cell>
        </row>
        <row r="51167">
          <cell r="A51167">
            <v>18938107</v>
          </cell>
          <cell r="B51167">
            <v>20</v>
          </cell>
          <cell r="C51167">
            <v>0</v>
          </cell>
        </row>
        <row r="51168">
          <cell r="A51168">
            <v>0</v>
          </cell>
          <cell r="B51168">
            <v>20</v>
          </cell>
          <cell r="C51168">
            <v>0</v>
          </cell>
        </row>
        <row r="51169">
          <cell r="A51169">
            <v>0</v>
          </cell>
          <cell r="B51169">
            <v>20</v>
          </cell>
          <cell r="C51169">
            <v>0</v>
          </cell>
        </row>
        <row r="51170">
          <cell r="A51170">
            <v>0</v>
          </cell>
          <cell r="B51170">
            <v>20</v>
          </cell>
          <cell r="C51170">
            <v>0</v>
          </cell>
        </row>
        <row r="51171">
          <cell r="A51171">
            <v>0</v>
          </cell>
          <cell r="B51171">
            <v>20</v>
          </cell>
          <cell r="C51171">
            <v>0</v>
          </cell>
        </row>
        <row r="51172">
          <cell r="A51172">
            <v>18936824</v>
          </cell>
          <cell r="B51172">
            <v>20</v>
          </cell>
          <cell r="C51172">
            <v>0</v>
          </cell>
        </row>
        <row r="51173">
          <cell r="A51173">
            <v>0</v>
          </cell>
          <cell r="B51173">
            <v>20</v>
          </cell>
          <cell r="C51173">
            <v>0</v>
          </cell>
        </row>
        <row r="51174">
          <cell r="A51174">
            <v>18929088</v>
          </cell>
          <cell r="B51174">
            <v>20</v>
          </cell>
          <cell r="C51174">
            <v>0</v>
          </cell>
        </row>
        <row r="51175">
          <cell r="A51175">
            <v>18929088</v>
          </cell>
          <cell r="B51175">
            <v>20</v>
          </cell>
          <cell r="C51175">
            <v>0</v>
          </cell>
        </row>
        <row r="51176">
          <cell r="A51176">
            <v>18929088</v>
          </cell>
          <cell r="B51176">
            <v>20</v>
          </cell>
          <cell r="C51176">
            <v>0</v>
          </cell>
        </row>
        <row r="51177">
          <cell r="A51177">
            <v>18929088</v>
          </cell>
          <cell r="B51177">
            <v>20</v>
          </cell>
          <cell r="C51177">
            <v>0</v>
          </cell>
        </row>
        <row r="51178">
          <cell r="A51178">
            <v>18929088</v>
          </cell>
          <cell r="B51178">
            <v>20</v>
          </cell>
          <cell r="C51178">
            <v>0</v>
          </cell>
        </row>
        <row r="51179">
          <cell r="A51179">
            <v>0</v>
          </cell>
          <cell r="B51179">
            <v>20</v>
          </cell>
          <cell r="C51179">
            <v>0</v>
          </cell>
        </row>
        <row r="51180">
          <cell r="A51180">
            <v>0</v>
          </cell>
          <cell r="B51180">
            <v>20</v>
          </cell>
          <cell r="C51180">
            <v>0</v>
          </cell>
        </row>
        <row r="51181">
          <cell r="A51181">
            <v>18927934</v>
          </cell>
          <cell r="B51181">
            <v>20</v>
          </cell>
          <cell r="C51181">
            <v>0</v>
          </cell>
        </row>
        <row r="51182">
          <cell r="A51182">
            <v>18927934</v>
          </cell>
          <cell r="B51182">
            <v>20</v>
          </cell>
          <cell r="C51182">
            <v>0</v>
          </cell>
        </row>
        <row r="51183">
          <cell r="A51183">
            <v>18927934</v>
          </cell>
          <cell r="B51183">
            <v>20</v>
          </cell>
          <cell r="C51183">
            <v>0</v>
          </cell>
        </row>
        <row r="51184">
          <cell r="A51184">
            <v>18927934</v>
          </cell>
          <cell r="B51184">
            <v>20</v>
          </cell>
          <cell r="C51184">
            <v>0</v>
          </cell>
        </row>
        <row r="51185">
          <cell r="A51185">
            <v>18927934</v>
          </cell>
          <cell r="B51185">
            <v>20</v>
          </cell>
          <cell r="C51185">
            <v>0</v>
          </cell>
        </row>
        <row r="51186">
          <cell r="A51186">
            <v>18927934</v>
          </cell>
          <cell r="B51186">
            <v>20</v>
          </cell>
          <cell r="C51186">
            <v>0</v>
          </cell>
        </row>
        <row r="51187">
          <cell r="A51187">
            <v>18927934</v>
          </cell>
          <cell r="B51187">
            <v>20</v>
          </cell>
          <cell r="C51187">
            <v>0</v>
          </cell>
        </row>
        <row r="51188">
          <cell r="A51188">
            <v>18927934</v>
          </cell>
          <cell r="B51188">
            <v>20</v>
          </cell>
          <cell r="C51188">
            <v>0</v>
          </cell>
        </row>
        <row r="51189">
          <cell r="A51189">
            <v>18927934</v>
          </cell>
          <cell r="B51189">
            <v>20</v>
          </cell>
          <cell r="C51189">
            <v>0</v>
          </cell>
        </row>
        <row r="51190">
          <cell r="A51190">
            <v>18927934</v>
          </cell>
          <cell r="B51190">
            <v>20</v>
          </cell>
          <cell r="C51190">
            <v>0</v>
          </cell>
        </row>
        <row r="51191">
          <cell r="A51191">
            <v>18938786</v>
          </cell>
          <cell r="B51191">
            <v>20</v>
          </cell>
          <cell r="C51191">
            <v>0</v>
          </cell>
        </row>
        <row r="51192">
          <cell r="A51192">
            <v>18938786</v>
          </cell>
          <cell r="B51192">
            <v>20</v>
          </cell>
          <cell r="C51192">
            <v>0</v>
          </cell>
        </row>
        <row r="51193">
          <cell r="A51193">
            <v>18938786</v>
          </cell>
          <cell r="B51193">
            <v>20</v>
          </cell>
          <cell r="C51193">
            <v>0</v>
          </cell>
        </row>
        <row r="51194">
          <cell r="A51194">
            <v>18938786</v>
          </cell>
          <cell r="B51194">
            <v>20</v>
          </cell>
          <cell r="C51194">
            <v>0</v>
          </cell>
        </row>
        <row r="51195">
          <cell r="A51195">
            <v>18938786</v>
          </cell>
          <cell r="B51195">
            <v>20</v>
          </cell>
          <cell r="C51195">
            <v>0</v>
          </cell>
        </row>
        <row r="51196">
          <cell r="A51196">
            <v>18938786</v>
          </cell>
          <cell r="B51196">
            <v>20</v>
          </cell>
          <cell r="C51196">
            <v>0</v>
          </cell>
        </row>
        <row r="51197">
          <cell r="A51197">
            <v>18938786</v>
          </cell>
          <cell r="B51197">
            <v>20</v>
          </cell>
          <cell r="C51197">
            <v>0</v>
          </cell>
        </row>
        <row r="51198">
          <cell r="A51198">
            <v>0</v>
          </cell>
          <cell r="B51198">
            <v>20</v>
          </cell>
          <cell r="C51198">
            <v>0</v>
          </cell>
        </row>
        <row r="51199">
          <cell r="A51199">
            <v>0</v>
          </cell>
          <cell r="B51199">
            <v>20</v>
          </cell>
          <cell r="C51199">
            <v>0</v>
          </cell>
        </row>
        <row r="51200">
          <cell r="A51200">
            <v>0</v>
          </cell>
          <cell r="B51200">
            <v>20</v>
          </cell>
          <cell r="C51200">
            <v>0</v>
          </cell>
        </row>
        <row r="51201">
          <cell r="A51201">
            <v>0</v>
          </cell>
          <cell r="B51201">
            <v>20</v>
          </cell>
          <cell r="C51201">
            <v>0</v>
          </cell>
        </row>
        <row r="51202">
          <cell r="A51202">
            <v>18937935</v>
          </cell>
          <cell r="B51202">
            <v>20</v>
          </cell>
          <cell r="C51202">
            <v>0</v>
          </cell>
        </row>
        <row r="51203">
          <cell r="A51203">
            <v>18937935</v>
          </cell>
          <cell r="B51203">
            <v>20</v>
          </cell>
          <cell r="C51203">
            <v>0</v>
          </cell>
        </row>
        <row r="51204">
          <cell r="A51204">
            <v>0</v>
          </cell>
          <cell r="B51204">
            <v>20</v>
          </cell>
          <cell r="C51204">
            <v>0</v>
          </cell>
        </row>
        <row r="51205">
          <cell r="A51205">
            <v>0</v>
          </cell>
          <cell r="B51205">
            <v>20</v>
          </cell>
          <cell r="C51205">
            <v>0</v>
          </cell>
        </row>
        <row r="51206">
          <cell r="A51206">
            <v>0</v>
          </cell>
          <cell r="B51206">
            <v>20</v>
          </cell>
          <cell r="C51206">
            <v>0</v>
          </cell>
        </row>
        <row r="51207">
          <cell r="A51207">
            <v>18944207</v>
          </cell>
          <cell r="B51207">
            <v>20</v>
          </cell>
          <cell r="C51207">
            <v>0</v>
          </cell>
        </row>
        <row r="51208">
          <cell r="A51208">
            <v>0</v>
          </cell>
          <cell r="B51208">
            <v>20</v>
          </cell>
          <cell r="C51208">
            <v>0</v>
          </cell>
        </row>
        <row r="51209">
          <cell r="A51209">
            <v>0</v>
          </cell>
          <cell r="B51209">
            <v>20</v>
          </cell>
          <cell r="C51209">
            <v>0</v>
          </cell>
        </row>
        <row r="51210">
          <cell r="A51210">
            <v>0</v>
          </cell>
          <cell r="B51210">
            <v>20</v>
          </cell>
          <cell r="C51210">
            <v>0</v>
          </cell>
        </row>
        <row r="51211">
          <cell r="A51211">
            <v>18946934</v>
          </cell>
          <cell r="B51211">
            <v>20</v>
          </cell>
          <cell r="C51211">
            <v>0</v>
          </cell>
        </row>
        <row r="51212">
          <cell r="A51212">
            <v>18946934</v>
          </cell>
          <cell r="B51212">
            <v>20</v>
          </cell>
          <cell r="C51212">
            <v>0</v>
          </cell>
        </row>
        <row r="51213">
          <cell r="A51213">
            <v>18946934</v>
          </cell>
          <cell r="B51213">
            <v>20</v>
          </cell>
          <cell r="C51213">
            <v>0</v>
          </cell>
        </row>
        <row r="51214">
          <cell r="A51214">
            <v>18946934</v>
          </cell>
          <cell r="B51214">
            <v>20</v>
          </cell>
          <cell r="C51214">
            <v>0</v>
          </cell>
        </row>
        <row r="51215">
          <cell r="A51215">
            <v>18946934</v>
          </cell>
          <cell r="B51215">
            <v>20</v>
          </cell>
          <cell r="C51215">
            <v>0</v>
          </cell>
        </row>
        <row r="51216">
          <cell r="A51216">
            <v>18948401</v>
          </cell>
          <cell r="B51216">
            <v>20</v>
          </cell>
          <cell r="C51216">
            <v>0</v>
          </cell>
        </row>
        <row r="51217">
          <cell r="A51217">
            <v>18944531</v>
          </cell>
          <cell r="B51217">
            <v>20</v>
          </cell>
          <cell r="C51217">
            <v>0</v>
          </cell>
        </row>
        <row r="51218">
          <cell r="A51218">
            <v>18944531</v>
          </cell>
          <cell r="B51218">
            <v>20</v>
          </cell>
          <cell r="C51218">
            <v>0</v>
          </cell>
        </row>
        <row r="51219">
          <cell r="A51219">
            <v>18944531</v>
          </cell>
          <cell r="B51219">
            <v>20</v>
          </cell>
          <cell r="C51219">
            <v>0</v>
          </cell>
        </row>
        <row r="51220">
          <cell r="A51220">
            <v>18946977</v>
          </cell>
          <cell r="B51220">
            <v>20</v>
          </cell>
          <cell r="C51220">
            <v>0</v>
          </cell>
        </row>
        <row r="51221">
          <cell r="A51221">
            <v>18946977</v>
          </cell>
          <cell r="B51221">
            <v>20</v>
          </cell>
          <cell r="C51221">
            <v>0</v>
          </cell>
        </row>
        <row r="51222">
          <cell r="A51222">
            <v>18948453</v>
          </cell>
          <cell r="B51222">
            <v>20</v>
          </cell>
          <cell r="C51222">
            <v>0</v>
          </cell>
        </row>
        <row r="51223">
          <cell r="A51223">
            <v>18946517</v>
          </cell>
          <cell r="B51223">
            <v>20</v>
          </cell>
          <cell r="C51223">
            <v>0</v>
          </cell>
        </row>
        <row r="51224">
          <cell r="A51224">
            <v>18946517</v>
          </cell>
          <cell r="B51224">
            <v>20</v>
          </cell>
          <cell r="C51224">
            <v>0</v>
          </cell>
        </row>
        <row r="51225">
          <cell r="A51225">
            <v>18947746</v>
          </cell>
          <cell r="B51225">
            <v>20</v>
          </cell>
          <cell r="C51225">
            <v>0</v>
          </cell>
        </row>
        <row r="51226">
          <cell r="A51226">
            <v>18947293</v>
          </cell>
          <cell r="B51226">
            <v>20</v>
          </cell>
          <cell r="C51226">
            <v>0</v>
          </cell>
        </row>
        <row r="51227">
          <cell r="A51227">
            <v>18947293</v>
          </cell>
          <cell r="B51227">
            <v>20</v>
          </cell>
          <cell r="C51227">
            <v>0</v>
          </cell>
        </row>
        <row r="51228">
          <cell r="A51228">
            <v>18947780</v>
          </cell>
          <cell r="B51228">
            <v>20</v>
          </cell>
          <cell r="C51228">
            <v>0</v>
          </cell>
        </row>
        <row r="51229">
          <cell r="A51229">
            <v>18947780</v>
          </cell>
          <cell r="B51229">
            <v>20</v>
          </cell>
          <cell r="C51229">
            <v>0</v>
          </cell>
        </row>
        <row r="51230">
          <cell r="A51230">
            <v>18947780</v>
          </cell>
          <cell r="B51230">
            <v>20</v>
          </cell>
          <cell r="C51230">
            <v>0</v>
          </cell>
        </row>
        <row r="51231">
          <cell r="A51231">
            <v>18947780</v>
          </cell>
          <cell r="B51231">
            <v>20</v>
          </cell>
          <cell r="C51231">
            <v>0</v>
          </cell>
        </row>
        <row r="51232">
          <cell r="A51232">
            <v>18947780</v>
          </cell>
          <cell r="B51232">
            <v>20</v>
          </cell>
          <cell r="C51232">
            <v>0</v>
          </cell>
        </row>
        <row r="51233">
          <cell r="A51233">
            <v>18947780</v>
          </cell>
          <cell r="B51233">
            <v>20</v>
          </cell>
          <cell r="C51233">
            <v>0</v>
          </cell>
        </row>
        <row r="51234">
          <cell r="A51234">
            <v>18947780</v>
          </cell>
          <cell r="B51234">
            <v>20</v>
          </cell>
          <cell r="C51234">
            <v>0</v>
          </cell>
        </row>
        <row r="51235">
          <cell r="A51235">
            <v>18947780</v>
          </cell>
          <cell r="B51235">
            <v>20</v>
          </cell>
          <cell r="C51235">
            <v>0</v>
          </cell>
        </row>
        <row r="51236">
          <cell r="A51236">
            <v>18947780</v>
          </cell>
          <cell r="B51236">
            <v>20</v>
          </cell>
          <cell r="C51236">
            <v>0</v>
          </cell>
        </row>
        <row r="51237">
          <cell r="A51237">
            <v>18947780</v>
          </cell>
          <cell r="B51237">
            <v>20</v>
          </cell>
          <cell r="C51237">
            <v>0</v>
          </cell>
        </row>
        <row r="51238">
          <cell r="A51238">
            <v>18947780</v>
          </cell>
          <cell r="B51238">
            <v>20</v>
          </cell>
          <cell r="C51238">
            <v>0</v>
          </cell>
        </row>
        <row r="51239">
          <cell r="A51239">
            <v>0</v>
          </cell>
          <cell r="B51239">
            <v>20</v>
          </cell>
          <cell r="C51239">
            <v>0</v>
          </cell>
        </row>
        <row r="51240">
          <cell r="A51240">
            <v>0</v>
          </cell>
          <cell r="B51240">
            <v>20</v>
          </cell>
          <cell r="C51240">
            <v>0</v>
          </cell>
        </row>
        <row r="51241">
          <cell r="A51241">
            <v>19063194</v>
          </cell>
          <cell r="B51241">
            <v>20</v>
          </cell>
          <cell r="C51241">
            <v>0</v>
          </cell>
        </row>
        <row r="51242">
          <cell r="A51242">
            <v>0</v>
          </cell>
          <cell r="B51242">
            <v>20</v>
          </cell>
          <cell r="C51242">
            <v>0</v>
          </cell>
        </row>
        <row r="51243">
          <cell r="A51243">
            <v>19069170</v>
          </cell>
          <cell r="B51243">
            <v>20</v>
          </cell>
          <cell r="C51243">
            <v>0</v>
          </cell>
        </row>
        <row r="51244">
          <cell r="A51244">
            <v>19069170</v>
          </cell>
          <cell r="B51244">
            <v>20</v>
          </cell>
          <cell r="C51244">
            <v>0</v>
          </cell>
        </row>
        <row r="51245">
          <cell r="A51245">
            <v>0</v>
          </cell>
          <cell r="B51245">
            <v>20</v>
          </cell>
          <cell r="C51245">
            <v>0</v>
          </cell>
        </row>
        <row r="51246">
          <cell r="A51246">
            <v>0</v>
          </cell>
          <cell r="B51246">
            <v>20</v>
          </cell>
          <cell r="C51246">
            <v>0</v>
          </cell>
        </row>
        <row r="51247">
          <cell r="A51247">
            <v>0</v>
          </cell>
          <cell r="B51247">
            <v>20</v>
          </cell>
          <cell r="C51247">
            <v>0</v>
          </cell>
        </row>
        <row r="51248">
          <cell r="A51248">
            <v>0</v>
          </cell>
          <cell r="B51248">
            <v>20</v>
          </cell>
          <cell r="C51248">
            <v>0</v>
          </cell>
        </row>
        <row r="51249">
          <cell r="A51249">
            <v>19069188</v>
          </cell>
          <cell r="B51249">
            <v>20</v>
          </cell>
          <cell r="C51249">
            <v>0</v>
          </cell>
        </row>
        <row r="51250">
          <cell r="A51250">
            <v>19069188</v>
          </cell>
          <cell r="B51250">
            <v>20</v>
          </cell>
          <cell r="C51250">
            <v>0</v>
          </cell>
        </row>
        <row r="51251">
          <cell r="A51251">
            <v>0</v>
          </cell>
          <cell r="B51251">
            <v>20</v>
          </cell>
          <cell r="C51251">
            <v>0</v>
          </cell>
        </row>
        <row r="51252">
          <cell r="A51252">
            <v>0</v>
          </cell>
          <cell r="B51252">
            <v>20</v>
          </cell>
          <cell r="C51252">
            <v>0</v>
          </cell>
        </row>
        <row r="51253">
          <cell r="A51253">
            <v>19062618</v>
          </cell>
          <cell r="B51253">
            <v>20</v>
          </cell>
          <cell r="C51253">
            <v>0</v>
          </cell>
        </row>
        <row r="51254">
          <cell r="A51254">
            <v>19061979</v>
          </cell>
          <cell r="B51254">
            <v>20</v>
          </cell>
          <cell r="C51254">
            <v>0</v>
          </cell>
        </row>
        <row r="51255">
          <cell r="A51255">
            <v>19061979</v>
          </cell>
          <cell r="B51255">
            <v>20</v>
          </cell>
          <cell r="C51255">
            <v>0</v>
          </cell>
        </row>
        <row r="51256">
          <cell r="A51256">
            <v>19063103</v>
          </cell>
          <cell r="B51256">
            <v>20</v>
          </cell>
          <cell r="C51256">
            <v>0</v>
          </cell>
        </row>
        <row r="51257">
          <cell r="A51257">
            <v>19063320</v>
          </cell>
          <cell r="B51257">
            <v>20</v>
          </cell>
          <cell r="C51257">
            <v>0</v>
          </cell>
        </row>
        <row r="51258">
          <cell r="A51258">
            <v>19062896</v>
          </cell>
          <cell r="B51258">
            <v>20</v>
          </cell>
          <cell r="C51258">
            <v>0</v>
          </cell>
        </row>
        <row r="51259">
          <cell r="A51259">
            <v>0</v>
          </cell>
          <cell r="B51259">
            <v>20</v>
          </cell>
          <cell r="C51259">
            <v>0</v>
          </cell>
        </row>
        <row r="51260">
          <cell r="A51260">
            <v>0</v>
          </cell>
          <cell r="B51260">
            <v>20</v>
          </cell>
          <cell r="C51260">
            <v>0</v>
          </cell>
        </row>
        <row r="51261">
          <cell r="A51261">
            <v>0</v>
          </cell>
          <cell r="B51261">
            <v>20</v>
          </cell>
          <cell r="C51261">
            <v>0</v>
          </cell>
        </row>
        <row r="51262">
          <cell r="A51262">
            <v>19085630</v>
          </cell>
          <cell r="B51262">
            <v>20</v>
          </cell>
          <cell r="C51262">
            <v>0</v>
          </cell>
        </row>
        <row r="51263">
          <cell r="A51263">
            <v>19085630</v>
          </cell>
          <cell r="B51263">
            <v>20</v>
          </cell>
          <cell r="C51263">
            <v>0</v>
          </cell>
        </row>
        <row r="51264">
          <cell r="A51264">
            <v>19085630</v>
          </cell>
          <cell r="B51264">
            <v>20</v>
          </cell>
          <cell r="C51264">
            <v>0</v>
          </cell>
        </row>
        <row r="51265">
          <cell r="A51265">
            <v>19085630</v>
          </cell>
          <cell r="B51265">
            <v>20</v>
          </cell>
          <cell r="C51265">
            <v>0</v>
          </cell>
        </row>
        <row r="51266">
          <cell r="A51266">
            <v>19085630</v>
          </cell>
          <cell r="B51266">
            <v>20</v>
          </cell>
          <cell r="C51266">
            <v>0</v>
          </cell>
        </row>
        <row r="51267">
          <cell r="A51267">
            <v>19085630</v>
          </cell>
          <cell r="B51267">
            <v>20</v>
          </cell>
          <cell r="C51267">
            <v>0</v>
          </cell>
        </row>
        <row r="51268">
          <cell r="A51268">
            <v>19085630</v>
          </cell>
          <cell r="B51268">
            <v>20</v>
          </cell>
          <cell r="C51268">
            <v>0</v>
          </cell>
        </row>
        <row r="51269">
          <cell r="A51269">
            <v>19084747</v>
          </cell>
          <cell r="B51269">
            <v>20</v>
          </cell>
          <cell r="C51269">
            <v>0</v>
          </cell>
        </row>
        <row r="51270">
          <cell r="A51270">
            <v>19086295</v>
          </cell>
          <cell r="B51270">
            <v>20</v>
          </cell>
          <cell r="C51270">
            <v>0</v>
          </cell>
        </row>
        <row r="51271">
          <cell r="A51271">
            <v>19086295</v>
          </cell>
          <cell r="B51271">
            <v>20</v>
          </cell>
          <cell r="C51271">
            <v>0</v>
          </cell>
        </row>
        <row r="51272">
          <cell r="A51272">
            <v>0</v>
          </cell>
          <cell r="B51272">
            <v>20</v>
          </cell>
          <cell r="C51272">
            <v>0</v>
          </cell>
        </row>
        <row r="51273">
          <cell r="A51273">
            <v>19084792</v>
          </cell>
          <cell r="B51273">
            <v>20</v>
          </cell>
          <cell r="C51273">
            <v>0</v>
          </cell>
        </row>
        <row r="51274">
          <cell r="A51274">
            <v>19084792</v>
          </cell>
          <cell r="B51274">
            <v>20</v>
          </cell>
          <cell r="C51274">
            <v>0</v>
          </cell>
        </row>
        <row r="51275">
          <cell r="A51275">
            <v>19084792</v>
          </cell>
          <cell r="B51275">
            <v>20</v>
          </cell>
          <cell r="C51275">
            <v>0</v>
          </cell>
        </row>
        <row r="51276">
          <cell r="A51276">
            <v>0</v>
          </cell>
          <cell r="B51276">
            <v>20</v>
          </cell>
          <cell r="C51276">
            <v>0</v>
          </cell>
        </row>
        <row r="51277">
          <cell r="A51277">
            <v>0</v>
          </cell>
          <cell r="B51277">
            <v>20</v>
          </cell>
          <cell r="C51277">
            <v>0</v>
          </cell>
        </row>
        <row r="51278">
          <cell r="A51278">
            <v>19076543</v>
          </cell>
          <cell r="B51278">
            <v>20</v>
          </cell>
          <cell r="C51278">
            <v>0</v>
          </cell>
        </row>
        <row r="51279">
          <cell r="A51279">
            <v>19084715</v>
          </cell>
          <cell r="B51279">
            <v>20</v>
          </cell>
          <cell r="C51279">
            <v>0</v>
          </cell>
        </row>
        <row r="51280">
          <cell r="A51280">
            <v>19084715</v>
          </cell>
          <cell r="B51280">
            <v>20</v>
          </cell>
          <cell r="C51280">
            <v>0</v>
          </cell>
        </row>
        <row r="51281">
          <cell r="A51281">
            <v>19084715</v>
          </cell>
          <cell r="B51281">
            <v>20</v>
          </cell>
          <cell r="C51281">
            <v>0</v>
          </cell>
        </row>
        <row r="51282">
          <cell r="A51282">
            <v>19084715</v>
          </cell>
          <cell r="B51282">
            <v>20</v>
          </cell>
          <cell r="C51282">
            <v>0</v>
          </cell>
        </row>
        <row r="51283">
          <cell r="A51283">
            <v>19084715</v>
          </cell>
          <cell r="B51283">
            <v>20</v>
          </cell>
          <cell r="C51283">
            <v>0</v>
          </cell>
        </row>
        <row r="51284">
          <cell r="A51284">
            <v>19084715</v>
          </cell>
          <cell r="B51284">
            <v>20</v>
          </cell>
          <cell r="C51284">
            <v>0</v>
          </cell>
        </row>
        <row r="51285">
          <cell r="A51285">
            <v>19084715</v>
          </cell>
          <cell r="B51285">
            <v>20</v>
          </cell>
          <cell r="C51285">
            <v>0</v>
          </cell>
        </row>
        <row r="51286">
          <cell r="A51286">
            <v>19084715</v>
          </cell>
          <cell r="B51286">
            <v>20</v>
          </cell>
          <cell r="C51286">
            <v>0</v>
          </cell>
        </row>
        <row r="51287">
          <cell r="A51287">
            <v>19084715</v>
          </cell>
          <cell r="B51287">
            <v>20</v>
          </cell>
          <cell r="C51287">
            <v>0</v>
          </cell>
        </row>
        <row r="51288">
          <cell r="A51288">
            <v>0</v>
          </cell>
          <cell r="B51288">
            <v>20</v>
          </cell>
          <cell r="C51288">
            <v>0</v>
          </cell>
        </row>
        <row r="51289">
          <cell r="A51289">
            <v>19084696</v>
          </cell>
          <cell r="B51289">
            <v>20</v>
          </cell>
          <cell r="C51289">
            <v>0</v>
          </cell>
        </row>
        <row r="51290">
          <cell r="A51290">
            <v>19084696</v>
          </cell>
          <cell r="B51290">
            <v>20</v>
          </cell>
          <cell r="C51290">
            <v>0</v>
          </cell>
        </row>
        <row r="51291">
          <cell r="A51291">
            <v>19084696</v>
          </cell>
          <cell r="B51291">
            <v>20</v>
          </cell>
          <cell r="C51291">
            <v>0</v>
          </cell>
        </row>
        <row r="51292">
          <cell r="A51292">
            <v>0</v>
          </cell>
          <cell r="B51292">
            <v>20</v>
          </cell>
          <cell r="C51292">
            <v>0</v>
          </cell>
        </row>
        <row r="51293">
          <cell r="A51293">
            <v>19085553</v>
          </cell>
          <cell r="B51293">
            <v>20</v>
          </cell>
          <cell r="C51293">
            <v>0</v>
          </cell>
        </row>
        <row r="51294">
          <cell r="A51294">
            <v>19085553</v>
          </cell>
          <cell r="B51294">
            <v>20</v>
          </cell>
          <cell r="C51294">
            <v>0</v>
          </cell>
        </row>
        <row r="51295">
          <cell r="A51295">
            <v>19085553</v>
          </cell>
          <cell r="B51295">
            <v>20</v>
          </cell>
          <cell r="C51295">
            <v>0</v>
          </cell>
        </row>
        <row r="51296">
          <cell r="A51296">
            <v>19085553</v>
          </cell>
          <cell r="B51296">
            <v>20</v>
          </cell>
          <cell r="C51296">
            <v>0</v>
          </cell>
        </row>
        <row r="51297">
          <cell r="A51297">
            <v>0</v>
          </cell>
          <cell r="B51297">
            <v>20</v>
          </cell>
          <cell r="C51297">
            <v>0</v>
          </cell>
        </row>
        <row r="51298">
          <cell r="A51298">
            <v>19085779</v>
          </cell>
          <cell r="B51298">
            <v>20</v>
          </cell>
          <cell r="C51298">
            <v>0</v>
          </cell>
        </row>
        <row r="51299">
          <cell r="A51299">
            <v>19085779</v>
          </cell>
          <cell r="B51299">
            <v>20</v>
          </cell>
          <cell r="C51299">
            <v>0</v>
          </cell>
        </row>
        <row r="51300">
          <cell r="A51300">
            <v>19085779</v>
          </cell>
          <cell r="B51300">
            <v>20</v>
          </cell>
          <cell r="C51300">
            <v>0</v>
          </cell>
        </row>
        <row r="51301">
          <cell r="A51301">
            <v>19085779</v>
          </cell>
          <cell r="B51301">
            <v>20</v>
          </cell>
          <cell r="C51301">
            <v>0</v>
          </cell>
        </row>
        <row r="51302">
          <cell r="A51302">
            <v>19085779</v>
          </cell>
          <cell r="B51302">
            <v>20</v>
          </cell>
          <cell r="C51302">
            <v>0</v>
          </cell>
        </row>
        <row r="51303">
          <cell r="A51303">
            <v>19085779</v>
          </cell>
          <cell r="B51303">
            <v>20</v>
          </cell>
          <cell r="C51303">
            <v>0</v>
          </cell>
        </row>
        <row r="51304">
          <cell r="A51304">
            <v>19085193</v>
          </cell>
          <cell r="B51304">
            <v>20</v>
          </cell>
          <cell r="C51304">
            <v>0</v>
          </cell>
        </row>
        <row r="51305">
          <cell r="A51305">
            <v>19085193</v>
          </cell>
          <cell r="B51305">
            <v>20</v>
          </cell>
          <cell r="C51305">
            <v>0</v>
          </cell>
        </row>
        <row r="51306">
          <cell r="A51306">
            <v>19085193</v>
          </cell>
          <cell r="B51306">
            <v>20</v>
          </cell>
          <cell r="C51306">
            <v>0</v>
          </cell>
        </row>
        <row r="51307">
          <cell r="A51307">
            <v>19085193</v>
          </cell>
          <cell r="B51307">
            <v>20</v>
          </cell>
          <cell r="C51307">
            <v>0</v>
          </cell>
        </row>
        <row r="51308">
          <cell r="A51308">
            <v>19085193</v>
          </cell>
          <cell r="B51308">
            <v>20</v>
          </cell>
          <cell r="C51308">
            <v>0</v>
          </cell>
        </row>
        <row r="51309">
          <cell r="A51309">
            <v>19085193</v>
          </cell>
          <cell r="B51309">
            <v>20</v>
          </cell>
          <cell r="C51309">
            <v>0</v>
          </cell>
        </row>
        <row r="51310">
          <cell r="A51310">
            <v>19085193</v>
          </cell>
          <cell r="B51310">
            <v>20</v>
          </cell>
          <cell r="C51310">
            <v>0</v>
          </cell>
        </row>
        <row r="51311">
          <cell r="A51311">
            <v>19087873</v>
          </cell>
          <cell r="B51311">
            <v>20</v>
          </cell>
          <cell r="C51311">
            <v>0</v>
          </cell>
        </row>
        <row r="51312">
          <cell r="A51312">
            <v>19087873</v>
          </cell>
          <cell r="B51312">
            <v>20</v>
          </cell>
          <cell r="C51312">
            <v>0</v>
          </cell>
        </row>
        <row r="51313">
          <cell r="A51313">
            <v>19087873</v>
          </cell>
          <cell r="B51313">
            <v>20</v>
          </cell>
          <cell r="C51313">
            <v>0</v>
          </cell>
        </row>
        <row r="51314">
          <cell r="A51314">
            <v>19087873</v>
          </cell>
          <cell r="B51314">
            <v>20</v>
          </cell>
          <cell r="C51314">
            <v>0</v>
          </cell>
        </row>
        <row r="51315">
          <cell r="A51315">
            <v>19087873</v>
          </cell>
          <cell r="B51315">
            <v>20</v>
          </cell>
          <cell r="C51315">
            <v>0</v>
          </cell>
        </row>
        <row r="51316">
          <cell r="A51316">
            <v>19087873</v>
          </cell>
          <cell r="B51316">
            <v>20</v>
          </cell>
          <cell r="C51316">
            <v>0</v>
          </cell>
        </row>
        <row r="51317">
          <cell r="A51317">
            <v>19087873</v>
          </cell>
          <cell r="B51317">
            <v>20</v>
          </cell>
          <cell r="C51317">
            <v>0</v>
          </cell>
        </row>
        <row r="51318">
          <cell r="A51318">
            <v>0</v>
          </cell>
          <cell r="B51318">
            <v>20</v>
          </cell>
          <cell r="C51318">
            <v>0</v>
          </cell>
        </row>
        <row r="51319">
          <cell r="A51319">
            <v>19078846</v>
          </cell>
          <cell r="B51319">
            <v>20</v>
          </cell>
          <cell r="C51319">
            <v>0</v>
          </cell>
        </row>
        <row r="51320">
          <cell r="A51320">
            <v>19078846</v>
          </cell>
          <cell r="B51320">
            <v>20</v>
          </cell>
          <cell r="C51320">
            <v>0</v>
          </cell>
        </row>
        <row r="51321">
          <cell r="A51321">
            <v>19078846</v>
          </cell>
          <cell r="B51321">
            <v>20</v>
          </cell>
          <cell r="C51321">
            <v>0</v>
          </cell>
        </row>
        <row r="51322">
          <cell r="A51322">
            <v>19078846</v>
          </cell>
          <cell r="B51322">
            <v>20</v>
          </cell>
          <cell r="C51322">
            <v>0</v>
          </cell>
        </row>
        <row r="51323">
          <cell r="A51323">
            <v>19078846</v>
          </cell>
          <cell r="B51323">
            <v>20</v>
          </cell>
          <cell r="C51323">
            <v>0</v>
          </cell>
        </row>
        <row r="51324">
          <cell r="A51324">
            <v>19078846</v>
          </cell>
          <cell r="B51324">
            <v>20</v>
          </cell>
          <cell r="C51324">
            <v>0</v>
          </cell>
        </row>
        <row r="51325">
          <cell r="A51325">
            <v>19078846</v>
          </cell>
          <cell r="B51325">
            <v>20</v>
          </cell>
          <cell r="C51325">
            <v>0</v>
          </cell>
        </row>
        <row r="51326">
          <cell r="A51326">
            <v>19075714</v>
          </cell>
          <cell r="B51326">
            <v>20</v>
          </cell>
          <cell r="C51326">
            <v>0</v>
          </cell>
        </row>
        <row r="51327">
          <cell r="A51327">
            <v>19075714</v>
          </cell>
          <cell r="B51327">
            <v>20</v>
          </cell>
          <cell r="C51327">
            <v>0</v>
          </cell>
        </row>
        <row r="51328">
          <cell r="A51328">
            <v>19075714</v>
          </cell>
          <cell r="B51328">
            <v>20</v>
          </cell>
          <cell r="C51328">
            <v>0</v>
          </cell>
        </row>
        <row r="51329">
          <cell r="A51329">
            <v>19075714</v>
          </cell>
          <cell r="B51329">
            <v>20</v>
          </cell>
          <cell r="C51329">
            <v>0</v>
          </cell>
        </row>
        <row r="51330">
          <cell r="A51330">
            <v>19075714</v>
          </cell>
          <cell r="B51330">
            <v>20</v>
          </cell>
          <cell r="C51330">
            <v>0</v>
          </cell>
        </row>
        <row r="51331">
          <cell r="A51331">
            <v>19075714</v>
          </cell>
          <cell r="B51331">
            <v>20</v>
          </cell>
          <cell r="C51331">
            <v>0</v>
          </cell>
        </row>
        <row r="51332">
          <cell r="A51332">
            <v>19075714</v>
          </cell>
          <cell r="B51332">
            <v>20</v>
          </cell>
          <cell r="C51332">
            <v>0</v>
          </cell>
        </row>
        <row r="51333">
          <cell r="A51333">
            <v>19075714</v>
          </cell>
          <cell r="B51333">
            <v>20</v>
          </cell>
          <cell r="C51333">
            <v>0</v>
          </cell>
        </row>
        <row r="51334">
          <cell r="A51334">
            <v>19075714</v>
          </cell>
          <cell r="B51334">
            <v>20</v>
          </cell>
          <cell r="C51334">
            <v>0</v>
          </cell>
        </row>
        <row r="51335">
          <cell r="A51335">
            <v>19089323</v>
          </cell>
          <cell r="B51335">
            <v>20</v>
          </cell>
          <cell r="C51335">
            <v>0</v>
          </cell>
        </row>
        <row r="51336">
          <cell r="A51336">
            <v>18961665</v>
          </cell>
          <cell r="B51336">
            <v>20</v>
          </cell>
          <cell r="C51336">
            <v>0</v>
          </cell>
        </row>
        <row r="51337">
          <cell r="A51337">
            <v>18961665</v>
          </cell>
          <cell r="B51337">
            <v>20</v>
          </cell>
          <cell r="C51337">
            <v>0</v>
          </cell>
        </row>
        <row r="51338">
          <cell r="A51338">
            <v>18961665</v>
          </cell>
          <cell r="B51338">
            <v>20</v>
          </cell>
          <cell r="C51338">
            <v>0</v>
          </cell>
        </row>
        <row r="51339">
          <cell r="A51339">
            <v>18961665</v>
          </cell>
          <cell r="B51339">
            <v>20</v>
          </cell>
          <cell r="C51339">
            <v>0</v>
          </cell>
        </row>
        <row r="51340">
          <cell r="A51340">
            <v>18961665</v>
          </cell>
          <cell r="B51340">
            <v>20</v>
          </cell>
          <cell r="C51340">
            <v>0</v>
          </cell>
        </row>
        <row r="51341">
          <cell r="A51341">
            <v>18952332</v>
          </cell>
          <cell r="B51341">
            <v>20</v>
          </cell>
          <cell r="C51341">
            <v>0</v>
          </cell>
        </row>
        <row r="51342">
          <cell r="A51342">
            <v>18952332</v>
          </cell>
          <cell r="B51342">
            <v>20</v>
          </cell>
          <cell r="C51342">
            <v>0</v>
          </cell>
        </row>
        <row r="51343">
          <cell r="A51343">
            <v>18952332</v>
          </cell>
          <cell r="B51343">
            <v>20</v>
          </cell>
          <cell r="C51343">
            <v>0</v>
          </cell>
        </row>
        <row r="51344">
          <cell r="A51344">
            <v>18952332</v>
          </cell>
          <cell r="B51344">
            <v>20</v>
          </cell>
          <cell r="C51344">
            <v>0</v>
          </cell>
        </row>
        <row r="51345">
          <cell r="A51345">
            <v>18952332</v>
          </cell>
          <cell r="B51345">
            <v>20</v>
          </cell>
          <cell r="C51345">
            <v>0</v>
          </cell>
        </row>
        <row r="51346">
          <cell r="A51346">
            <v>18952332</v>
          </cell>
          <cell r="B51346">
            <v>20</v>
          </cell>
          <cell r="C51346">
            <v>0</v>
          </cell>
        </row>
        <row r="51347">
          <cell r="A51347">
            <v>0</v>
          </cell>
          <cell r="B51347">
            <v>20</v>
          </cell>
          <cell r="C51347">
            <v>0</v>
          </cell>
        </row>
        <row r="51348">
          <cell r="A51348">
            <v>18958970</v>
          </cell>
          <cell r="B51348">
            <v>20</v>
          </cell>
          <cell r="C51348">
            <v>0</v>
          </cell>
        </row>
        <row r="51349">
          <cell r="A51349">
            <v>18958970</v>
          </cell>
          <cell r="B51349">
            <v>20</v>
          </cell>
          <cell r="C51349">
            <v>0</v>
          </cell>
        </row>
        <row r="51350">
          <cell r="A51350">
            <v>18958970</v>
          </cell>
          <cell r="B51350">
            <v>20</v>
          </cell>
          <cell r="C51350">
            <v>0</v>
          </cell>
        </row>
        <row r="51351">
          <cell r="A51351">
            <v>18958970</v>
          </cell>
          <cell r="B51351">
            <v>20</v>
          </cell>
          <cell r="C51351">
            <v>0</v>
          </cell>
        </row>
        <row r="51352">
          <cell r="A51352">
            <v>18958970</v>
          </cell>
          <cell r="B51352">
            <v>20</v>
          </cell>
          <cell r="C51352">
            <v>0</v>
          </cell>
        </row>
        <row r="51353">
          <cell r="A51353">
            <v>18958970</v>
          </cell>
          <cell r="B51353">
            <v>20</v>
          </cell>
          <cell r="C51353">
            <v>0</v>
          </cell>
        </row>
        <row r="51354">
          <cell r="A51354">
            <v>18958970</v>
          </cell>
          <cell r="B51354">
            <v>20</v>
          </cell>
          <cell r="C51354">
            <v>0</v>
          </cell>
        </row>
        <row r="51355">
          <cell r="A51355">
            <v>18958970</v>
          </cell>
          <cell r="B51355">
            <v>20</v>
          </cell>
          <cell r="C51355">
            <v>0</v>
          </cell>
        </row>
        <row r="51356">
          <cell r="A51356">
            <v>18958970</v>
          </cell>
          <cell r="B51356">
            <v>20</v>
          </cell>
          <cell r="C51356">
            <v>0</v>
          </cell>
        </row>
        <row r="51357">
          <cell r="A51357">
            <v>18958970</v>
          </cell>
          <cell r="B51357">
            <v>20</v>
          </cell>
          <cell r="C51357">
            <v>0</v>
          </cell>
        </row>
        <row r="51358">
          <cell r="A51358">
            <v>0</v>
          </cell>
          <cell r="B51358">
            <v>20</v>
          </cell>
          <cell r="C51358">
            <v>0</v>
          </cell>
        </row>
        <row r="51359">
          <cell r="A51359">
            <v>18952141</v>
          </cell>
          <cell r="B51359">
            <v>20</v>
          </cell>
          <cell r="C51359">
            <v>0</v>
          </cell>
        </row>
        <row r="51360">
          <cell r="A51360">
            <v>18952141</v>
          </cell>
          <cell r="B51360">
            <v>20</v>
          </cell>
          <cell r="C51360">
            <v>0</v>
          </cell>
        </row>
        <row r="51361">
          <cell r="A51361">
            <v>18952141</v>
          </cell>
          <cell r="B51361">
            <v>20</v>
          </cell>
          <cell r="C51361">
            <v>0</v>
          </cell>
        </row>
        <row r="51362">
          <cell r="A51362">
            <v>0</v>
          </cell>
          <cell r="B51362">
            <v>20</v>
          </cell>
          <cell r="C51362">
            <v>0</v>
          </cell>
        </row>
        <row r="51363">
          <cell r="A51363">
            <v>18952196</v>
          </cell>
          <cell r="B51363">
            <v>20</v>
          </cell>
          <cell r="C51363">
            <v>0</v>
          </cell>
        </row>
        <row r="51364">
          <cell r="A51364">
            <v>18952196</v>
          </cell>
          <cell r="B51364">
            <v>20</v>
          </cell>
          <cell r="C51364">
            <v>0</v>
          </cell>
        </row>
        <row r="51365">
          <cell r="A51365">
            <v>18952196</v>
          </cell>
          <cell r="B51365">
            <v>20</v>
          </cell>
          <cell r="C51365">
            <v>0</v>
          </cell>
        </row>
        <row r="51366">
          <cell r="A51366">
            <v>18952196</v>
          </cell>
          <cell r="B51366">
            <v>20</v>
          </cell>
          <cell r="C51366">
            <v>0</v>
          </cell>
        </row>
        <row r="51367">
          <cell r="A51367">
            <v>0</v>
          </cell>
          <cell r="B51367">
            <v>20</v>
          </cell>
          <cell r="C51367">
            <v>0</v>
          </cell>
        </row>
        <row r="51368">
          <cell r="A51368">
            <v>0</v>
          </cell>
          <cell r="B51368">
            <v>20</v>
          </cell>
          <cell r="C51368">
            <v>0</v>
          </cell>
        </row>
        <row r="51369">
          <cell r="A51369">
            <v>18952238</v>
          </cell>
          <cell r="B51369">
            <v>20</v>
          </cell>
          <cell r="C51369">
            <v>0</v>
          </cell>
        </row>
        <row r="51370">
          <cell r="A51370">
            <v>18952238</v>
          </cell>
          <cell r="B51370">
            <v>20</v>
          </cell>
          <cell r="C51370">
            <v>0</v>
          </cell>
        </row>
        <row r="51371">
          <cell r="A51371">
            <v>18952238</v>
          </cell>
          <cell r="B51371">
            <v>20</v>
          </cell>
          <cell r="C51371">
            <v>0</v>
          </cell>
        </row>
        <row r="51372">
          <cell r="A51372">
            <v>18952238</v>
          </cell>
          <cell r="B51372">
            <v>20</v>
          </cell>
          <cell r="C51372">
            <v>0</v>
          </cell>
        </row>
        <row r="51373">
          <cell r="A51373">
            <v>18952238</v>
          </cell>
          <cell r="B51373">
            <v>20</v>
          </cell>
          <cell r="C51373">
            <v>0</v>
          </cell>
        </row>
        <row r="51374">
          <cell r="A51374">
            <v>0</v>
          </cell>
          <cell r="B51374">
            <v>20</v>
          </cell>
          <cell r="C51374">
            <v>0</v>
          </cell>
        </row>
        <row r="51375">
          <cell r="A51375">
            <v>18958397</v>
          </cell>
          <cell r="B51375">
            <v>20</v>
          </cell>
          <cell r="C51375">
            <v>0</v>
          </cell>
        </row>
        <row r="51376">
          <cell r="A51376">
            <v>18958397</v>
          </cell>
          <cell r="B51376">
            <v>20</v>
          </cell>
          <cell r="C51376">
            <v>0</v>
          </cell>
        </row>
        <row r="51377">
          <cell r="A51377">
            <v>0</v>
          </cell>
          <cell r="B51377">
            <v>20</v>
          </cell>
          <cell r="C51377">
            <v>0</v>
          </cell>
        </row>
        <row r="51378">
          <cell r="A51378">
            <v>0</v>
          </cell>
          <cell r="B51378">
            <v>20</v>
          </cell>
          <cell r="C51378">
            <v>0</v>
          </cell>
        </row>
        <row r="51379">
          <cell r="A51379">
            <v>18952275</v>
          </cell>
          <cell r="B51379">
            <v>20</v>
          </cell>
          <cell r="C51379">
            <v>0</v>
          </cell>
        </row>
        <row r="51380">
          <cell r="A51380">
            <v>18952275</v>
          </cell>
          <cell r="B51380">
            <v>20</v>
          </cell>
          <cell r="C51380">
            <v>0</v>
          </cell>
        </row>
        <row r="51381">
          <cell r="A51381">
            <v>18952275</v>
          </cell>
          <cell r="B51381">
            <v>20</v>
          </cell>
          <cell r="C51381">
            <v>0</v>
          </cell>
        </row>
        <row r="51382">
          <cell r="A51382">
            <v>18952275</v>
          </cell>
          <cell r="B51382">
            <v>20</v>
          </cell>
          <cell r="C51382">
            <v>0</v>
          </cell>
        </row>
        <row r="51383">
          <cell r="A51383">
            <v>18952275</v>
          </cell>
          <cell r="B51383">
            <v>20</v>
          </cell>
          <cell r="C51383">
            <v>0</v>
          </cell>
        </row>
        <row r="51384">
          <cell r="A51384">
            <v>18952275</v>
          </cell>
          <cell r="B51384">
            <v>20</v>
          </cell>
          <cell r="C51384">
            <v>0</v>
          </cell>
        </row>
        <row r="51385">
          <cell r="A51385">
            <v>18952533</v>
          </cell>
          <cell r="B51385">
            <v>20</v>
          </cell>
          <cell r="C51385">
            <v>0</v>
          </cell>
        </row>
        <row r="51386">
          <cell r="A51386">
            <v>18952533</v>
          </cell>
          <cell r="B51386">
            <v>20</v>
          </cell>
          <cell r="C51386">
            <v>0</v>
          </cell>
        </row>
        <row r="51387">
          <cell r="A51387">
            <v>18954468</v>
          </cell>
          <cell r="B51387">
            <v>20</v>
          </cell>
          <cell r="C51387">
            <v>0</v>
          </cell>
        </row>
        <row r="51388">
          <cell r="A51388">
            <v>18954468</v>
          </cell>
          <cell r="B51388">
            <v>20</v>
          </cell>
          <cell r="C51388">
            <v>0</v>
          </cell>
        </row>
        <row r="51389">
          <cell r="A51389">
            <v>18954468</v>
          </cell>
          <cell r="B51389">
            <v>20</v>
          </cell>
          <cell r="C51389">
            <v>0</v>
          </cell>
        </row>
        <row r="51390">
          <cell r="A51390">
            <v>18954468</v>
          </cell>
          <cell r="B51390">
            <v>20</v>
          </cell>
          <cell r="C51390">
            <v>0</v>
          </cell>
        </row>
        <row r="51391">
          <cell r="A51391">
            <v>18954468</v>
          </cell>
          <cell r="B51391">
            <v>20</v>
          </cell>
          <cell r="C51391">
            <v>0</v>
          </cell>
        </row>
        <row r="51392">
          <cell r="A51392">
            <v>18954468</v>
          </cell>
          <cell r="B51392">
            <v>20</v>
          </cell>
          <cell r="C51392">
            <v>0</v>
          </cell>
        </row>
        <row r="51393">
          <cell r="A51393">
            <v>18954468</v>
          </cell>
          <cell r="B51393">
            <v>20</v>
          </cell>
          <cell r="C51393">
            <v>0</v>
          </cell>
        </row>
        <row r="51394">
          <cell r="A51394">
            <v>18954468</v>
          </cell>
          <cell r="B51394">
            <v>20</v>
          </cell>
          <cell r="C51394">
            <v>0</v>
          </cell>
        </row>
        <row r="51395">
          <cell r="A51395">
            <v>18954468</v>
          </cell>
          <cell r="B51395">
            <v>20</v>
          </cell>
          <cell r="C51395">
            <v>0</v>
          </cell>
        </row>
        <row r="51396">
          <cell r="A51396">
            <v>18954468</v>
          </cell>
          <cell r="B51396">
            <v>20</v>
          </cell>
          <cell r="C51396">
            <v>0</v>
          </cell>
        </row>
        <row r="51397">
          <cell r="A51397">
            <v>18954468</v>
          </cell>
          <cell r="B51397">
            <v>20</v>
          </cell>
          <cell r="C51397">
            <v>0</v>
          </cell>
        </row>
        <row r="51398">
          <cell r="A51398">
            <v>18954468</v>
          </cell>
          <cell r="B51398">
            <v>20</v>
          </cell>
          <cell r="C51398">
            <v>0</v>
          </cell>
        </row>
        <row r="51399">
          <cell r="A51399">
            <v>18954468</v>
          </cell>
          <cell r="B51399">
            <v>20</v>
          </cell>
          <cell r="C51399">
            <v>0</v>
          </cell>
        </row>
        <row r="51400">
          <cell r="A51400">
            <v>0</v>
          </cell>
          <cell r="B51400">
            <v>20</v>
          </cell>
          <cell r="C51400">
            <v>0</v>
          </cell>
        </row>
        <row r="51401">
          <cell r="A51401">
            <v>0</v>
          </cell>
          <cell r="B51401">
            <v>20</v>
          </cell>
          <cell r="C51401">
            <v>0</v>
          </cell>
        </row>
        <row r="51402">
          <cell r="A51402">
            <v>0</v>
          </cell>
          <cell r="B51402">
            <v>20</v>
          </cell>
          <cell r="C51402">
            <v>0</v>
          </cell>
        </row>
        <row r="51403">
          <cell r="A51403">
            <v>0</v>
          </cell>
          <cell r="B51403">
            <v>20</v>
          </cell>
          <cell r="C51403">
            <v>0</v>
          </cell>
        </row>
        <row r="51404">
          <cell r="A51404">
            <v>0</v>
          </cell>
          <cell r="B51404">
            <v>20</v>
          </cell>
          <cell r="C51404">
            <v>0</v>
          </cell>
        </row>
        <row r="51405">
          <cell r="A51405">
            <v>0</v>
          </cell>
          <cell r="B51405">
            <v>20</v>
          </cell>
          <cell r="C51405">
            <v>0</v>
          </cell>
        </row>
        <row r="51406">
          <cell r="A51406">
            <v>19006614</v>
          </cell>
          <cell r="B51406">
            <v>20</v>
          </cell>
          <cell r="C51406">
            <v>0</v>
          </cell>
        </row>
        <row r="51407">
          <cell r="A51407">
            <v>19006614</v>
          </cell>
          <cell r="B51407">
            <v>20</v>
          </cell>
          <cell r="C51407">
            <v>0</v>
          </cell>
        </row>
        <row r="51408">
          <cell r="A51408">
            <v>19006614</v>
          </cell>
          <cell r="B51408">
            <v>20</v>
          </cell>
          <cell r="C51408">
            <v>0</v>
          </cell>
        </row>
        <row r="51409">
          <cell r="A51409">
            <v>19006614</v>
          </cell>
          <cell r="B51409">
            <v>20</v>
          </cell>
          <cell r="C51409">
            <v>0</v>
          </cell>
        </row>
        <row r="51410">
          <cell r="A51410">
            <v>19006730</v>
          </cell>
          <cell r="B51410">
            <v>20</v>
          </cell>
          <cell r="C51410">
            <v>0</v>
          </cell>
        </row>
        <row r="51411">
          <cell r="A51411">
            <v>19006730</v>
          </cell>
          <cell r="B51411">
            <v>20</v>
          </cell>
          <cell r="C51411">
            <v>0</v>
          </cell>
        </row>
        <row r="51412">
          <cell r="A51412">
            <v>19006730</v>
          </cell>
          <cell r="B51412">
            <v>20</v>
          </cell>
          <cell r="C51412">
            <v>0</v>
          </cell>
        </row>
        <row r="51413">
          <cell r="A51413">
            <v>19006730</v>
          </cell>
          <cell r="B51413">
            <v>20</v>
          </cell>
          <cell r="C51413">
            <v>0</v>
          </cell>
        </row>
        <row r="51414">
          <cell r="A51414">
            <v>19006730</v>
          </cell>
          <cell r="B51414">
            <v>20</v>
          </cell>
          <cell r="C51414">
            <v>0</v>
          </cell>
        </row>
        <row r="51415">
          <cell r="A51415">
            <v>19006730</v>
          </cell>
          <cell r="B51415">
            <v>20</v>
          </cell>
          <cell r="C51415">
            <v>0</v>
          </cell>
        </row>
        <row r="51416">
          <cell r="A51416">
            <v>19008355</v>
          </cell>
          <cell r="B51416">
            <v>20</v>
          </cell>
          <cell r="C51416">
            <v>0</v>
          </cell>
        </row>
        <row r="51417">
          <cell r="A51417">
            <v>19008355</v>
          </cell>
          <cell r="B51417">
            <v>20</v>
          </cell>
          <cell r="C51417">
            <v>0</v>
          </cell>
        </row>
        <row r="51418">
          <cell r="A51418">
            <v>19008355</v>
          </cell>
          <cell r="B51418">
            <v>20</v>
          </cell>
          <cell r="C51418">
            <v>0</v>
          </cell>
        </row>
        <row r="51419">
          <cell r="A51419">
            <v>19008355</v>
          </cell>
          <cell r="B51419">
            <v>20</v>
          </cell>
          <cell r="C51419">
            <v>0</v>
          </cell>
        </row>
        <row r="51420">
          <cell r="A51420">
            <v>0</v>
          </cell>
          <cell r="B51420">
            <v>20</v>
          </cell>
          <cell r="C51420">
            <v>0</v>
          </cell>
        </row>
        <row r="51421">
          <cell r="A51421">
            <v>0</v>
          </cell>
          <cell r="B51421">
            <v>20</v>
          </cell>
          <cell r="C51421">
            <v>0</v>
          </cell>
        </row>
        <row r="51422">
          <cell r="A51422">
            <v>0</v>
          </cell>
          <cell r="B51422">
            <v>20</v>
          </cell>
          <cell r="C51422">
            <v>0</v>
          </cell>
        </row>
        <row r="51423">
          <cell r="A51423">
            <v>19002414</v>
          </cell>
          <cell r="B51423">
            <v>20</v>
          </cell>
          <cell r="C51423">
            <v>0</v>
          </cell>
        </row>
        <row r="51424">
          <cell r="A51424">
            <v>19002414</v>
          </cell>
          <cell r="B51424">
            <v>20</v>
          </cell>
          <cell r="C51424">
            <v>0</v>
          </cell>
        </row>
        <row r="51425">
          <cell r="A51425">
            <v>19002414</v>
          </cell>
          <cell r="B51425">
            <v>20</v>
          </cell>
          <cell r="C51425">
            <v>0</v>
          </cell>
        </row>
        <row r="51426">
          <cell r="A51426">
            <v>19002414</v>
          </cell>
          <cell r="B51426">
            <v>20</v>
          </cell>
          <cell r="C51426">
            <v>0</v>
          </cell>
        </row>
        <row r="51427">
          <cell r="A51427">
            <v>19002414</v>
          </cell>
          <cell r="B51427">
            <v>20</v>
          </cell>
          <cell r="C51427">
            <v>0</v>
          </cell>
        </row>
        <row r="51428">
          <cell r="A51428">
            <v>19002414</v>
          </cell>
          <cell r="B51428">
            <v>20</v>
          </cell>
          <cell r="C51428">
            <v>0</v>
          </cell>
        </row>
        <row r="51429">
          <cell r="A51429">
            <v>19006537</v>
          </cell>
          <cell r="B51429">
            <v>20</v>
          </cell>
          <cell r="C51429">
            <v>0</v>
          </cell>
        </row>
        <row r="51430">
          <cell r="A51430">
            <v>19006537</v>
          </cell>
          <cell r="B51430">
            <v>20</v>
          </cell>
          <cell r="C51430">
            <v>0</v>
          </cell>
        </row>
        <row r="51431">
          <cell r="A51431">
            <v>19006537</v>
          </cell>
          <cell r="B51431">
            <v>20</v>
          </cell>
          <cell r="C51431">
            <v>0</v>
          </cell>
        </row>
        <row r="51432">
          <cell r="A51432">
            <v>0</v>
          </cell>
          <cell r="B51432">
            <v>20</v>
          </cell>
          <cell r="C51432">
            <v>0</v>
          </cell>
        </row>
        <row r="51433">
          <cell r="A51433">
            <v>19006582</v>
          </cell>
          <cell r="B51433">
            <v>20</v>
          </cell>
          <cell r="C51433">
            <v>0</v>
          </cell>
        </row>
        <row r="51434">
          <cell r="A51434">
            <v>19006582</v>
          </cell>
          <cell r="B51434">
            <v>20</v>
          </cell>
          <cell r="C51434">
            <v>0</v>
          </cell>
        </row>
        <row r="51435">
          <cell r="A51435">
            <v>19006582</v>
          </cell>
          <cell r="B51435">
            <v>20</v>
          </cell>
          <cell r="C51435">
            <v>0</v>
          </cell>
        </row>
        <row r="51436">
          <cell r="A51436">
            <v>19006582</v>
          </cell>
          <cell r="B51436">
            <v>20</v>
          </cell>
          <cell r="C51436">
            <v>0</v>
          </cell>
        </row>
        <row r="51437">
          <cell r="A51437">
            <v>19006660</v>
          </cell>
          <cell r="B51437">
            <v>20</v>
          </cell>
          <cell r="C51437">
            <v>0</v>
          </cell>
        </row>
        <row r="51438">
          <cell r="A51438">
            <v>19006660</v>
          </cell>
          <cell r="B51438">
            <v>20</v>
          </cell>
          <cell r="C51438">
            <v>0</v>
          </cell>
        </row>
        <row r="51439">
          <cell r="A51439">
            <v>19006660</v>
          </cell>
          <cell r="B51439">
            <v>20</v>
          </cell>
          <cell r="C51439">
            <v>0</v>
          </cell>
        </row>
        <row r="51440">
          <cell r="A51440">
            <v>19006660</v>
          </cell>
          <cell r="B51440">
            <v>20</v>
          </cell>
          <cell r="C51440">
            <v>0</v>
          </cell>
        </row>
        <row r="51441">
          <cell r="A51441">
            <v>0</v>
          </cell>
          <cell r="B51441">
            <v>20</v>
          </cell>
          <cell r="C51441">
            <v>0</v>
          </cell>
        </row>
        <row r="51442">
          <cell r="A51442">
            <v>19006687</v>
          </cell>
          <cell r="B51442">
            <v>20</v>
          </cell>
          <cell r="C51442">
            <v>0</v>
          </cell>
        </row>
        <row r="51443">
          <cell r="A51443">
            <v>19006687</v>
          </cell>
          <cell r="B51443">
            <v>20</v>
          </cell>
          <cell r="C51443">
            <v>0</v>
          </cell>
        </row>
        <row r="51444">
          <cell r="A51444">
            <v>19006687</v>
          </cell>
          <cell r="B51444">
            <v>20</v>
          </cell>
          <cell r="C51444">
            <v>0</v>
          </cell>
        </row>
        <row r="51445">
          <cell r="A51445">
            <v>19006687</v>
          </cell>
          <cell r="B51445">
            <v>20</v>
          </cell>
          <cell r="C51445">
            <v>0</v>
          </cell>
        </row>
        <row r="51446">
          <cell r="A51446">
            <v>19006687</v>
          </cell>
          <cell r="B51446">
            <v>20</v>
          </cell>
          <cell r="C51446">
            <v>0</v>
          </cell>
        </row>
        <row r="51447">
          <cell r="A51447">
            <v>19006781</v>
          </cell>
          <cell r="B51447">
            <v>20</v>
          </cell>
          <cell r="C51447">
            <v>0</v>
          </cell>
        </row>
        <row r="51448">
          <cell r="A51448">
            <v>19006781</v>
          </cell>
          <cell r="B51448">
            <v>20</v>
          </cell>
          <cell r="C51448">
            <v>0</v>
          </cell>
        </row>
        <row r="51449">
          <cell r="A51449">
            <v>19006781</v>
          </cell>
          <cell r="B51449">
            <v>20</v>
          </cell>
          <cell r="C51449">
            <v>0</v>
          </cell>
        </row>
        <row r="51450">
          <cell r="A51450">
            <v>19006781</v>
          </cell>
          <cell r="B51450">
            <v>20</v>
          </cell>
          <cell r="C51450">
            <v>0</v>
          </cell>
        </row>
        <row r="51451">
          <cell r="A51451">
            <v>19006781</v>
          </cell>
          <cell r="B51451">
            <v>20</v>
          </cell>
          <cell r="C51451">
            <v>0</v>
          </cell>
        </row>
        <row r="51452">
          <cell r="A51452">
            <v>19006781</v>
          </cell>
          <cell r="B51452">
            <v>20</v>
          </cell>
          <cell r="C51452">
            <v>0</v>
          </cell>
        </row>
        <row r="51453">
          <cell r="A51453">
            <v>0</v>
          </cell>
          <cell r="B51453">
            <v>20</v>
          </cell>
          <cell r="C51453">
            <v>0</v>
          </cell>
        </row>
        <row r="51454">
          <cell r="A51454">
            <v>19007961</v>
          </cell>
          <cell r="B51454">
            <v>20</v>
          </cell>
          <cell r="C51454">
            <v>0</v>
          </cell>
        </row>
        <row r="51455">
          <cell r="A51455">
            <v>19008179</v>
          </cell>
          <cell r="B51455">
            <v>20</v>
          </cell>
          <cell r="C51455">
            <v>0</v>
          </cell>
        </row>
        <row r="51456">
          <cell r="A51456">
            <v>0</v>
          </cell>
          <cell r="B51456">
            <v>20</v>
          </cell>
          <cell r="C51456">
            <v>0</v>
          </cell>
        </row>
        <row r="51457">
          <cell r="A51457">
            <v>0</v>
          </cell>
          <cell r="B51457">
            <v>20</v>
          </cell>
          <cell r="C51457">
            <v>0</v>
          </cell>
        </row>
        <row r="51458">
          <cell r="A51458">
            <v>19007571</v>
          </cell>
          <cell r="B51458">
            <v>20</v>
          </cell>
          <cell r="C51458">
            <v>0</v>
          </cell>
        </row>
        <row r="51459">
          <cell r="A51459">
            <v>19010105</v>
          </cell>
          <cell r="B51459">
            <v>20</v>
          </cell>
          <cell r="C51459">
            <v>0</v>
          </cell>
        </row>
        <row r="51460">
          <cell r="A51460">
            <v>19010105</v>
          </cell>
          <cell r="B51460">
            <v>20</v>
          </cell>
          <cell r="C51460">
            <v>0</v>
          </cell>
        </row>
        <row r="51461">
          <cell r="A51461">
            <v>19010105</v>
          </cell>
          <cell r="B51461">
            <v>20</v>
          </cell>
          <cell r="C51461">
            <v>0</v>
          </cell>
        </row>
        <row r="51462">
          <cell r="A51462">
            <v>19010105</v>
          </cell>
          <cell r="B51462">
            <v>20</v>
          </cell>
          <cell r="C51462">
            <v>0</v>
          </cell>
        </row>
        <row r="51463">
          <cell r="A51463">
            <v>19010105</v>
          </cell>
          <cell r="B51463">
            <v>20</v>
          </cell>
          <cell r="C51463">
            <v>0</v>
          </cell>
        </row>
        <row r="51464">
          <cell r="A51464">
            <v>19010105</v>
          </cell>
          <cell r="B51464">
            <v>20</v>
          </cell>
          <cell r="C51464">
            <v>0</v>
          </cell>
        </row>
        <row r="51465">
          <cell r="A51465">
            <v>0</v>
          </cell>
          <cell r="B51465">
            <v>20</v>
          </cell>
          <cell r="C51465">
            <v>0</v>
          </cell>
        </row>
        <row r="51466">
          <cell r="A51466">
            <v>0</v>
          </cell>
          <cell r="B51466">
            <v>20</v>
          </cell>
          <cell r="C51466">
            <v>0</v>
          </cell>
        </row>
        <row r="51467">
          <cell r="A51467">
            <v>0</v>
          </cell>
          <cell r="B51467">
            <v>20</v>
          </cell>
          <cell r="C51467">
            <v>0</v>
          </cell>
        </row>
        <row r="51468">
          <cell r="A51468">
            <v>0</v>
          </cell>
          <cell r="B51468">
            <v>20</v>
          </cell>
          <cell r="C51468">
            <v>0</v>
          </cell>
        </row>
        <row r="51469">
          <cell r="A51469">
            <v>19009104</v>
          </cell>
          <cell r="B51469">
            <v>20</v>
          </cell>
          <cell r="C51469">
            <v>0</v>
          </cell>
        </row>
        <row r="51470">
          <cell r="A51470">
            <v>0</v>
          </cell>
          <cell r="B51470">
            <v>20</v>
          </cell>
          <cell r="C51470">
            <v>0</v>
          </cell>
        </row>
        <row r="51471">
          <cell r="A51471">
            <v>0</v>
          </cell>
          <cell r="B51471">
            <v>20</v>
          </cell>
          <cell r="C51471">
            <v>0</v>
          </cell>
        </row>
        <row r="51472">
          <cell r="A51472">
            <v>19003028</v>
          </cell>
          <cell r="B51472">
            <v>20</v>
          </cell>
          <cell r="C51472">
            <v>0</v>
          </cell>
        </row>
        <row r="51473">
          <cell r="A51473">
            <v>0</v>
          </cell>
          <cell r="B51473">
            <v>20</v>
          </cell>
          <cell r="C51473">
            <v>0</v>
          </cell>
        </row>
        <row r="51474">
          <cell r="A51474">
            <v>18997938</v>
          </cell>
          <cell r="B51474">
            <v>20</v>
          </cell>
          <cell r="C51474">
            <v>0</v>
          </cell>
        </row>
        <row r="51475">
          <cell r="A51475">
            <v>18997938</v>
          </cell>
          <cell r="B51475">
            <v>20</v>
          </cell>
          <cell r="C51475">
            <v>0</v>
          </cell>
        </row>
        <row r="51476">
          <cell r="A51476">
            <v>18997938</v>
          </cell>
          <cell r="B51476">
            <v>20</v>
          </cell>
          <cell r="C51476">
            <v>0</v>
          </cell>
        </row>
        <row r="51477">
          <cell r="A51477">
            <v>18997938</v>
          </cell>
          <cell r="B51477">
            <v>20</v>
          </cell>
          <cell r="C51477">
            <v>0</v>
          </cell>
        </row>
        <row r="51478">
          <cell r="A51478">
            <v>18997938</v>
          </cell>
          <cell r="B51478">
            <v>20</v>
          </cell>
          <cell r="C51478">
            <v>0</v>
          </cell>
        </row>
        <row r="51479">
          <cell r="A51479">
            <v>18997938</v>
          </cell>
          <cell r="B51479">
            <v>20</v>
          </cell>
          <cell r="C51479">
            <v>0</v>
          </cell>
        </row>
        <row r="51480">
          <cell r="A51480">
            <v>18997938</v>
          </cell>
          <cell r="B51480">
            <v>20</v>
          </cell>
          <cell r="C51480">
            <v>0</v>
          </cell>
        </row>
        <row r="51481">
          <cell r="A51481">
            <v>0</v>
          </cell>
          <cell r="B51481">
            <v>20</v>
          </cell>
          <cell r="C51481">
            <v>0</v>
          </cell>
        </row>
        <row r="51482">
          <cell r="A51482">
            <v>18999155</v>
          </cell>
          <cell r="B51482">
            <v>20</v>
          </cell>
          <cell r="C51482">
            <v>0</v>
          </cell>
        </row>
        <row r="51483">
          <cell r="A51483">
            <v>18999155</v>
          </cell>
          <cell r="B51483">
            <v>20</v>
          </cell>
          <cell r="C51483">
            <v>0</v>
          </cell>
        </row>
        <row r="51484">
          <cell r="A51484">
            <v>18999155</v>
          </cell>
          <cell r="B51484">
            <v>20</v>
          </cell>
          <cell r="C51484">
            <v>0</v>
          </cell>
        </row>
        <row r="51485">
          <cell r="A51485">
            <v>0</v>
          </cell>
          <cell r="B51485">
            <v>20</v>
          </cell>
          <cell r="C51485">
            <v>0</v>
          </cell>
        </row>
        <row r="51486">
          <cell r="A51486">
            <v>0</v>
          </cell>
          <cell r="B51486">
            <v>20</v>
          </cell>
          <cell r="C51486">
            <v>0</v>
          </cell>
        </row>
        <row r="51487">
          <cell r="A51487">
            <v>0</v>
          </cell>
          <cell r="B51487">
            <v>20</v>
          </cell>
          <cell r="C51487">
            <v>0</v>
          </cell>
        </row>
        <row r="51488">
          <cell r="A51488">
            <v>0</v>
          </cell>
          <cell r="B51488">
            <v>20</v>
          </cell>
          <cell r="C51488">
            <v>0</v>
          </cell>
        </row>
        <row r="51489">
          <cell r="A51489">
            <v>0</v>
          </cell>
          <cell r="B51489">
            <v>20</v>
          </cell>
          <cell r="C51489">
            <v>0</v>
          </cell>
        </row>
        <row r="51490">
          <cell r="A51490">
            <v>19009323</v>
          </cell>
          <cell r="B51490">
            <v>20</v>
          </cell>
          <cell r="C51490">
            <v>0</v>
          </cell>
        </row>
        <row r="51491">
          <cell r="A51491">
            <v>19010160</v>
          </cell>
          <cell r="B51491">
            <v>20</v>
          </cell>
          <cell r="C51491">
            <v>0</v>
          </cell>
        </row>
        <row r="51492">
          <cell r="A51492">
            <v>19010160</v>
          </cell>
          <cell r="B51492">
            <v>20</v>
          </cell>
          <cell r="C51492">
            <v>0</v>
          </cell>
        </row>
        <row r="51493">
          <cell r="A51493">
            <v>19010160</v>
          </cell>
          <cell r="B51493">
            <v>20</v>
          </cell>
          <cell r="C51493">
            <v>0</v>
          </cell>
        </row>
        <row r="51494">
          <cell r="A51494">
            <v>19010160</v>
          </cell>
          <cell r="B51494">
            <v>20</v>
          </cell>
          <cell r="C51494">
            <v>0</v>
          </cell>
        </row>
        <row r="51495">
          <cell r="A51495">
            <v>0</v>
          </cell>
          <cell r="B51495">
            <v>20</v>
          </cell>
          <cell r="C51495">
            <v>0</v>
          </cell>
        </row>
        <row r="51496">
          <cell r="A51496">
            <v>0</v>
          </cell>
          <cell r="B51496">
            <v>20</v>
          </cell>
          <cell r="C51496">
            <v>0</v>
          </cell>
        </row>
        <row r="51497">
          <cell r="A51497">
            <v>0</v>
          </cell>
          <cell r="B51497">
            <v>20</v>
          </cell>
          <cell r="C51497">
            <v>0</v>
          </cell>
        </row>
        <row r="51498">
          <cell r="A51498">
            <v>0</v>
          </cell>
          <cell r="B51498">
            <v>20</v>
          </cell>
          <cell r="C51498">
            <v>0</v>
          </cell>
        </row>
        <row r="51499">
          <cell r="A51499">
            <v>0</v>
          </cell>
          <cell r="B51499">
            <v>20</v>
          </cell>
          <cell r="C51499">
            <v>0</v>
          </cell>
        </row>
        <row r="51500">
          <cell r="A51500">
            <v>0</v>
          </cell>
          <cell r="B51500">
            <v>20</v>
          </cell>
          <cell r="C51500">
            <v>0</v>
          </cell>
        </row>
        <row r="51501">
          <cell r="A51501">
            <v>0</v>
          </cell>
          <cell r="B51501">
            <v>20</v>
          </cell>
          <cell r="C51501">
            <v>0</v>
          </cell>
        </row>
        <row r="51502">
          <cell r="A51502">
            <v>0</v>
          </cell>
          <cell r="B51502">
            <v>20</v>
          </cell>
          <cell r="C51502">
            <v>0</v>
          </cell>
        </row>
        <row r="51503">
          <cell r="A51503">
            <v>0</v>
          </cell>
          <cell r="B51503">
            <v>20</v>
          </cell>
          <cell r="C51503">
            <v>0</v>
          </cell>
        </row>
        <row r="51504">
          <cell r="A51504">
            <v>0</v>
          </cell>
          <cell r="B51504">
            <v>20</v>
          </cell>
          <cell r="C51504">
            <v>0</v>
          </cell>
        </row>
        <row r="51505">
          <cell r="A51505">
            <v>0</v>
          </cell>
          <cell r="B51505">
            <v>20</v>
          </cell>
          <cell r="C51505">
            <v>0</v>
          </cell>
        </row>
        <row r="51506">
          <cell r="A51506">
            <v>0</v>
          </cell>
          <cell r="B51506">
            <v>20</v>
          </cell>
          <cell r="C51506">
            <v>0</v>
          </cell>
        </row>
        <row r="51507">
          <cell r="A51507">
            <v>18990666</v>
          </cell>
          <cell r="B51507">
            <v>20</v>
          </cell>
          <cell r="C51507">
            <v>0</v>
          </cell>
        </row>
        <row r="51508">
          <cell r="A51508">
            <v>18990666</v>
          </cell>
          <cell r="B51508">
            <v>20</v>
          </cell>
          <cell r="C51508">
            <v>0</v>
          </cell>
        </row>
        <row r="51509">
          <cell r="A51509">
            <v>0</v>
          </cell>
          <cell r="B51509">
            <v>20</v>
          </cell>
          <cell r="C51509">
            <v>0</v>
          </cell>
        </row>
        <row r="51510">
          <cell r="A51510">
            <v>0</v>
          </cell>
          <cell r="B51510">
            <v>20</v>
          </cell>
          <cell r="C51510">
            <v>0</v>
          </cell>
        </row>
        <row r="51511">
          <cell r="A51511">
            <v>0</v>
          </cell>
          <cell r="B51511">
            <v>20</v>
          </cell>
          <cell r="C51511">
            <v>0</v>
          </cell>
        </row>
        <row r="51512">
          <cell r="A51512">
            <v>0</v>
          </cell>
          <cell r="B51512">
            <v>20</v>
          </cell>
          <cell r="C51512">
            <v>0</v>
          </cell>
        </row>
        <row r="51513">
          <cell r="A51513">
            <v>0</v>
          </cell>
          <cell r="B51513">
            <v>20</v>
          </cell>
          <cell r="C51513">
            <v>0</v>
          </cell>
        </row>
        <row r="51514">
          <cell r="A51514">
            <v>18982082</v>
          </cell>
          <cell r="B51514">
            <v>20</v>
          </cell>
          <cell r="C51514">
            <v>0</v>
          </cell>
        </row>
        <row r="51515">
          <cell r="A51515">
            <v>18982082</v>
          </cell>
          <cell r="B51515">
            <v>20</v>
          </cell>
          <cell r="C51515">
            <v>0</v>
          </cell>
        </row>
        <row r="51516">
          <cell r="A51516">
            <v>18982082</v>
          </cell>
          <cell r="B51516">
            <v>20</v>
          </cell>
          <cell r="C51516">
            <v>0</v>
          </cell>
        </row>
        <row r="51517">
          <cell r="A51517">
            <v>18982082</v>
          </cell>
          <cell r="B51517">
            <v>20</v>
          </cell>
          <cell r="C51517">
            <v>0</v>
          </cell>
        </row>
        <row r="51518">
          <cell r="A51518">
            <v>18990736</v>
          </cell>
          <cell r="B51518">
            <v>20</v>
          </cell>
          <cell r="C51518">
            <v>0</v>
          </cell>
        </row>
        <row r="51519">
          <cell r="A51519">
            <v>18990736</v>
          </cell>
          <cell r="B51519">
            <v>20</v>
          </cell>
          <cell r="C51519">
            <v>0</v>
          </cell>
        </row>
        <row r="51520">
          <cell r="A51520">
            <v>18991662</v>
          </cell>
          <cell r="B51520">
            <v>20</v>
          </cell>
          <cell r="C51520">
            <v>0</v>
          </cell>
        </row>
        <row r="51521">
          <cell r="A51521">
            <v>0</v>
          </cell>
          <cell r="B51521">
            <v>20</v>
          </cell>
          <cell r="C51521">
            <v>0</v>
          </cell>
        </row>
        <row r="51522">
          <cell r="A51522">
            <v>0</v>
          </cell>
          <cell r="B51522">
            <v>20</v>
          </cell>
          <cell r="C51522">
            <v>0</v>
          </cell>
        </row>
        <row r="51523">
          <cell r="A51523">
            <v>0</v>
          </cell>
          <cell r="B51523">
            <v>20</v>
          </cell>
          <cell r="C51523">
            <v>0</v>
          </cell>
        </row>
        <row r="51524">
          <cell r="A51524">
            <v>18982099</v>
          </cell>
          <cell r="B51524">
            <v>20</v>
          </cell>
          <cell r="C51524">
            <v>0</v>
          </cell>
        </row>
        <row r="51525">
          <cell r="A51525">
            <v>18982099</v>
          </cell>
          <cell r="B51525">
            <v>20</v>
          </cell>
          <cell r="C51525">
            <v>0</v>
          </cell>
        </row>
        <row r="51526">
          <cell r="A51526">
            <v>18982099</v>
          </cell>
          <cell r="B51526">
            <v>20</v>
          </cell>
          <cell r="C51526">
            <v>0</v>
          </cell>
        </row>
        <row r="51527">
          <cell r="A51527">
            <v>18982099</v>
          </cell>
          <cell r="B51527">
            <v>20</v>
          </cell>
          <cell r="C51527">
            <v>0</v>
          </cell>
        </row>
        <row r="51528">
          <cell r="A51528">
            <v>18982099</v>
          </cell>
          <cell r="B51528">
            <v>20</v>
          </cell>
          <cell r="C51528">
            <v>0</v>
          </cell>
        </row>
        <row r="51529">
          <cell r="A51529">
            <v>18990449</v>
          </cell>
          <cell r="B51529">
            <v>20</v>
          </cell>
          <cell r="C51529">
            <v>0</v>
          </cell>
        </row>
        <row r="51530">
          <cell r="A51530">
            <v>18990449</v>
          </cell>
          <cell r="B51530">
            <v>20</v>
          </cell>
          <cell r="C51530">
            <v>0</v>
          </cell>
        </row>
        <row r="51531">
          <cell r="A51531">
            <v>0</v>
          </cell>
          <cell r="B51531">
            <v>20</v>
          </cell>
          <cell r="C51531">
            <v>0</v>
          </cell>
        </row>
        <row r="51532">
          <cell r="A51532">
            <v>0</v>
          </cell>
          <cell r="B51532">
            <v>20</v>
          </cell>
          <cell r="C51532">
            <v>0</v>
          </cell>
        </row>
        <row r="51533">
          <cell r="A51533">
            <v>0</v>
          </cell>
          <cell r="B51533">
            <v>20</v>
          </cell>
          <cell r="C51533">
            <v>0</v>
          </cell>
        </row>
        <row r="51534">
          <cell r="A51534">
            <v>0</v>
          </cell>
          <cell r="B51534">
            <v>20</v>
          </cell>
          <cell r="C51534">
            <v>0</v>
          </cell>
        </row>
        <row r="51535">
          <cell r="A51535">
            <v>0</v>
          </cell>
          <cell r="B51535">
            <v>20</v>
          </cell>
          <cell r="C51535">
            <v>0</v>
          </cell>
        </row>
        <row r="51536">
          <cell r="A51536">
            <v>0</v>
          </cell>
          <cell r="B51536">
            <v>20</v>
          </cell>
          <cell r="C51536">
            <v>0</v>
          </cell>
        </row>
        <row r="51537">
          <cell r="A51537">
            <v>0</v>
          </cell>
          <cell r="B51537">
            <v>20</v>
          </cell>
          <cell r="C51537">
            <v>0</v>
          </cell>
        </row>
        <row r="51538">
          <cell r="A51538">
            <v>18990217</v>
          </cell>
          <cell r="B51538">
            <v>20</v>
          </cell>
          <cell r="C51538">
            <v>0</v>
          </cell>
        </row>
        <row r="51539">
          <cell r="A51539">
            <v>18990217</v>
          </cell>
          <cell r="B51539">
            <v>20</v>
          </cell>
          <cell r="C51539">
            <v>0</v>
          </cell>
        </row>
        <row r="51540">
          <cell r="A51540">
            <v>18981879</v>
          </cell>
          <cell r="B51540">
            <v>20</v>
          </cell>
          <cell r="C51540">
            <v>0</v>
          </cell>
        </row>
        <row r="51541">
          <cell r="A51541">
            <v>18981882</v>
          </cell>
          <cell r="B51541">
            <v>20</v>
          </cell>
          <cell r="C51541">
            <v>0</v>
          </cell>
        </row>
        <row r="51542">
          <cell r="A51542">
            <v>0</v>
          </cell>
          <cell r="B51542">
            <v>20</v>
          </cell>
          <cell r="C51542">
            <v>0</v>
          </cell>
        </row>
        <row r="51543">
          <cell r="A51543">
            <v>0</v>
          </cell>
          <cell r="B51543">
            <v>20</v>
          </cell>
          <cell r="C51543">
            <v>0</v>
          </cell>
        </row>
        <row r="51544">
          <cell r="A51544">
            <v>0</v>
          </cell>
          <cell r="B51544">
            <v>20</v>
          </cell>
          <cell r="C51544">
            <v>0</v>
          </cell>
        </row>
        <row r="51545">
          <cell r="A51545">
            <v>0</v>
          </cell>
          <cell r="B51545">
            <v>20</v>
          </cell>
          <cell r="C51545">
            <v>0</v>
          </cell>
        </row>
        <row r="51546">
          <cell r="A51546">
            <v>0</v>
          </cell>
          <cell r="B51546">
            <v>20</v>
          </cell>
          <cell r="C51546">
            <v>0</v>
          </cell>
        </row>
        <row r="51547">
          <cell r="A51547">
            <v>0</v>
          </cell>
          <cell r="B51547">
            <v>20</v>
          </cell>
          <cell r="C51547">
            <v>0</v>
          </cell>
        </row>
        <row r="51548">
          <cell r="A51548">
            <v>0</v>
          </cell>
          <cell r="B51548">
            <v>20</v>
          </cell>
          <cell r="C51548">
            <v>0</v>
          </cell>
        </row>
        <row r="51549">
          <cell r="A51549">
            <v>0</v>
          </cell>
          <cell r="B51549">
            <v>20</v>
          </cell>
          <cell r="C51549">
            <v>0</v>
          </cell>
        </row>
        <row r="51550">
          <cell r="A51550">
            <v>0</v>
          </cell>
          <cell r="B51550">
            <v>20</v>
          </cell>
          <cell r="C51550">
            <v>0</v>
          </cell>
        </row>
        <row r="51551">
          <cell r="A51551">
            <v>18986550</v>
          </cell>
          <cell r="B51551">
            <v>20</v>
          </cell>
          <cell r="C51551">
            <v>0</v>
          </cell>
        </row>
        <row r="51552">
          <cell r="A51552">
            <v>18986550</v>
          </cell>
          <cell r="B51552">
            <v>20</v>
          </cell>
          <cell r="C51552">
            <v>0</v>
          </cell>
        </row>
        <row r="51553">
          <cell r="A51553">
            <v>18990523</v>
          </cell>
          <cell r="B51553">
            <v>20</v>
          </cell>
          <cell r="C51553">
            <v>0</v>
          </cell>
        </row>
        <row r="51554">
          <cell r="A51554">
            <v>18990523</v>
          </cell>
          <cell r="B51554">
            <v>20</v>
          </cell>
          <cell r="C51554">
            <v>0</v>
          </cell>
        </row>
        <row r="51555">
          <cell r="A51555">
            <v>0</v>
          </cell>
          <cell r="B51555">
            <v>20</v>
          </cell>
          <cell r="C51555">
            <v>0</v>
          </cell>
        </row>
        <row r="51556">
          <cell r="A51556">
            <v>0</v>
          </cell>
          <cell r="B51556">
            <v>20</v>
          </cell>
          <cell r="C51556">
            <v>0</v>
          </cell>
        </row>
        <row r="51557">
          <cell r="A51557">
            <v>0</v>
          </cell>
          <cell r="B51557">
            <v>20</v>
          </cell>
          <cell r="C51557">
            <v>0</v>
          </cell>
        </row>
        <row r="51558">
          <cell r="A51558">
            <v>18981947</v>
          </cell>
          <cell r="B51558">
            <v>20</v>
          </cell>
          <cell r="C51558">
            <v>0</v>
          </cell>
        </row>
        <row r="51559">
          <cell r="A51559">
            <v>18981947</v>
          </cell>
          <cell r="B51559">
            <v>20</v>
          </cell>
          <cell r="C51559">
            <v>0</v>
          </cell>
        </row>
        <row r="51560">
          <cell r="A51560">
            <v>18981947</v>
          </cell>
          <cell r="B51560">
            <v>20</v>
          </cell>
          <cell r="C51560">
            <v>0</v>
          </cell>
        </row>
        <row r="51561">
          <cell r="A51561">
            <v>18981947</v>
          </cell>
          <cell r="B51561">
            <v>20</v>
          </cell>
          <cell r="C51561">
            <v>0</v>
          </cell>
        </row>
        <row r="51562">
          <cell r="A51562">
            <v>18981947</v>
          </cell>
          <cell r="B51562">
            <v>20</v>
          </cell>
          <cell r="C51562">
            <v>0</v>
          </cell>
        </row>
        <row r="51563">
          <cell r="A51563">
            <v>18981947</v>
          </cell>
          <cell r="B51563">
            <v>20</v>
          </cell>
          <cell r="C51563">
            <v>0</v>
          </cell>
        </row>
        <row r="51564">
          <cell r="A51564">
            <v>18981947</v>
          </cell>
          <cell r="B51564">
            <v>20</v>
          </cell>
          <cell r="C51564">
            <v>0</v>
          </cell>
        </row>
        <row r="51565">
          <cell r="A51565">
            <v>18981947</v>
          </cell>
          <cell r="B51565">
            <v>20</v>
          </cell>
          <cell r="C51565">
            <v>0</v>
          </cell>
        </row>
        <row r="51566">
          <cell r="A51566">
            <v>18981947</v>
          </cell>
          <cell r="B51566">
            <v>20</v>
          </cell>
          <cell r="C51566">
            <v>0</v>
          </cell>
        </row>
        <row r="51567">
          <cell r="A51567">
            <v>18981947</v>
          </cell>
          <cell r="B51567">
            <v>20</v>
          </cell>
          <cell r="C51567">
            <v>0</v>
          </cell>
        </row>
        <row r="51568">
          <cell r="A51568">
            <v>0</v>
          </cell>
          <cell r="B51568">
            <v>20</v>
          </cell>
          <cell r="C51568">
            <v>0</v>
          </cell>
        </row>
        <row r="51569">
          <cell r="A51569">
            <v>0</v>
          </cell>
          <cell r="B51569">
            <v>20</v>
          </cell>
          <cell r="C51569">
            <v>0</v>
          </cell>
        </row>
        <row r="51570">
          <cell r="A51570">
            <v>18991611</v>
          </cell>
          <cell r="B51570">
            <v>20</v>
          </cell>
          <cell r="C51570">
            <v>0</v>
          </cell>
        </row>
        <row r="51571">
          <cell r="A51571">
            <v>0</v>
          </cell>
          <cell r="B51571">
            <v>20</v>
          </cell>
          <cell r="C51571">
            <v>0</v>
          </cell>
        </row>
        <row r="51572">
          <cell r="A51572">
            <v>0</v>
          </cell>
          <cell r="B51572">
            <v>20</v>
          </cell>
          <cell r="C51572">
            <v>0</v>
          </cell>
        </row>
        <row r="51573">
          <cell r="A51573">
            <v>0</v>
          </cell>
          <cell r="B51573">
            <v>20</v>
          </cell>
          <cell r="C51573">
            <v>0</v>
          </cell>
        </row>
        <row r="51574">
          <cell r="A51574">
            <v>18986086</v>
          </cell>
          <cell r="B51574">
            <v>20</v>
          </cell>
          <cell r="C51574">
            <v>0</v>
          </cell>
        </row>
        <row r="51575">
          <cell r="A51575">
            <v>0</v>
          </cell>
          <cell r="B51575">
            <v>20</v>
          </cell>
          <cell r="C51575">
            <v>0</v>
          </cell>
        </row>
        <row r="51576">
          <cell r="A51576">
            <v>0</v>
          </cell>
          <cell r="B51576">
            <v>20</v>
          </cell>
          <cell r="C51576">
            <v>0</v>
          </cell>
        </row>
        <row r="51577">
          <cell r="A51577">
            <v>0</v>
          </cell>
          <cell r="B51577">
            <v>20</v>
          </cell>
          <cell r="C51577">
            <v>0</v>
          </cell>
        </row>
        <row r="51578">
          <cell r="A51578">
            <v>0</v>
          </cell>
          <cell r="B51578">
            <v>20</v>
          </cell>
          <cell r="C51578">
            <v>0</v>
          </cell>
        </row>
        <row r="51579">
          <cell r="A51579">
            <v>0</v>
          </cell>
          <cell r="B51579">
            <v>20</v>
          </cell>
          <cell r="C51579">
            <v>0</v>
          </cell>
        </row>
        <row r="51580">
          <cell r="A51580">
            <v>0</v>
          </cell>
          <cell r="B51580">
            <v>20</v>
          </cell>
          <cell r="C51580">
            <v>0</v>
          </cell>
        </row>
        <row r="51581">
          <cell r="A51581">
            <v>18981979</v>
          </cell>
          <cell r="B51581">
            <v>20</v>
          </cell>
          <cell r="C51581">
            <v>0</v>
          </cell>
        </row>
        <row r="51582">
          <cell r="A51582">
            <v>18981979</v>
          </cell>
          <cell r="B51582">
            <v>20</v>
          </cell>
          <cell r="C51582">
            <v>0</v>
          </cell>
        </row>
        <row r="51583">
          <cell r="A51583">
            <v>18981979</v>
          </cell>
          <cell r="B51583">
            <v>20</v>
          </cell>
          <cell r="C51583">
            <v>0</v>
          </cell>
        </row>
        <row r="51584">
          <cell r="A51584">
            <v>18981979</v>
          </cell>
          <cell r="B51584">
            <v>20</v>
          </cell>
          <cell r="C51584">
            <v>0</v>
          </cell>
        </row>
        <row r="51585">
          <cell r="A51585">
            <v>18981979</v>
          </cell>
          <cell r="B51585">
            <v>20</v>
          </cell>
          <cell r="C51585">
            <v>0</v>
          </cell>
        </row>
        <row r="51586">
          <cell r="A51586">
            <v>18981979</v>
          </cell>
          <cell r="B51586">
            <v>20</v>
          </cell>
          <cell r="C51586">
            <v>0</v>
          </cell>
        </row>
        <row r="51587">
          <cell r="A51587">
            <v>18981979</v>
          </cell>
          <cell r="B51587">
            <v>20</v>
          </cell>
          <cell r="C51587">
            <v>0</v>
          </cell>
        </row>
        <row r="51588">
          <cell r="A51588">
            <v>18981979</v>
          </cell>
          <cell r="B51588">
            <v>20</v>
          </cell>
          <cell r="C51588">
            <v>0</v>
          </cell>
        </row>
        <row r="51589">
          <cell r="A51589">
            <v>18990332</v>
          </cell>
          <cell r="B51589">
            <v>20</v>
          </cell>
          <cell r="C51589">
            <v>0</v>
          </cell>
        </row>
        <row r="51590">
          <cell r="A51590">
            <v>18990332</v>
          </cell>
          <cell r="B51590">
            <v>20</v>
          </cell>
          <cell r="C51590">
            <v>0</v>
          </cell>
        </row>
        <row r="51591">
          <cell r="A51591">
            <v>18990574</v>
          </cell>
          <cell r="B51591">
            <v>20</v>
          </cell>
          <cell r="C51591">
            <v>0</v>
          </cell>
        </row>
        <row r="51592">
          <cell r="A51592">
            <v>18990574</v>
          </cell>
          <cell r="B51592">
            <v>20</v>
          </cell>
          <cell r="C51592">
            <v>0</v>
          </cell>
        </row>
        <row r="51593">
          <cell r="A51593">
            <v>18990574</v>
          </cell>
          <cell r="B51593">
            <v>20</v>
          </cell>
          <cell r="C51593">
            <v>0</v>
          </cell>
        </row>
        <row r="51594">
          <cell r="A51594">
            <v>18990574</v>
          </cell>
          <cell r="B51594">
            <v>20</v>
          </cell>
          <cell r="C51594">
            <v>0</v>
          </cell>
        </row>
        <row r="51595">
          <cell r="A51595">
            <v>18990574</v>
          </cell>
          <cell r="B51595">
            <v>20</v>
          </cell>
          <cell r="C51595">
            <v>0</v>
          </cell>
        </row>
        <row r="51596">
          <cell r="A51596">
            <v>0</v>
          </cell>
          <cell r="B51596">
            <v>20</v>
          </cell>
          <cell r="C51596">
            <v>0</v>
          </cell>
        </row>
        <row r="51597">
          <cell r="A51597">
            <v>0</v>
          </cell>
          <cell r="B51597">
            <v>20</v>
          </cell>
          <cell r="C51597">
            <v>0</v>
          </cell>
        </row>
        <row r="51598">
          <cell r="A51598">
            <v>0</v>
          </cell>
          <cell r="B51598">
            <v>20</v>
          </cell>
          <cell r="C51598">
            <v>0</v>
          </cell>
        </row>
        <row r="51599">
          <cell r="A51599">
            <v>0</v>
          </cell>
          <cell r="B51599">
            <v>20</v>
          </cell>
          <cell r="C51599">
            <v>0</v>
          </cell>
        </row>
        <row r="51600">
          <cell r="A51600">
            <v>0</v>
          </cell>
          <cell r="B51600">
            <v>20</v>
          </cell>
          <cell r="C51600">
            <v>0</v>
          </cell>
        </row>
        <row r="51601">
          <cell r="A51601">
            <v>0</v>
          </cell>
          <cell r="B51601">
            <v>20</v>
          </cell>
          <cell r="C51601">
            <v>0</v>
          </cell>
        </row>
        <row r="51602">
          <cell r="A51602">
            <v>18984197</v>
          </cell>
          <cell r="B51602">
            <v>20</v>
          </cell>
          <cell r="C51602">
            <v>0</v>
          </cell>
        </row>
        <row r="51603">
          <cell r="A51603">
            <v>0</v>
          </cell>
          <cell r="B51603">
            <v>20</v>
          </cell>
          <cell r="C51603">
            <v>0</v>
          </cell>
        </row>
        <row r="51604">
          <cell r="A51604">
            <v>0</v>
          </cell>
          <cell r="B51604">
            <v>20</v>
          </cell>
          <cell r="C51604">
            <v>0</v>
          </cell>
        </row>
        <row r="51605">
          <cell r="A51605">
            <v>0</v>
          </cell>
          <cell r="B51605">
            <v>20</v>
          </cell>
          <cell r="C51605">
            <v>0</v>
          </cell>
        </row>
        <row r="51606">
          <cell r="A51606">
            <v>18993698</v>
          </cell>
          <cell r="B51606">
            <v>20</v>
          </cell>
          <cell r="C51606">
            <v>0</v>
          </cell>
        </row>
        <row r="51607">
          <cell r="A51607">
            <v>18993698</v>
          </cell>
          <cell r="B51607">
            <v>20</v>
          </cell>
          <cell r="C51607">
            <v>0</v>
          </cell>
        </row>
        <row r="51608">
          <cell r="A51608">
            <v>0</v>
          </cell>
          <cell r="B51608">
            <v>20</v>
          </cell>
          <cell r="C51608">
            <v>0</v>
          </cell>
        </row>
        <row r="51609">
          <cell r="A51609">
            <v>0</v>
          </cell>
          <cell r="B51609">
            <v>20</v>
          </cell>
          <cell r="C51609">
            <v>0</v>
          </cell>
        </row>
        <row r="51610">
          <cell r="A51610">
            <v>0</v>
          </cell>
          <cell r="B51610">
            <v>20</v>
          </cell>
          <cell r="C51610">
            <v>0</v>
          </cell>
        </row>
        <row r="51611">
          <cell r="A51611">
            <v>0</v>
          </cell>
          <cell r="B51611">
            <v>20</v>
          </cell>
          <cell r="C51611">
            <v>0</v>
          </cell>
        </row>
        <row r="51612">
          <cell r="A51612">
            <v>18990621</v>
          </cell>
          <cell r="B51612">
            <v>20</v>
          </cell>
          <cell r="C51612">
            <v>0</v>
          </cell>
        </row>
        <row r="51613">
          <cell r="A51613">
            <v>18990621</v>
          </cell>
          <cell r="B51613">
            <v>20</v>
          </cell>
          <cell r="C51613">
            <v>0</v>
          </cell>
        </row>
        <row r="51614">
          <cell r="A51614">
            <v>18984236</v>
          </cell>
          <cell r="B51614">
            <v>20</v>
          </cell>
          <cell r="C51614">
            <v>0</v>
          </cell>
        </row>
        <row r="51615">
          <cell r="A51615">
            <v>0</v>
          </cell>
          <cell r="B51615">
            <v>20</v>
          </cell>
          <cell r="C51615">
            <v>0</v>
          </cell>
        </row>
        <row r="51616">
          <cell r="A51616">
            <v>18985947</v>
          </cell>
          <cell r="B51616">
            <v>20</v>
          </cell>
          <cell r="C51616">
            <v>0</v>
          </cell>
        </row>
        <row r="51617">
          <cell r="A51617">
            <v>0</v>
          </cell>
          <cell r="B51617">
            <v>20</v>
          </cell>
          <cell r="C51617">
            <v>0</v>
          </cell>
        </row>
        <row r="51618">
          <cell r="A51618">
            <v>0</v>
          </cell>
          <cell r="B51618">
            <v>20</v>
          </cell>
          <cell r="C51618">
            <v>0</v>
          </cell>
        </row>
        <row r="51619">
          <cell r="A51619">
            <v>19041694</v>
          </cell>
          <cell r="B51619">
            <v>20</v>
          </cell>
          <cell r="C51619">
            <v>0</v>
          </cell>
        </row>
        <row r="51620">
          <cell r="A51620">
            <v>19027506</v>
          </cell>
          <cell r="B51620">
            <v>20</v>
          </cell>
          <cell r="C51620">
            <v>0</v>
          </cell>
        </row>
        <row r="51621">
          <cell r="A51621">
            <v>0</v>
          </cell>
          <cell r="B51621">
            <v>20</v>
          </cell>
          <cell r="C51621">
            <v>0</v>
          </cell>
        </row>
        <row r="51622">
          <cell r="A51622">
            <v>0</v>
          </cell>
          <cell r="B51622">
            <v>20</v>
          </cell>
          <cell r="C51622">
            <v>0</v>
          </cell>
        </row>
        <row r="51623">
          <cell r="A51623">
            <v>0</v>
          </cell>
          <cell r="B51623">
            <v>20</v>
          </cell>
          <cell r="C51623">
            <v>0</v>
          </cell>
        </row>
        <row r="51624">
          <cell r="A51624">
            <v>0</v>
          </cell>
          <cell r="B51624">
            <v>20</v>
          </cell>
          <cell r="C51624">
            <v>0</v>
          </cell>
        </row>
        <row r="51625">
          <cell r="A51625">
            <v>0</v>
          </cell>
          <cell r="B51625">
            <v>20</v>
          </cell>
          <cell r="C51625">
            <v>0</v>
          </cell>
        </row>
        <row r="51626">
          <cell r="A51626">
            <v>19041520</v>
          </cell>
          <cell r="B51626">
            <v>20</v>
          </cell>
          <cell r="C51626">
            <v>0</v>
          </cell>
        </row>
        <row r="51627">
          <cell r="A51627">
            <v>19041520</v>
          </cell>
          <cell r="B51627">
            <v>20</v>
          </cell>
          <cell r="C51627">
            <v>0</v>
          </cell>
        </row>
        <row r="51628">
          <cell r="A51628">
            <v>19041520</v>
          </cell>
          <cell r="B51628">
            <v>20</v>
          </cell>
          <cell r="C51628">
            <v>0</v>
          </cell>
        </row>
        <row r="51629">
          <cell r="A51629">
            <v>19041520</v>
          </cell>
          <cell r="B51629">
            <v>20</v>
          </cell>
          <cell r="C51629">
            <v>0</v>
          </cell>
        </row>
        <row r="51630">
          <cell r="A51630">
            <v>19041520</v>
          </cell>
          <cell r="B51630">
            <v>20</v>
          </cell>
          <cell r="C51630">
            <v>0</v>
          </cell>
        </row>
        <row r="51631">
          <cell r="A51631">
            <v>19041520</v>
          </cell>
          <cell r="B51631">
            <v>20</v>
          </cell>
          <cell r="C51631">
            <v>0</v>
          </cell>
        </row>
        <row r="51632">
          <cell r="A51632">
            <v>19041520</v>
          </cell>
          <cell r="B51632">
            <v>20</v>
          </cell>
          <cell r="C51632">
            <v>0</v>
          </cell>
        </row>
        <row r="51633">
          <cell r="A51633">
            <v>19041520</v>
          </cell>
          <cell r="B51633">
            <v>20</v>
          </cell>
          <cell r="C51633">
            <v>0</v>
          </cell>
        </row>
        <row r="51634">
          <cell r="A51634">
            <v>19041520</v>
          </cell>
          <cell r="B51634">
            <v>20</v>
          </cell>
          <cell r="C51634">
            <v>0</v>
          </cell>
        </row>
        <row r="51635">
          <cell r="A51635">
            <v>19041520</v>
          </cell>
          <cell r="B51635">
            <v>20</v>
          </cell>
          <cell r="C51635">
            <v>0</v>
          </cell>
        </row>
        <row r="51636">
          <cell r="A51636">
            <v>19041520</v>
          </cell>
          <cell r="B51636">
            <v>20</v>
          </cell>
          <cell r="C51636">
            <v>0</v>
          </cell>
        </row>
        <row r="51637">
          <cell r="A51637">
            <v>19034445</v>
          </cell>
          <cell r="B51637">
            <v>20</v>
          </cell>
          <cell r="C51637">
            <v>0</v>
          </cell>
        </row>
        <row r="51638">
          <cell r="A51638">
            <v>19041564</v>
          </cell>
          <cell r="B51638">
            <v>20</v>
          </cell>
          <cell r="C51638">
            <v>0</v>
          </cell>
        </row>
        <row r="51639">
          <cell r="A51639">
            <v>0</v>
          </cell>
          <cell r="B51639">
            <v>20</v>
          </cell>
          <cell r="C51639">
            <v>0</v>
          </cell>
        </row>
        <row r="51640">
          <cell r="A51640">
            <v>19019258</v>
          </cell>
          <cell r="B51640">
            <v>20</v>
          </cell>
          <cell r="C51640">
            <v>0</v>
          </cell>
        </row>
        <row r="51641">
          <cell r="A51641">
            <v>19019258</v>
          </cell>
          <cell r="B51641">
            <v>20</v>
          </cell>
          <cell r="C51641">
            <v>0</v>
          </cell>
        </row>
        <row r="51642">
          <cell r="A51642">
            <v>19019258</v>
          </cell>
          <cell r="B51642">
            <v>20</v>
          </cell>
          <cell r="C51642">
            <v>0</v>
          </cell>
        </row>
        <row r="51643">
          <cell r="A51643">
            <v>19019258</v>
          </cell>
          <cell r="B51643">
            <v>20</v>
          </cell>
          <cell r="C51643">
            <v>0</v>
          </cell>
        </row>
        <row r="51644">
          <cell r="A51644">
            <v>0</v>
          </cell>
          <cell r="B51644">
            <v>20</v>
          </cell>
          <cell r="C51644">
            <v>0</v>
          </cell>
        </row>
        <row r="51645">
          <cell r="A51645">
            <v>19016130</v>
          </cell>
          <cell r="B51645">
            <v>20</v>
          </cell>
          <cell r="C51645">
            <v>0</v>
          </cell>
        </row>
        <row r="51646">
          <cell r="A51646">
            <v>19016130</v>
          </cell>
          <cell r="B51646">
            <v>20</v>
          </cell>
          <cell r="C51646">
            <v>0</v>
          </cell>
        </row>
        <row r="51647">
          <cell r="A51647">
            <v>19016130</v>
          </cell>
          <cell r="B51647">
            <v>20</v>
          </cell>
          <cell r="C51647">
            <v>0</v>
          </cell>
        </row>
        <row r="51648">
          <cell r="A51648">
            <v>19016130</v>
          </cell>
          <cell r="B51648">
            <v>20</v>
          </cell>
          <cell r="C51648">
            <v>0</v>
          </cell>
        </row>
        <row r="51649">
          <cell r="A51649">
            <v>19016130</v>
          </cell>
          <cell r="B51649">
            <v>20</v>
          </cell>
          <cell r="C51649">
            <v>0</v>
          </cell>
        </row>
        <row r="51650">
          <cell r="A51650">
            <v>19016130</v>
          </cell>
          <cell r="B51650">
            <v>20</v>
          </cell>
          <cell r="C51650">
            <v>0</v>
          </cell>
        </row>
        <row r="51651">
          <cell r="A51651">
            <v>0</v>
          </cell>
          <cell r="B51651">
            <v>20</v>
          </cell>
          <cell r="C51651">
            <v>0</v>
          </cell>
        </row>
        <row r="51652">
          <cell r="A51652">
            <v>19019051</v>
          </cell>
          <cell r="B51652">
            <v>20</v>
          </cell>
          <cell r="C51652">
            <v>0</v>
          </cell>
        </row>
        <row r="51653">
          <cell r="A51653">
            <v>19019051</v>
          </cell>
          <cell r="B51653">
            <v>20</v>
          </cell>
          <cell r="C51653">
            <v>0</v>
          </cell>
        </row>
        <row r="51654">
          <cell r="A51654">
            <v>19019051</v>
          </cell>
          <cell r="B51654">
            <v>20</v>
          </cell>
          <cell r="C51654">
            <v>0</v>
          </cell>
        </row>
        <row r="51655">
          <cell r="A51655">
            <v>19019051</v>
          </cell>
          <cell r="B51655">
            <v>20</v>
          </cell>
          <cell r="C51655">
            <v>0</v>
          </cell>
        </row>
        <row r="51656">
          <cell r="A51656">
            <v>19026938</v>
          </cell>
          <cell r="B51656">
            <v>20</v>
          </cell>
          <cell r="C51656">
            <v>0</v>
          </cell>
        </row>
        <row r="51657">
          <cell r="A51657">
            <v>19016147</v>
          </cell>
          <cell r="B51657">
            <v>20</v>
          </cell>
          <cell r="C51657">
            <v>0</v>
          </cell>
        </row>
        <row r="51658">
          <cell r="A51658">
            <v>19016147</v>
          </cell>
          <cell r="B51658">
            <v>20</v>
          </cell>
          <cell r="C51658">
            <v>0</v>
          </cell>
        </row>
        <row r="51659">
          <cell r="A51659">
            <v>19016147</v>
          </cell>
          <cell r="B51659">
            <v>20</v>
          </cell>
          <cell r="C51659">
            <v>0</v>
          </cell>
        </row>
        <row r="51660">
          <cell r="A51660">
            <v>19016147</v>
          </cell>
          <cell r="B51660">
            <v>20</v>
          </cell>
          <cell r="C51660">
            <v>0</v>
          </cell>
        </row>
        <row r="51661">
          <cell r="A51661">
            <v>19019318</v>
          </cell>
          <cell r="B51661">
            <v>20</v>
          </cell>
          <cell r="C51661">
            <v>0</v>
          </cell>
        </row>
        <row r="51662">
          <cell r="A51662">
            <v>19019318</v>
          </cell>
          <cell r="B51662">
            <v>20</v>
          </cell>
          <cell r="C51662">
            <v>0</v>
          </cell>
        </row>
        <row r="51663">
          <cell r="A51663">
            <v>19019318</v>
          </cell>
          <cell r="B51663">
            <v>20</v>
          </cell>
          <cell r="C51663">
            <v>0</v>
          </cell>
        </row>
        <row r="51664">
          <cell r="A51664">
            <v>19019318</v>
          </cell>
          <cell r="B51664">
            <v>20</v>
          </cell>
          <cell r="C51664">
            <v>0</v>
          </cell>
        </row>
        <row r="51665">
          <cell r="A51665">
            <v>19016646</v>
          </cell>
          <cell r="B51665">
            <v>20</v>
          </cell>
          <cell r="C51665">
            <v>0</v>
          </cell>
        </row>
        <row r="51666">
          <cell r="A51666">
            <v>19016646</v>
          </cell>
          <cell r="B51666">
            <v>20</v>
          </cell>
          <cell r="C51666">
            <v>0</v>
          </cell>
        </row>
        <row r="51667">
          <cell r="A51667">
            <v>19016646</v>
          </cell>
          <cell r="B51667">
            <v>20</v>
          </cell>
          <cell r="C51667">
            <v>0</v>
          </cell>
        </row>
        <row r="51668">
          <cell r="A51668">
            <v>19016646</v>
          </cell>
          <cell r="B51668">
            <v>20</v>
          </cell>
          <cell r="C51668">
            <v>0</v>
          </cell>
        </row>
        <row r="51669">
          <cell r="A51669">
            <v>19016646</v>
          </cell>
          <cell r="B51669">
            <v>20</v>
          </cell>
          <cell r="C51669">
            <v>0</v>
          </cell>
        </row>
        <row r="51670">
          <cell r="A51670">
            <v>19016646</v>
          </cell>
          <cell r="B51670">
            <v>20</v>
          </cell>
          <cell r="C51670">
            <v>0</v>
          </cell>
        </row>
        <row r="51671">
          <cell r="A51671">
            <v>0</v>
          </cell>
          <cell r="B51671">
            <v>20</v>
          </cell>
          <cell r="C51671">
            <v>0</v>
          </cell>
        </row>
        <row r="51672">
          <cell r="A51672">
            <v>19018853</v>
          </cell>
          <cell r="B51672">
            <v>20</v>
          </cell>
          <cell r="C51672">
            <v>0</v>
          </cell>
        </row>
        <row r="51673">
          <cell r="A51673">
            <v>19018853</v>
          </cell>
          <cell r="B51673">
            <v>20</v>
          </cell>
          <cell r="C51673">
            <v>0</v>
          </cell>
        </row>
        <row r="51674">
          <cell r="A51674">
            <v>19018853</v>
          </cell>
          <cell r="B51674">
            <v>20</v>
          </cell>
          <cell r="C51674">
            <v>0</v>
          </cell>
        </row>
        <row r="51675">
          <cell r="A51675">
            <v>19018853</v>
          </cell>
          <cell r="B51675">
            <v>20</v>
          </cell>
          <cell r="C51675">
            <v>0</v>
          </cell>
        </row>
        <row r="51676">
          <cell r="A51676">
            <v>19018853</v>
          </cell>
          <cell r="B51676">
            <v>20</v>
          </cell>
          <cell r="C51676">
            <v>0</v>
          </cell>
        </row>
        <row r="51677">
          <cell r="A51677">
            <v>19018853</v>
          </cell>
          <cell r="B51677">
            <v>20</v>
          </cell>
          <cell r="C51677">
            <v>0</v>
          </cell>
        </row>
        <row r="51678">
          <cell r="A51678">
            <v>19018853</v>
          </cell>
          <cell r="B51678">
            <v>20</v>
          </cell>
          <cell r="C51678">
            <v>0</v>
          </cell>
        </row>
        <row r="51679">
          <cell r="A51679">
            <v>19019573</v>
          </cell>
          <cell r="B51679">
            <v>20</v>
          </cell>
          <cell r="C51679">
            <v>0</v>
          </cell>
        </row>
        <row r="51680">
          <cell r="A51680">
            <v>19019573</v>
          </cell>
          <cell r="B51680">
            <v>20</v>
          </cell>
          <cell r="C51680">
            <v>0</v>
          </cell>
        </row>
        <row r="51681">
          <cell r="A51681">
            <v>19019573</v>
          </cell>
          <cell r="B51681">
            <v>20</v>
          </cell>
          <cell r="C51681">
            <v>0</v>
          </cell>
        </row>
        <row r="51682">
          <cell r="A51682">
            <v>0</v>
          </cell>
          <cell r="B51682">
            <v>20</v>
          </cell>
          <cell r="C51682">
            <v>0</v>
          </cell>
        </row>
        <row r="51683">
          <cell r="A51683">
            <v>19016668</v>
          </cell>
          <cell r="B51683">
            <v>20</v>
          </cell>
          <cell r="C51683">
            <v>0</v>
          </cell>
        </row>
        <row r="51684">
          <cell r="A51684">
            <v>19016668</v>
          </cell>
          <cell r="B51684">
            <v>20</v>
          </cell>
          <cell r="C51684">
            <v>0</v>
          </cell>
        </row>
        <row r="51685">
          <cell r="A51685">
            <v>19016668</v>
          </cell>
          <cell r="B51685">
            <v>20</v>
          </cell>
          <cell r="C51685">
            <v>0</v>
          </cell>
        </row>
        <row r="51686">
          <cell r="A51686">
            <v>19016668</v>
          </cell>
          <cell r="B51686">
            <v>20</v>
          </cell>
          <cell r="C51686">
            <v>0</v>
          </cell>
        </row>
        <row r="51687">
          <cell r="A51687">
            <v>19016668</v>
          </cell>
          <cell r="B51687">
            <v>20</v>
          </cell>
          <cell r="C51687">
            <v>0</v>
          </cell>
        </row>
        <row r="51688">
          <cell r="A51688">
            <v>19019128</v>
          </cell>
          <cell r="B51688">
            <v>20</v>
          </cell>
          <cell r="C51688">
            <v>0</v>
          </cell>
        </row>
        <row r="51689">
          <cell r="A51689">
            <v>19019128</v>
          </cell>
          <cell r="B51689">
            <v>20</v>
          </cell>
          <cell r="C51689">
            <v>0</v>
          </cell>
        </row>
        <row r="51690">
          <cell r="A51690">
            <v>19019128</v>
          </cell>
          <cell r="B51690">
            <v>20</v>
          </cell>
          <cell r="C51690">
            <v>0</v>
          </cell>
        </row>
        <row r="51691">
          <cell r="A51691">
            <v>19019128</v>
          </cell>
          <cell r="B51691">
            <v>20</v>
          </cell>
          <cell r="C51691">
            <v>0</v>
          </cell>
        </row>
        <row r="51692">
          <cell r="A51692">
            <v>19019128</v>
          </cell>
          <cell r="B51692">
            <v>20</v>
          </cell>
          <cell r="C51692">
            <v>0</v>
          </cell>
        </row>
        <row r="51693">
          <cell r="A51693">
            <v>0</v>
          </cell>
          <cell r="B51693">
            <v>20</v>
          </cell>
          <cell r="C51693">
            <v>0</v>
          </cell>
        </row>
        <row r="51694">
          <cell r="A51694">
            <v>0</v>
          </cell>
          <cell r="B51694">
            <v>20</v>
          </cell>
          <cell r="C51694">
            <v>0</v>
          </cell>
        </row>
        <row r="51695">
          <cell r="A51695">
            <v>0</v>
          </cell>
          <cell r="B51695">
            <v>20</v>
          </cell>
          <cell r="C51695">
            <v>0</v>
          </cell>
        </row>
        <row r="51696">
          <cell r="A51696">
            <v>19024938</v>
          </cell>
          <cell r="B51696">
            <v>20</v>
          </cell>
          <cell r="C51696">
            <v>0</v>
          </cell>
        </row>
        <row r="51697">
          <cell r="A51697">
            <v>19018932</v>
          </cell>
          <cell r="B51697">
            <v>20</v>
          </cell>
          <cell r="C51697">
            <v>0</v>
          </cell>
        </row>
        <row r="51698">
          <cell r="A51698">
            <v>19018932</v>
          </cell>
          <cell r="B51698">
            <v>20</v>
          </cell>
          <cell r="C51698">
            <v>0</v>
          </cell>
        </row>
        <row r="51699">
          <cell r="A51699">
            <v>19018932</v>
          </cell>
          <cell r="B51699">
            <v>20</v>
          </cell>
          <cell r="C51699">
            <v>0</v>
          </cell>
        </row>
        <row r="51700">
          <cell r="A51700">
            <v>19018932</v>
          </cell>
          <cell r="B51700">
            <v>20</v>
          </cell>
          <cell r="C51700">
            <v>0</v>
          </cell>
        </row>
        <row r="51701">
          <cell r="A51701">
            <v>19018932</v>
          </cell>
          <cell r="B51701">
            <v>20</v>
          </cell>
          <cell r="C51701">
            <v>0</v>
          </cell>
        </row>
        <row r="51702">
          <cell r="A51702">
            <v>19018932</v>
          </cell>
          <cell r="B51702">
            <v>20</v>
          </cell>
          <cell r="C51702">
            <v>0</v>
          </cell>
        </row>
        <row r="51703">
          <cell r="A51703">
            <v>0</v>
          </cell>
          <cell r="B51703">
            <v>20</v>
          </cell>
          <cell r="C51703">
            <v>0</v>
          </cell>
        </row>
        <row r="51704">
          <cell r="A51704">
            <v>0</v>
          </cell>
          <cell r="B51704">
            <v>20</v>
          </cell>
          <cell r="C51704">
            <v>0</v>
          </cell>
        </row>
        <row r="51705">
          <cell r="A51705">
            <v>19026332</v>
          </cell>
          <cell r="B51705">
            <v>20</v>
          </cell>
          <cell r="C51705">
            <v>0</v>
          </cell>
        </row>
        <row r="51706">
          <cell r="A51706">
            <v>19026163</v>
          </cell>
          <cell r="B51706">
            <v>20</v>
          </cell>
          <cell r="C51706">
            <v>0</v>
          </cell>
        </row>
        <row r="51707">
          <cell r="A51707">
            <v>19026434</v>
          </cell>
          <cell r="B51707">
            <v>20</v>
          </cell>
          <cell r="C51707">
            <v>0</v>
          </cell>
        </row>
        <row r="51708">
          <cell r="A51708">
            <v>19026434</v>
          </cell>
          <cell r="B51708">
            <v>20</v>
          </cell>
          <cell r="C51708">
            <v>0</v>
          </cell>
        </row>
        <row r="51709">
          <cell r="A51709">
            <v>19026434</v>
          </cell>
          <cell r="B51709">
            <v>20</v>
          </cell>
          <cell r="C51709">
            <v>0</v>
          </cell>
        </row>
        <row r="51710">
          <cell r="A51710">
            <v>19026434</v>
          </cell>
          <cell r="B51710">
            <v>20</v>
          </cell>
          <cell r="C51710">
            <v>0</v>
          </cell>
        </row>
        <row r="51711">
          <cell r="A51711">
            <v>19026434</v>
          </cell>
          <cell r="B51711">
            <v>20</v>
          </cell>
          <cell r="C51711">
            <v>0</v>
          </cell>
        </row>
        <row r="51712">
          <cell r="A51712">
            <v>19015822</v>
          </cell>
          <cell r="B51712">
            <v>20</v>
          </cell>
          <cell r="C51712">
            <v>0</v>
          </cell>
        </row>
        <row r="51713">
          <cell r="A51713">
            <v>19015822</v>
          </cell>
          <cell r="B51713">
            <v>20</v>
          </cell>
          <cell r="C51713">
            <v>0</v>
          </cell>
        </row>
        <row r="51714">
          <cell r="A51714">
            <v>19015822</v>
          </cell>
          <cell r="B51714">
            <v>20</v>
          </cell>
          <cell r="C51714">
            <v>0</v>
          </cell>
        </row>
        <row r="51715">
          <cell r="A51715">
            <v>19015822</v>
          </cell>
          <cell r="B51715">
            <v>20</v>
          </cell>
          <cell r="C51715">
            <v>0</v>
          </cell>
        </row>
        <row r="51716">
          <cell r="A51716">
            <v>0</v>
          </cell>
          <cell r="B51716">
            <v>20</v>
          </cell>
          <cell r="C51716">
            <v>0</v>
          </cell>
        </row>
        <row r="51717">
          <cell r="A51717">
            <v>0</v>
          </cell>
          <cell r="B51717">
            <v>20</v>
          </cell>
          <cell r="C51717">
            <v>0</v>
          </cell>
        </row>
        <row r="51718">
          <cell r="A51718">
            <v>18966776</v>
          </cell>
          <cell r="B51718">
            <v>20</v>
          </cell>
          <cell r="C51718">
            <v>0</v>
          </cell>
        </row>
        <row r="51719">
          <cell r="A51719">
            <v>18974436</v>
          </cell>
          <cell r="B51719">
            <v>20</v>
          </cell>
          <cell r="C51719">
            <v>0</v>
          </cell>
        </row>
        <row r="51720">
          <cell r="A51720">
            <v>18974436</v>
          </cell>
          <cell r="B51720">
            <v>20</v>
          </cell>
          <cell r="C51720">
            <v>0</v>
          </cell>
        </row>
        <row r="51721">
          <cell r="A51721">
            <v>18974436</v>
          </cell>
          <cell r="B51721">
            <v>20</v>
          </cell>
          <cell r="C51721">
            <v>0</v>
          </cell>
        </row>
        <row r="51722">
          <cell r="A51722">
            <v>18974436</v>
          </cell>
          <cell r="B51722">
            <v>20</v>
          </cell>
          <cell r="C51722">
            <v>0</v>
          </cell>
        </row>
        <row r="51723">
          <cell r="A51723">
            <v>18974436</v>
          </cell>
          <cell r="B51723">
            <v>20</v>
          </cell>
          <cell r="C51723">
            <v>0</v>
          </cell>
        </row>
        <row r="51724">
          <cell r="A51724">
            <v>18974436</v>
          </cell>
          <cell r="B51724">
            <v>20</v>
          </cell>
          <cell r="C51724">
            <v>0</v>
          </cell>
        </row>
        <row r="51725">
          <cell r="A51725">
            <v>18974436</v>
          </cell>
          <cell r="B51725">
            <v>20</v>
          </cell>
          <cell r="C51725">
            <v>0</v>
          </cell>
        </row>
        <row r="51726">
          <cell r="A51726">
            <v>18968061</v>
          </cell>
          <cell r="B51726">
            <v>20</v>
          </cell>
          <cell r="C51726">
            <v>0</v>
          </cell>
        </row>
        <row r="51727">
          <cell r="A51727">
            <v>18968061</v>
          </cell>
          <cell r="B51727">
            <v>20</v>
          </cell>
          <cell r="C51727">
            <v>0</v>
          </cell>
        </row>
        <row r="51728">
          <cell r="A51728">
            <v>18968061</v>
          </cell>
          <cell r="B51728">
            <v>20</v>
          </cell>
          <cell r="C51728">
            <v>0</v>
          </cell>
        </row>
        <row r="51729">
          <cell r="A51729">
            <v>18968061</v>
          </cell>
          <cell r="B51729">
            <v>20</v>
          </cell>
          <cell r="C51729">
            <v>0</v>
          </cell>
        </row>
        <row r="51730">
          <cell r="A51730">
            <v>18968061</v>
          </cell>
          <cell r="B51730">
            <v>20</v>
          </cell>
          <cell r="C51730">
            <v>0</v>
          </cell>
        </row>
        <row r="51731">
          <cell r="A51731">
            <v>18968061</v>
          </cell>
          <cell r="B51731">
            <v>20</v>
          </cell>
          <cell r="C51731">
            <v>0</v>
          </cell>
        </row>
        <row r="51732">
          <cell r="A51732">
            <v>18968061</v>
          </cell>
          <cell r="B51732">
            <v>20</v>
          </cell>
          <cell r="C51732">
            <v>0</v>
          </cell>
        </row>
        <row r="51733">
          <cell r="A51733">
            <v>0</v>
          </cell>
          <cell r="B51733">
            <v>20</v>
          </cell>
          <cell r="C51733">
            <v>0</v>
          </cell>
        </row>
        <row r="51734">
          <cell r="A51734">
            <v>0</v>
          </cell>
          <cell r="B51734">
            <v>20</v>
          </cell>
          <cell r="C51734">
            <v>0</v>
          </cell>
        </row>
        <row r="51735">
          <cell r="A51735">
            <v>0</v>
          </cell>
          <cell r="B51735">
            <v>20</v>
          </cell>
          <cell r="C51735">
            <v>0</v>
          </cell>
        </row>
        <row r="51736">
          <cell r="A51736">
            <v>0</v>
          </cell>
          <cell r="B51736">
            <v>20</v>
          </cell>
          <cell r="C51736">
            <v>0</v>
          </cell>
        </row>
        <row r="51737">
          <cell r="A51737">
            <v>0</v>
          </cell>
          <cell r="B51737">
            <v>20</v>
          </cell>
          <cell r="C51737">
            <v>0</v>
          </cell>
        </row>
        <row r="51738">
          <cell r="A51738">
            <v>0</v>
          </cell>
          <cell r="B51738">
            <v>20</v>
          </cell>
          <cell r="C51738">
            <v>0</v>
          </cell>
        </row>
        <row r="51739">
          <cell r="A51739">
            <v>0</v>
          </cell>
          <cell r="B51739">
            <v>20</v>
          </cell>
          <cell r="C51739">
            <v>0</v>
          </cell>
        </row>
        <row r="51740">
          <cell r="A51740">
            <v>18968105</v>
          </cell>
          <cell r="B51740">
            <v>20</v>
          </cell>
          <cell r="C51740">
            <v>0</v>
          </cell>
        </row>
        <row r="51741">
          <cell r="A51741">
            <v>18968105</v>
          </cell>
          <cell r="B51741">
            <v>20</v>
          </cell>
          <cell r="C51741">
            <v>0</v>
          </cell>
        </row>
        <row r="51742">
          <cell r="A51742">
            <v>18968105</v>
          </cell>
          <cell r="B51742">
            <v>20</v>
          </cell>
          <cell r="C51742">
            <v>0</v>
          </cell>
        </row>
        <row r="51743">
          <cell r="A51743">
            <v>18968105</v>
          </cell>
          <cell r="B51743">
            <v>20</v>
          </cell>
          <cell r="C51743">
            <v>0</v>
          </cell>
        </row>
        <row r="51744">
          <cell r="A51744">
            <v>18968105</v>
          </cell>
          <cell r="B51744">
            <v>20</v>
          </cell>
          <cell r="C51744">
            <v>0</v>
          </cell>
        </row>
        <row r="51745">
          <cell r="A51745">
            <v>18968105</v>
          </cell>
          <cell r="B51745">
            <v>20</v>
          </cell>
          <cell r="C51745">
            <v>0</v>
          </cell>
        </row>
        <row r="51746">
          <cell r="A51746">
            <v>18968105</v>
          </cell>
          <cell r="B51746">
            <v>20</v>
          </cell>
          <cell r="C51746">
            <v>0</v>
          </cell>
        </row>
        <row r="51747">
          <cell r="A51747">
            <v>18968105</v>
          </cell>
          <cell r="B51747">
            <v>20</v>
          </cell>
          <cell r="C51747">
            <v>0</v>
          </cell>
        </row>
        <row r="51748">
          <cell r="A51748">
            <v>18968105</v>
          </cell>
          <cell r="B51748">
            <v>20</v>
          </cell>
          <cell r="C51748">
            <v>0</v>
          </cell>
        </row>
        <row r="51749">
          <cell r="A51749">
            <v>18968105</v>
          </cell>
          <cell r="B51749">
            <v>20</v>
          </cell>
          <cell r="C51749">
            <v>0</v>
          </cell>
        </row>
        <row r="51750">
          <cell r="A51750">
            <v>18967154</v>
          </cell>
          <cell r="B51750">
            <v>20</v>
          </cell>
          <cell r="C51750">
            <v>0</v>
          </cell>
        </row>
        <row r="51751">
          <cell r="A51751">
            <v>18967154</v>
          </cell>
          <cell r="B51751">
            <v>20</v>
          </cell>
          <cell r="C51751">
            <v>0</v>
          </cell>
        </row>
        <row r="51752">
          <cell r="A51752">
            <v>18967154</v>
          </cell>
          <cell r="B51752">
            <v>20</v>
          </cell>
          <cell r="C51752">
            <v>0</v>
          </cell>
        </row>
        <row r="51753">
          <cell r="A51753">
            <v>18967154</v>
          </cell>
          <cell r="B51753">
            <v>20</v>
          </cell>
          <cell r="C51753">
            <v>0</v>
          </cell>
        </row>
        <row r="51754">
          <cell r="A51754">
            <v>18967154</v>
          </cell>
          <cell r="B51754">
            <v>20</v>
          </cell>
          <cell r="C51754">
            <v>0</v>
          </cell>
        </row>
        <row r="51755">
          <cell r="A51755">
            <v>18967154</v>
          </cell>
          <cell r="B51755">
            <v>20</v>
          </cell>
          <cell r="C51755">
            <v>0</v>
          </cell>
        </row>
        <row r="51756">
          <cell r="A51756">
            <v>18967154</v>
          </cell>
          <cell r="B51756">
            <v>20</v>
          </cell>
          <cell r="C51756">
            <v>0</v>
          </cell>
        </row>
        <row r="51757">
          <cell r="A51757">
            <v>18967154</v>
          </cell>
          <cell r="B51757">
            <v>20</v>
          </cell>
          <cell r="C51757">
            <v>0</v>
          </cell>
        </row>
        <row r="51758">
          <cell r="A51758">
            <v>18967154</v>
          </cell>
          <cell r="B51758">
            <v>20</v>
          </cell>
          <cell r="C51758">
            <v>0</v>
          </cell>
        </row>
        <row r="51759">
          <cell r="A51759">
            <v>18973780</v>
          </cell>
          <cell r="B51759">
            <v>20</v>
          </cell>
          <cell r="C51759">
            <v>0</v>
          </cell>
        </row>
        <row r="51760">
          <cell r="A51760">
            <v>18969827</v>
          </cell>
          <cell r="B51760">
            <v>20</v>
          </cell>
          <cell r="C51760">
            <v>0</v>
          </cell>
        </row>
        <row r="51761">
          <cell r="A51761">
            <v>0</v>
          </cell>
          <cell r="B51761">
            <v>20</v>
          </cell>
          <cell r="C51761">
            <v>0</v>
          </cell>
        </row>
        <row r="51762">
          <cell r="A51762">
            <v>0</v>
          </cell>
          <cell r="B51762">
            <v>20</v>
          </cell>
          <cell r="C51762">
            <v>0</v>
          </cell>
        </row>
        <row r="51763">
          <cell r="A51763">
            <v>0</v>
          </cell>
          <cell r="B51763">
            <v>20</v>
          </cell>
          <cell r="C51763">
            <v>0</v>
          </cell>
        </row>
        <row r="51764">
          <cell r="A51764">
            <v>0</v>
          </cell>
          <cell r="B51764">
            <v>20</v>
          </cell>
          <cell r="C51764">
            <v>0</v>
          </cell>
        </row>
        <row r="51765">
          <cell r="A51765">
            <v>19044782</v>
          </cell>
          <cell r="B51765">
            <v>20</v>
          </cell>
          <cell r="C51765">
            <v>0</v>
          </cell>
        </row>
        <row r="51766">
          <cell r="A51766">
            <v>19044782</v>
          </cell>
          <cell r="B51766">
            <v>20</v>
          </cell>
          <cell r="C51766">
            <v>0</v>
          </cell>
        </row>
        <row r="51767">
          <cell r="A51767">
            <v>19044782</v>
          </cell>
          <cell r="B51767">
            <v>20</v>
          </cell>
          <cell r="C51767">
            <v>0</v>
          </cell>
        </row>
        <row r="51768">
          <cell r="A51768">
            <v>19044782</v>
          </cell>
          <cell r="B51768">
            <v>20</v>
          </cell>
          <cell r="C51768">
            <v>0</v>
          </cell>
        </row>
        <row r="51769">
          <cell r="A51769">
            <v>19044813</v>
          </cell>
          <cell r="B51769">
            <v>20</v>
          </cell>
          <cell r="C51769">
            <v>0</v>
          </cell>
        </row>
        <row r="51770">
          <cell r="A51770">
            <v>19044813</v>
          </cell>
          <cell r="B51770">
            <v>20</v>
          </cell>
          <cell r="C51770">
            <v>0</v>
          </cell>
        </row>
        <row r="51771">
          <cell r="A51771">
            <v>19044813</v>
          </cell>
          <cell r="B51771">
            <v>20</v>
          </cell>
          <cell r="C51771">
            <v>0</v>
          </cell>
        </row>
        <row r="51772">
          <cell r="A51772">
            <v>19044813</v>
          </cell>
          <cell r="B51772">
            <v>20</v>
          </cell>
          <cell r="C51772">
            <v>0</v>
          </cell>
        </row>
        <row r="51773">
          <cell r="A51773">
            <v>19044813</v>
          </cell>
          <cell r="B51773">
            <v>20</v>
          </cell>
          <cell r="C51773">
            <v>0</v>
          </cell>
        </row>
        <row r="51774">
          <cell r="A51774">
            <v>19050938</v>
          </cell>
          <cell r="B51774">
            <v>20</v>
          </cell>
          <cell r="C51774">
            <v>0</v>
          </cell>
        </row>
        <row r="51775">
          <cell r="A51775">
            <v>19050938</v>
          </cell>
          <cell r="B51775">
            <v>20</v>
          </cell>
          <cell r="C51775">
            <v>0</v>
          </cell>
        </row>
        <row r="51776">
          <cell r="A51776">
            <v>19045545</v>
          </cell>
          <cell r="B51776">
            <v>20</v>
          </cell>
          <cell r="C51776">
            <v>0</v>
          </cell>
        </row>
        <row r="51777">
          <cell r="A51777">
            <v>0</v>
          </cell>
          <cell r="B51777">
            <v>20</v>
          </cell>
          <cell r="C51777">
            <v>0</v>
          </cell>
        </row>
        <row r="51778">
          <cell r="A51778">
            <v>19044896</v>
          </cell>
          <cell r="B51778">
            <v>20</v>
          </cell>
          <cell r="C51778">
            <v>0</v>
          </cell>
        </row>
        <row r="51779">
          <cell r="A51779">
            <v>19044896</v>
          </cell>
          <cell r="B51779">
            <v>20</v>
          </cell>
          <cell r="C51779">
            <v>0</v>
          </cell>
        </row>
        <row r="51780">
          <cell r="A51780">
            <v>19044896</v>
          </cell>
          <cell r="B51780">
            <v>20</v>
          </cell>
          <cell r="C51780">
            <v>0</v>
          </cell>
        </row>
        <row r="51781">
          <cell r="A51781">
            <v>19044896</v>
          </cell>
          <cell r="B51781">
            <v>20</v>
          </cell>
          <cell r="C51781">
            <v>0</v>
          </cell>
        </row>
        <row r="51782">
          <cell r="A51782">
            <v>19044896</v>
          </cell>
          <cell r="B51782">
            <v>20</v>
          </cell>
          <cell r="C51782">
            <v>0</v>
          </cell>
        </row>
        <row r="51783">
          <cell r="A51783">
            <v>0</v>
          </cell>
          <cell r="B51783">
            <v>20</v>
          </cell>
          <cell r="C51783">
            <v>0</v>
          </cell>
        </row>
        <row r="51784">
          <cell r="A51784">
            <v>19043464</v>
          </cell>
          <cell r="B51784">
            <v>20</v>
          </cell>
          <cell r="C51784">
            <v>0</v>
          </cell>
        </row>
        <row r="51785">
          <cell r="A51785">
            <v>19043464</v>
          </cell>
          <cell r="B51785">
            <v>20</v>
          </cell>
          <cell r="C51785">
            <v>0</v>
          </cell>
        </row>
        <row r="51786">
          <cell r="A51786">
            <v>19043464</v>
          </cell>
          <cell r="B51786">
            <v>20</v>
          </cell>
          <cell r="C51786">
            <v>0</v>
          </cell>
        </row>
        <row r="51787">
          <cell r="A51787">
            <v>19043464</v>
          </cell>
          <cell r="B51787">
            <v>20</v>
          </cell>
          <cell r="C51787">
            <v>0</v>
          </cell>
        </row>
        <row r="51788">
          <cell r="A51788">
            <v>19043464</v>
          </cell>
          <cell r="B51788">
            <v>20</v>
          </cell>
          <cell r="C51788">
            <v>0</v>
          </cell>
        </row>
        <row r="51789">
          <cell r="A51789">
            <v>19043464</v>
          </cell>
          <cell r="B51789">
            <v>20</v>
          </cell>
          <cell r="C51789">
            <v>0</v>
          </cell>
        </row>
        <row r="51790">
          <cell r="A51790">
            <v>19043464</v>
          </cell>
          <cell r="B51790">
            <v>20</v>
          </cell>
          <cell r="C51790">
            <v>0</v>
          </cell>
        </row>
        <row r="51791">
          <cell r="A51791">
            <v>19043464</v>
          </cell>
          <cell r="B51791">
            <v>20</v>
          </cell>
          <cell r="C51791">
            <v>0</v>
          </cell>
        </row>
        <row r="51792">
          <cell r="A51792">
            <v>19044678</v>
          </cell>
          <cell r="B51792">
            <v>20</v>
          </cell>
          <cell r="C51792">
            <v>0</v>
          </cell>
        </row>
        <row r="51793">
          <cell r="A51793">
            <v>19044678</v>
          </cell>
          <cell r="B51793">
            <v>20</v>
          </cell>
          <cell r="C51793">
            <v>0</v>
          </cell>
        </row>
        <row r="51794">
          <cell r="A51794">
            <v>19044678</v>
          </cell>
          <cell r="B51794">
            <v>20</v>
          </cell>
          <cell r="C51794">
            <v>0</v>
          </cell>
        </row>
        <row r="51795">
          <cell r="A51795">
            <v>19044678</v>
          </cell>
          <cell r="B51795">
            <v>20</v>
          </cell>
          <cell r="C51795">
            <v>0</v>
          </cell>
        </row>
        <row r="51796">
          <cell r="A51796">
            <v>19044678</v>
          </cell>
          <cell r="B51796">
            <v>20</v>
          </cell>
          <cell r="C51796">
            <v>0</v>
          </cell>
        </row>
        <row r="51797">
          <cell r="A51797">
            <v>19051299</v>
          </cell>
          <cell r="B51797">
            <v>20</v>
          </cell>
          <cell r="C51797">
            <v>0</v>
          </cell>
        </row>
        <row r="51798">
          <cell r="A51798">
            <v>19051299</v>
          </cell>
          <cell r="B51798">
            <v>20</v>
          </cell>
          <cell r="C51798">
            <v>0</v>
          </cell>
        </row>
        <row r="51799">
          <cell r="A51799">
            <v>19051299</v>
          </cell>
          <cell r="B51799">
            <v>20</v>
          </cell>
          <cell r="C51799">
            <v>0</v>
          </cell>
        </row>
        <row r="51800">
          <cell r="A51800">
            <v>19051299</v>
          </cell>
          <cell r="B51800">
            <v>20</v>
          </cell>
          <cell r="C51800">
            <v>0</v>
          </cell>
        </row>
        <row r="51801">
          <cell r="A51801">
            <v>19051299</v>
          </cell>
          <cell r="B51801">
            <v>20</v>
          </cell>
          <cell r="C51801">
            <v>0</v>
          </cell>
        </row>
        <row r="51802">
          <cell r="A51802">
            <v>19051299</v>
          </cell>
          <cell r="B51802">
            <v>20</v>
          </cell>
          <cell r="C51802">
            <v>0</v>
          </cell>
        </row>
        <row r="51803">
          <cell r="A51803">
            <v>19051299</v>
          </cell>
          <cell r="B51803">
            <v>20</v>
          </cell>
          <cell r="C51803">
            <v>0</v>
          </cell>
        </row>
        <row r="51804">
          <cell r="A51804">
            <v>19051299</v>
          </cell>
          <cell r="B51804">
            <v>20</v>
          </cell>
          <cell r="C51804">
            <v>0</v>
          </cell>
        </row>
        <row r="51805">
          <cell r="A51805">
            <v>19051299</v>
          </cell>
          <cell r="B51805">
            <v>20</v>
          </cell>
          <cell r="C51805">
            <v>0</v>
          </cell>
        </row>
        <row r="51806">
          <cell r="A51806">
            <v>19057853</v>
          </cell>
          <cell r="B51806">
            <v>20</v>
          </cell>
          <cell r="C51806">
            <v>0</v>
          </cell>
        </row>
        <row r="51807">
          <cell r="A51807">
            <v>0</v>
          </cell>
          <cell r="B51807">
            <v>20</v>
          </cell>
          <cell r="C51807">
            <v>0</v>
          </cell>
        </row>
        <row r="51808">
          <cell r="A51808">
            <v>0</v>
          </cell>
          <cell r="B51808">
            <v>20</v>
          </cell>
          <cell r="C51808">
            <v>0</v>
          </cell>
        </row>
        <row r="51809">
          <cell r="A51809">
            <v>19094053</v>
          </cell>
          <cell r="B51809">
            <v>20</v>
          </cell>
          <cell r="C51809">
            <v>0</v>
          </cell>
        </row>
        <row r="51810">
          <cell r="A51810">
            <v>0</v>
          </cell>
          <cell r="B51810">
            <v>20</v>
          </cell>
          <cell r="C51810">
            <v>0</v>
          </cell>
        </row>
        <row r="51811">
          <cell r="A51811">
            <v>19094066</v>
          </cell>
          <cell r="B51811">
            <v>20</v>
          </cell>
          <cell r="C51811">
            <v>0</v>
          </cell>
        </row>
        <row r="51812">
          <cell r="A51812">
            <v>19094066</v>
          </cell>
          <cell r="B51812">
            <v>20</v>
          </cell>
          <cell r="C51812">
            <v>0</v>
          </cell>
        </row>
        <row r="51813">
          <cell r="A51813">
            <v>19094066</v>
          </cell>
          <cell r="B51813">
            <v>20</v>
          </cell>
          <cell r="C51813">
            <v>0</v>
          </cell>
        </row>
        <row r="51814">
          <cell r="A51814">
            <v>19094066</v>
          </cell>
          <cell r="B51814">
            <v>20</v>
          </cell>
          <cell r="C51814">
            <v>0</v>
          </cell>
        </row>
        <row r="51815">
          <cell r="A51815">
            <v>19094066</v>
          </cell>
          <cell r="B51815">
            <v>20</v>
          </cell>
          <cell r="C51815">
            <v>0</v>
          </cell>
        </row>
        <row r="51816">
          <cell r="A51816">
            <v>19094066</v>
          </cell>
          <cell r="B51816">
            <v>20</v>
          </cell>
          <cell r="C51816">
            <v>0</v>
          </cell>
        </row>
        <row r="51817">
          <cell r="A51817">
            <v>19094066</v>
          </cell>
          <cell r="B51817">
            <v>20</v>
          </cell>
          <cell r="C51817">
            <v>0</v>
          </cell>
        </row>
        <row r="51818">
          <cell r="A51818">
            <v>19094591</v>
          </cell>
          <cell r="B51818">
            <v>20</v>
          </cell>
          <cell r="C51818">
            <v>0</v>
          </cell>
        </row>
        <row r="51819">
          <cell r="A51819">
            <v>19094591</v>
          </cell>
          <cell r="B51819">
            <v>20</v>
          </cell>
          <cell r="C51819">
            <v>0</v>
          </cell>
        </row>
        <row r="51820">
          <cell r="A51820">
            <v>19094591</v>
          </cell>
          <cell r="B51820">
            <v>20</v>
          </cell>
          <cell r="C51820">
            <v>0</v>
          </cell>
        </row>
        <row r="51821">
          <cell r="A51821">
            <v>0</v>
          </cell>
          <cell r="B51821">
            <v>20</v>
          </cell>
          <cell r="C51821">
            <v>0</v>
          </cell>
        </row>
        <row r="51822">
          <cell r="A51822">
            <v>19103783</v>
          </cell>
          <cell r="B51822">
            <v>20</v>
          </cell>
          <cell r="C51822">
            <v>0</v>
          </cell>
        </row>
        <row r="51823">
          <cell r="A51823">
            <v>19103783</v>
          </cell>
          <cell r="B51823">
            <v>20</v>
          </cell>
          <cell r="C51823">
            <v>0</v>
          </cell>
        </row>
        <row r="51824">
          <cell r="A51824">
            <v>19103783</v>
          </cell>
          <cell r="B51824">
            <v>20</v>
          </cell>
          <cell r="C51824">
            <v>0</v>
          </cell>
        </row>
        <row r="51825">
          <cell r="A51825">
            <v>19103783</v>
          </cell>
          <cell r="B51825">
            <v>20</v>
          </cell>
          <cell r="C51825">
            <v>0</v>
          </cell>
        </row>
        <row r="51826">
          <cell r="A51826">
            <v>19103783</v>
          </cell>
          <cell r="B51826">
            <v>20</v>
          </cell>
          <cell r="C51826">
            <v>0</v>
          </cell>
        </row>
        <row r="51827">
          <cell r="A51827">
            <v>19103783</v>
          </cell>
          <cell r="B51827">
            <v>20</v>
          </cell>
          <cell r="C51827">
            <v>0</v>
          </cell>
        </row>
        <row r="51828">
          <cell r="A51828">
            <v>0</v>
          </cell>
          <cell r="B51828">
            <v>20</v>
          </cell>
          <cell r="C51828">
            <v>0</v>
          </cell>
        </row>
        <row r="51829">
          <cell r="A51829">
            <v>19102666</v>
          </cell>
          <cell r="B51829">
            <v>20</v>
          </cell>
          <cell r="C51829">
            <v>0</v>
          </cell>
        </row>
        <row r="51830">
          <cell r="A51830">
            <v>19102666</v>
          </cell>
          <cell r="B51830">
            <v>20</v>
          </cell>
          <cell r="C51830">
            <v>0</v>
          </cell>
        </row>
        <row r="51831">
          <cell r="A51831">
            <v>19102666</v>
          </cell>
          <cell r="B51831">
            <v>20</v>
          </cell>
          <cell r="C51831">
            <v>0</v>
          </cell>
        </row>
        <row r="51832">
          <cell r="A51832">
            <v>19102666</v>
          </cell>
          <cell r="B51832">
            <v>20</v>
          </cell>
          <cell r="C51832">
            <v>0</v>
          </cell>
        </row>
        <row r="51833">
          <cell r="A51833">
            <v>19102666</v>
          </cell>
          <cell r="B51833">
            <v>20</v>
          </cell>
          <cell r="C51833">
            <v>0</v>
          </cell>
        </row>
        <row r="51834">
          <cell r="A51834">
            <v>0</v>
          </cell>
          <cell r="B51834">
            <v>20</v>
          </cell>
          <cell r="C51834">
            <v>0</v>
          </cell>
        </row>
        <row r="51835">
          <cell r="A51835">
            <v>0</v>
          </cell>
          <cell r="B51835">
            <v>20</v>
          </cell>
          <cell r="C51835">
            <v>0</v>
          </cell>
        </row>
        <row r="51836">
          <cell r="A51836">
            <v>19103577</v>
          </cell>
          <cell r="B51836">
            <v>20</v>
          </cell>
          <cell r="C51836">
            <v>0</v>
          </cell>
        </row>
        <row r="51837">
          <cell r="A51837">
            <v>0</v>
          </cell>
          <cell r="B51837">
            <v>20</v>
          </cell>
          <cell r="C51837">
            <v>0</v>
          </cell>
        </row>
        <row r="51838">
          <cell r="A51838">
            <v>0</v>
          </cell>
          <cell r="B51838">
            <v>20</v>
          </cell>
          <cell r="C51838">
            <v>0</v>
          </cell>
        </row>
        <row r="51839">
          <cell r="A51839">
            <v>0</v>
          </cell>
          <cell r="B51839">
            <v>20</v>
          </cell>
          <cell r="C51839">
            <v>0</v>
          </cell>
        </row>
        <row r="51840">
          <cell r="A51840">
            <v>19094750</v>
          </cell>
          <cell r="B51840">
            <v>20</v>
          </cell>
          <cell r="C51840">
            <v>0</v>
          </cell>
        </row>
        <row r="51841">
          <cell r="A51841">
            <v>19094750</v>
          </cell>
          <cell r="B51841">
            <v>20</v>
          </cell>
          <cell r="C51841">
            <v>0</v>
          </cell>
        </row>
        <row r="51842">
          <cell r="A51842">
            <v>19094750</v>
          </cell>
          <cell r="B51842">
            <v>20</v>
          </cell>
          <cell r="C51842">
            <v>0</v>
          </cell>
        </row>
        <row r="51843">
          <cell r="A51843">
            <v>19107936</v>
          </cell>
          <cell r="B51843">
            <v>20</v>
          </cell>
          <cell r="C51843">
            <v>0</v>
          </cell>
        </row>
        <row r="51844">
          <cell r="A51844">
            <v>19107936</v>
          </cell>
          <cell r="B51844">
            <v>20</v>
          </cell>
          <cell r="C51844">
            <v>0</v>
          </cell>
        </row>
        <row r="51845">
          <cell r="A51845">
            <v>19107936</v>
          </cell>
          <cell r="B51845">
            <v>20</v>
          </cell>
          <cell r="C51845">
            <v>0</v>
          </cell>
        </row>
        <row r="51846">
          <cell r="A51846">
            <v>19107936</v>
          </cell>
          <cell r="B51846">
            <v>20</v>
          </cell>
          <cell r="C51846">
            <v>0</v>
          </cell>
        </row>
        <row r="51847">
          <cell r="A51847">
            <v>19107936</v>
          </cell>
          <cell r="B51847">
            <v>20</v>
          </cell>
          <cell r="C51847">
            <v>0</v>
          </cell>
        </row>
        <row r="51848">
          <cell r="A51848">
            <v>0</v>
          </cell>
          <cell r="B51848">
            <v>20</v>
          </cell>
          <cell r="C51848">
            <v>0</v>
          </cell>
        </row>
        <row r="51849">
          <cell r="A51849">
            <v>19107278</v>
          </cell>
          <cell r="B51849">
            <v>20</v>
          </cell>
          <cell r="C51849">
            <v>0</v>
          </cell>
        </row>
        <row r="51850">
          <cell r="A51850">
            <v>19107278</v>
          </cell>
          <cell r="B51850">
            <v>20</v>
          </cell>
          <cell r="C51850">
            <v>0</v>
          </cell>
        </row>
        <row r="51851">
          <cell r="A51851">
            <v>19107278</v>
          </cell>
          <cell r="B51851">
            <v>20</v>
          </cell>
          <cell r="C51851">
            <v>0</v>
          </cell>
        </row>
        <row r="51852">
          <cell r="A51852">
            <v>0</v>
          </cell>
          <cell r="B51852">
            <v>20</v>
          </cell>
          <cell r="C51852">
            <v>0</v>
          </cell>
        </row>
        <row r="51853">
          <cell r="A51853">
            <v>0</v>
          </cell>
          <cell r="B51853">
            <v>20</v>
          </cell>
          <cell r="C51853">
            <v>0</v>
          </cell>
        </row>
        <row r="51854">
          <cell r="A51854">
            <v>0</v>
          </cell>
          <cell r="B51854">
            <v>20</v>
          </cell>
          <cell r="C51854">
            <v>0</v>
          </cell>
        </row>
        <row r="51855">
          <cell r="A51855">
            <v>0</v>
          </cell>
          <cell r="B51855">
            <v>20</v>
          </cell>
          <cell r="C51855">
            <v>0</v>
          </cell>
        </row>
        <row r="51856">
          <cell r="A51856">
            <v>0</v>
          </cell>
          <cell r="B51856">
            <v>20</v>
          </cell>
          <cell r="C51856">
            <v>0</v>
          </cell>
        </row>
        <row r="51857">
          <cell r="A51857">
            <v>0</v>
          </cell>
          <cell r="B51857">
            <v>20</v>
          </cell>
          <cell r="C51857">
            <v>0</v>
          </cell>
        </row>
        <row r="51858">
          <cell r="A51858">
            <v>19107172</v>
          </cell>
          <cell r="B51858">
            <v>20</v>
          </cell>
          <cell r="C51858">
            <v>0</v>
          </cell>
        </row>
        <row r="51859">
          <cell r="A51859">
            <v>19112616</v>
          </cell>
          <cell r="B51859">
            <v>20</v>
          </cell>
          <cell r="C51859">
            <v>0</v>
          </cell>
        </row>
        <row r="51860">
          <cell r="A51860">
            <v>19112616</v>
          </cell>
          <cell r="B51860">
            <v>20</v>
          </cell>
          <cell r="C51860">
            <v>0</v>
          </cell>
        </row>
        <row r="51861">
          <cell r="A51861">
            <v>19112616</v>
          </cell>
          <cell r="B51861">
            <v>20</v>
          </cell>
          <cell r="C51861">
            <v>0</v>
          </cell>
        </row>
        <row r="51862">
          <cell r="A51862">
            <v>19112616</v>
          </cell>
          <cell r="B51862">
            <v>20</v>
          </cell>
          <cell r="C51862">
            <v>0</v>
          </cell>
        </row>
        <row r="51863">
          <cell r="A51863">
            <v>19112616</v>
          </cell>
          <cell r="B51863">
            <v>20</v>
          </cell>
          <cell r="C51863">
            <v>0</v>
          </cell>
        </row>
        <row r="51864">
          <cell r="A51864">
            <v>19112625</v>
          </cell>
          <cell r="B51864">
            <v>20</v>
          </cell>
          <cell r="C51864">
            <v>0</v>
          </cell>
        </row>
        <row r="51865">
          <cell r="A51865">
            <v>19112625</v>
          </cell>
          <cell r="B51865">
            <v>20</v>
          </cell>
          <cell r="C51865">
            <v>0</v>
          </cell>
        </row>
        <row r="51866">
          <cell r="A51866">
            <v>19112625</v>
          </cell>
          <cell r="B51866">
            <v>20</v>
          </cell>
          <cell r="C51866">
            <v>0</v>
          </cell>
        </row>
        <row r="51867">
          <cell r="A51867">
            <v>19114347</v>
          </cell>
          <cell r="B51867">
            <v>20</v>
          </cell>
          <cell r="C51867">
            <v>0</v>
          </cell>
        </row>
        <row r="51868">
          <cell r="A51868">
            <v>19112642</v>
          </cell>
          <cell r="B51868">
            <v>20</v>
          </cell>
          <cell r="C51868">
            <v>0</v>
          </cell>
        </row>
        <row r="51869">
          <cell r="A51869">
            <v>19112642</v>
          </cell>
          <cell r="B51869">
            <v>20</v>
          </cell>
          <cell r="C51869">
            <v>0</v>
          </cell>
        </row>
        <row r="51870">
          <cell r="A51870">
            <v>19112642</v>
          </cell>
          <cell r="B51870">
            <v>20</v>
          </cell>
          <cell r="C51870">
            <v>0</v>
          </cell>
        </row>
        <row r="51871">
          <cell r="A51871">
            <v>19120455</v>
          </cell>
          <cell r="B51871">
            <v>20</v>
          </cell>
          <cell r="C51871">
            <v>0</v>
          </cell>
        </row>
        <row r="51872">
          <cell r="A51872">
            <v>19120455</v>
          </cell>
          <cell r="B51872">
            <v>20</v>
          </cell>
          <cell r="C51872">
            <v>0</v>
          </cell>
        </row>
        <row r="51873">
          <cell r="A51873">
            <v>19120455</v>
          </cell>
          <cell r="B51873">
            <v>20</v>
          </cell>
          <cell r="C51873">
            <v>0</v>
          </cell>
        </row>
        <row r="51874">
          <cell r="A51874">
            <v>19120455</v>
          </cell>
          <cell r="B51874">
            <v>20</v>
          </cell>
          <cell r="C51874">
            <v>0</v>
          </cell>
        </row>
        <row r="51875">
          <cell r="A51875">
            <v>19120455</v>
          </cell>
          <cell r="B51875">
            <v>20</v>
          </cell>
          <cell r="C51875">
            <v>0</v>
          </cell>
        </row>
        <row r="51876">
          <cell r="A51876">
            <v>19120455</v>
          </cell>
          <cell r="B51876">
            <v>20</v>
          </cell>
          <cell r="C51876">
            <v>0</v>
          </cell>
        </row>
        <row r="51877">
          <cell r="A51877">
            <v>19120455</v>
          </cell>
          <cell r="B51877">
            <v>20</v>
          </cell>
          <cell r="C51877">
            <v>0</v>
          </cell>
        </row>
        <row r="51878">
          <cell r="A51878">
            <v>19120455</v>
          </cell>
          <cell r="B51878">
            <v>20</v>
          </cell>
          <cell r="C51878">
            <v>0</v>
          </cell>
        </row>
        <row r="51879">
          <cell r="A51879">
            <v>19127836</v>
          </cell>
          <cell r="B51879">
            <v>20</v>
          </cell>
          <cell r="C51879">
            <v>0</v>
          </cell>
        </row>
        <row r="51880">
          <cell r="A51880">
            <v>19127836</v>
          </cell>
          <cell r="B51880">
            <v>20</v>
          </cell>
          <cell r="C51880">
            <v>0</v>
          </cell>
        </row>
        <row r="51881">
          <cell r="A51881">
            <v>19127836</v>
          </cell>
          <cell r="B51881">
            <v>20</v>
          </cell>
          <cell r="C51881">
            <v>0</v>
          </cell>
        </row>
        <row r="51882">
          <cell r="A51882">
            <v>19127836</v>
          </cell>
          <cell r="B51882">
            <v>20</v>
          </cell>
          <cell r="C51882">
            <v>0</v>
          </cell>
        </row>
        <row r="51883">
          <cell r="A51883">
            <v>19126635</v>
          </cell>
          <cell r="B51883">
            <v>20</v>
          </cell>
          <cell r="C51883">
            <v>0</v>
          </cell>
        </row>
        <row r="51884">
          <cell r="A51884">
            <v>19126635</v>
          </cell>
          <cell r="B51884">
            <v>20</v>
          </cell>
          <cell r="C51884">
            <v>0</v>
          </cell>
        </row>
        <row r="51885">
          <cell r="A51885">
            <v>19126635</v>
          </cell>
          <cell r="B51885">
            <v>20</v>
          </cell>
          <cell r="C51885">
            <v>0</v>
          </cell>
        </row>
        <row r="51886">
          <cell r="A51886">
            <v>0</v>
          </cell>
          <cell r="B51886">
            <v>20</v>
          </cell>
          <cell r="C51886">
            <v>0</v>
          </cell>
        </row>
        <row r="51887">
          <cell r="A51887">
            <v>0</v>
          </cell>
          <cell r="B51887">
            <v>20</v>
          </cell>
          <cell r="C51887">
            <v>0</v>
          </cell>
        </row>
        <row r="51888">
          <cell r="A51888">
            <v>19127371</v>
          </cell>
          <cell r="B51888">
            <v>20</v>
          </cell>
          <cell r="C51888">
            <v>0</v>
          </cell>
        </row>
        <row r="51889">
          <cell r="A51889">
            <v>19127371</v>
          </cell>
          <cell r="B51889">
            <v>20</v>
          </cell>
          <cell r="C51889">
            <v>0</v>
          </cell>
        </row>
        <row r="51890">
          <cell r="A51890">
            <v>19127371</v>
          </cell>
          <cell r="B51890">
            <v>20</v>
          </cell>
          <cell r="C51890">
            <v>0</v>
          </cell>
        </row>
        <row r="51891">
          <cell r="A51891">
            <v>19126427</v>
          </cell>
          <cell r="B51891">
            <v>20</v>
          </cell>
          <cell r="C51891">
            <v>0</v>
          </cell>
        </row>
        <row r="51892">
          <cell r="A51892">
            <v>19127422</v>
          </cell>
          <cell r="B51892">
            <v>20</v>
          </cell>
          <cell r="C51892">
            <v>0</v>
          </cell>
        </row>
        <row r="51893">
          <cell r="A51893">
            <v>19127422</v>
          </cell>
          <cell r="B51893">
            <v>20</v>
          </cell>
          <cell r="C51893">
            <v>0</v>
          </cell>
        </row>
        <row r="51894">
          <cell r="A51894">
            <v>19127422</v>
          </cell>
          <cell r="B51894">
            <v>20</v>
          </cell>
          <cell r="C51894">
            <v>0</v>
          </cell>
        </row>
        <row r="51895">
          <cell r="A51895">
            <v>0</v>
          </cell>
          <cell r="B51895">
            <v>20</v>
          </cell>
          <cell r="C51895">
            <v>0</v>
          </cell>
        </row>
        <row r="51896">
          <cell r="A51896">
            <v>19136203</v>
          </cell>
          <cell r="B51896">
            <v>20</v>
          </cell>
          <cell r="C51896">
            <v>0</v>
          </cell>
        </row>
        <row r="51897">
          <cell r="A51897">
            <v>19127184</v>
          </cell>
          <cell r="B51897">
            <v>20</v>
          </cell>
          <cell r="C51897">
            <v>0</v>
          </cell>
        </row>
        <row r="51898">
          <cell r="A51898">
            <v>19127184</v>
          </cell>
          <cell r="B51898">
            <v>20</v>
          </cell>
          <cell r="C51898">
            <v>0</v>
          </cell>
        </row>
        <row r="51899">
          <cell r="A51899">
            <v>19127184</v>
          </cell>
          <cell r="B51899">
            <v>20</v>
          </cell>
          <cell r="C51899">
            <v>0</v>
          </cell>
        </row>
        <row r="51900">
          <cell r="A51900">
            <v>19127184</v>
          </cell>
          <cell r="B51900">
            <v>20</v>
          </cell>
          <cell r="C51900">
            <v>0</v>
          </cell>
        </row>
        <row r="51901">
          <cell r="A51901">
            <v>19127184</v>
          </cell>
          <cell r="B51901">
            <v>20</v>
          </cell>
          <cell r="C51901">
            <v>0</v>
          </cell>
        </row>
        <row r="51902">
          <cell r="A51902">
            <v>19127184</v>
          </cell>
          <cell r="B51902">
            <v>20</v>
          </cell>
          <cell r="C51902">
            <v>0</v>
          </cell>
        </row>
        <row r="51903">
          <cell r="A51903">
            <v>19129160</v>
          </cell>
          <cell r="B51903">
            <v>20</v>
          </cell>
          <cell r="C51903">
            <v>0</v>
          </cell>
        </row>
        <row r="51904">
          <cell r="A51904">
            <v>19129160</v>
          </cell>
          <cell r="B51904">
            <v>20</v>
          </cell>
          <cell r="C51904">
            <v>0</v>
          </cell>
        </row>
        <row r="51905">
          <cell r="A51905">
            <v>19129160</v>
          </cell>
          <cell r="B51905">
            <v>20</v>
          </cell>
          <cell r="C51905">
            <v>0</v>
          </cell>
        </row>
        <row r="51906">
          <cell r="A51906">
            <v>19129160</v>
          </cell>
          <cell r="B51906">
            <v>20</v>
          </cell>
          <cell r="C51906">
            <v>0</v>
          </cell>
        </row>
        <row r="51907">
          <cell r="A51907">
            <v>19129160</v>
          </cell>
          <cell r="B51907">
            <v>20</v>
          </cell>
          <cell r="C51907">
            <v>0</v>
          </cell>
        </row>
        <row r="51908">
          <cell r="A51908">
            <v>19129160</v>
          </cell>
          <cell r="B51908">
            <v>20</v>
          </cell>
          <cell r="C51908">
            <v>0</v>
          </cell>
        </row>
        <row r="51909">
          <cell r="A51909">
            <v>19129160</v>
          </cell>
          <cell r="B51909">
            <v>20</v>
          </cell>
          <cell r="C51909">
            <v>0</v>
          </cell>
        </row>
        <row r="51910">
          <cell r="A51910">
            <v>19136471</v>
          </cell>
          <cell r="B51910">
            <v>20</v>
          </cell>
          <cell r="C51910">
            <v>0</v>
          </cell>
        </row>
        <row r="51911">
          <cell r="A51911">
            <v>19125528</v>
          </cell>
          <cell r="B51911">
            <v>20</v>
          </cell>
          <cell r="C51911">
            <v>0</v>
          </cell>
        </row>
        <row r="51912">
          <cell r="A51912">
            <v>19127488</v>
          </cell>
          <cell r="B51912">
            <v>20</v>
          </cell>
          <cell r="C51912">
            <v>0</v>
          </cell>
        </row>
        <row r="51913">
          <cell r="A51913">
            <v>19127488</v>
          </cell>
          <cell r="B51913">
            <v>20</v>
          </cell>
          <cell r="C51913">
            <v>0</v>
          </cell>
        </row>
        <row r="51914">
          <cell r="A51914">
            <v>19127488</v>
          </cell>
          <cell r="B51914">
            <v>20</v>
          </cell>
          <cell r="C51914">
            <v>0</v>
          </cell>
        </row>
        <row r="51915">
          <cell r="A51915">
            <v>19127488</v>
          </cell>
          <cell r="B51915">
            <v>20</v>
          </cell>
          <cell r="C51915">
            <v>0</v>
          </cell>
        </row>
        <row r="51916">
          <cell r="A51916">
            <v>0</v>
          </cell>
          <cell r="B51916">
            <v>20</v>
          </cell>
          <cell r="C51916">
            <v>0</v>
          </cell>
        </row>
        <row r="51917">
          <cell r="A51917">
            <v>19127961</v>
          </cell>
          <cell r="B51917">
            <v>20</v>
          </cell>
          <cell r="C51917">
            <v>0</v>
          </cell>
        </row>
        <row r="51918">
          <cell r="A51918">
            <v>19127961</v>
          </cell>
          <cell r="B51918">
            <v>20</v>
          </cell>
          <cell r="C51918">
            <v>0</v>
          </cell>
        </row>
        <row r="51919">
          <cell r="A51919">
            <v>19127961</v>
          </cell>
          <cell r="B51919">
            <v>20</v>
          </cell>
          <cell r="C51919">
            <v>0</v>
          </cell>
        </row>
        <row r="51920">
          <cell r="A51920">
            <v>19125318</v>
          </cell>
          <cell r="B51920">
            <v>20</v>
          </cell>
          <cell r="C51920">
            <v>0</v>
          </cell>
        </row>
        <row r="51921">
          <cell r="A51921">
            <v>19125318</v>
          </cell>
          <cell r="B51921">
            <v>20</v>
          </cell>
          <cell r="C51921">
            <v>0</v>
          </cell>
        </row>
        <row r="51922">
          <cell r="A51922">
            <v>19125318</v>
          </cell>
          <cell r="B51922">
            <v>20</v>
          </cell>
          <cell r="C51922">
            <v>0</v>
          </cell>
        </row>
        <row r="51923">
          <cell r="A51923">
            <v>19126998</v>
          </cell>
          <cell r="B51923">
            <v>20</v>
          </cell>
          <cell r="C51923">
            <v>0</v>
          </cell>
        </row>
        <row r="51924">
          <cell r="A51924">
            <v>19126998</v>
          </cell>
          <cell r="B51924">
            <v>20</v>
          </cell>
          <cell r="C51924">
            <v>0</v>
          </cell>
        </row>
        <row r="51925">
          <cell r="A51925">
            <v>19126998</v>
          </cell>
          <cell r="B51925">
            <v>20</v>
          </cell>
          <cell r="C51925">
            <v>0</v>
          </cell>
        </row>
        <row r="51926">
          <cell r="A51926">
            <v>19126998</v>
          </cell>
          <cell r="B51926">
            <v>20</v>
          </cell>
          <cell r="C51926">
            <v>0</v>
          </cell>
        </row>
        <row r="51927">
          <cell r="A51927">
            <v>19126998</v>
          </cell>
          <cell r="B51927">
            <v>20</v>
          </cell>
          <cell r="C51927">
            <v>0</v>
          </cell>
        </row>
        <row r="51928">
          <cell r="A51928">
            <v>19126998</v>
          </cell>
          <cell r="B51928">
            <v>20</v>
          </cell>
          <cell r="C51928">
            <v>0</v>
          </cell>
        </row>
        <row r="51929">
          <cell r="A51929">
            <v>0</v>
          </cell>
          <cell r="B51929">
            <v>20</v>
          </cell>
          <cell r="C51929">
            <v>0</v>
          </cell>
        </row>
        <row r="51930">
          <cell r="A51930">
            <v>19123145</v>
          </cell>
          <cell r="B51930">
            <v>20</v>
          </cell>
          <cell r="C51930">
            <v>0</v>
          </cell>
        </row>
        <row r="51931">
          <cell r="A51931">
            <v>0</v>
          </cell>
          <cell r="B51931">
            <v>20</v>
          </cell>
          <cell r="C51931">
            <v>0</v>
          </cell>
        </row>
        <row r="51932">
          <cell r="A51932">
            <v>19125374</v>
          </cell>
          <cell r="B51932">
            <v>20</v>
          </cell>
          <cell r="C51932">
            <v>0</v>
          </cell>
        </row>
        <row r="51933">
          <cell r="A51933">
            <v>19125374</v>
          </cell>
          <cell r="B51933">
            <v>20</v>
          </cell>
          <cell r="C51933">
            <v>0</v>
          </cell>
        </row>
        <row r="51934">
          <cell r="A51934">
            <v>19125374</v>
          </cell>
          <cell r="B51934">
            <v>20</v>
          </cell>
          <cell r="C51934">
            <v>0</v>
          </cell>
        </row>
        <row r="51935">
          <cell r="A51935">
            <v>19127302</v>
          </cell>
          <cell r="B51935">
            <v>20</v>
          </cell>
          <cell r="C51935">
            <v>0</v>
          </cell>
        </row>
        <row r="51936">
          <cell r="A51936">
            <v>19127302</v>
          </cell>
          <cell r="B51936">
            <v>20</v>
          </cell>
          <cell r="C51936">
            <v>0</v>
          </cell>
        </row>
        <row r="51937">
          <cell r="A51937">
            <v>19127302</v>
          </cell>
          <cell r="B51937">
            <v>20</v>
          </cell>
          <cell r="C51937">
            <v>0</v>
          </cell>
        </row>
        <row r="51938">
          <cell r="A51938">
            <v>19127302</v>
          </cell>
          <cell r="B51938">
            <v>20</v>
          </cell>
          <cell r="C51938">
            <v>0</v>
          </cell>
        </row>
        <row r="51939">
          <cell r="A51939">
            <v>19127302</v>
          </cell>
          <cell r="B51939">
            <v>20</v>
          </cell>
          <cell r="C51939">
            <v>0</v>
          </cell>
        </row>
        <row r="51940">
          <cell r="A51940">
            <v>19127302</v>
          </cell>
          <cell r="B51940">
            <v>20</v>
          </cell>
          <cell r="C51940">
            <v>0</v>
          </cell>
        </row>
        <row r="51941">
          <cell r="A51941">
            <v>19127080</v>
          </cell>
          <cell r="B51941">
            <v>20</v>
          </cell>
          <cell r="C51941">
            <v>0</v>
          </cell>
        </row>
        <row r="51942">
          <cell r="A51942">
            <v>19127080</v>
          </cell>
          <cell r="B51942">
            <v>20</v>
          </cell>
          <cell r="C51942">
            <v>0</v>
          </cell>
        </row>
        <row r="51943">
          <cell r="A51943">
            <v>19127080</v>
          </cell>
          <cell r="B51943">
            <v>20</v>
          </cell>
          <cell r="C51943">
            <v>0</v>
          </cell>
        </row>
        <row r="51944">
          <cell r="A51944">
            <v>19127080</v>
          </cell>
          <cell r="B51944">
            <v>20</v>
          </cell>
          <cell r="C51944">
            <v>0</v>
          </cell>
        </row>
        <row r="51945">
          <cell r="A51945">
            <v>19127080</v>
          </cell>
          <cell r="B51945">
            <v>20</v>
          </cell>
          <cell r="C51945">
            <v>0</v>
          </cell>
        </row>
        <row r="51946">
          <cell r="A51946">
            <v>19127080</v>
          </cell>
          <cell r="B51946">
            <v>20</v>
          </cell>
          <cell r="C51946">
            <v>0</v>
          </cell>
        </row>
        <row r="51947">
          <cell r="A51947">
            <v>0</v>
          </cell>
          <cell r="B51947">
            <v>20</v>
          </cell>
          <cell r="C51947">
            <v>0</v>
          </cell>
        </row>
        <row r="51948">
          <cell r="A51948">
            <v>0</v>
          </cell>
          <cell r="B51948">
            <v>20</v>
          </cell>
          <cell r="C51948">
            <v>0</v>
          </cell>
        </row>
        <row r="51949">
          <cell r="A51949">
            <v>19135712</v>
          </cell>
          <cell r="B51949">
            <v>20</v>
          </cell>
          <cell r="C51949">
            <v>0</v>
          </cell>
        </row>
        <row r="51950">
          <cell r="A51950">
            <v>19143881</v>
          </cell>
          <cell r="B51950">
            <v>20</v>
          </cell>
          <cell r="C51950">
            <v>0</v>
          </cell>
        </row>
        <row r="51951">
          <cell r="A51951">
            <v>19143881</v>
          </cell>
          <cell r="B51951">
            <v>20</v>
          </cell>
          <cell r="C51951">
            <v>0</v>
          </cell>
        </row>
        <row r="51952">
          <cell r="A51952">
            <v>19143881</v>
          </cell>
          <cell r="B51952">
            <v>20</v>
          </cell>
          <cell r="C51952">
            <v>0</v>
          </cell>
        </row>
        <row r="51953">
          <cell r="A51953">
            <v>19143881</v>
          </cell>
          <cell r="B51953">
            <v>20</v>
          </cell>
          <cell r="C51953">
            <v>0</v>
          </cell>
        </row>
        <row r="51954">
          <cell r="A51954">
            <v>19143881</v>
          </cell>
          <cell r="B51954">
            <v>20</v>
          </cell>
          <cell r="C51954">
            <v>0</v>
          </cell>
        </row>
        <row r="51955">
          <cell r="A51955">
            <v>19137242</v>
          </cell>
          <cell r="B51955">
            <v>20</v>
          </cell>
          <cell r="C51955">
            <v>0</v>
          </cell>
        </row>
        <row r="51956">
          <cell r="A51956">
            <v>19137242</v>
          </cell>
          <cell r="B51956">
            <v>20</v>
          </cell>
          <cell r="C51956">
            <v>0</v>
          </cell>
        </row>
        <row r="51957">
          <cell r="A51957">
            <v>19137242</v>
          </cell>
          <cell r="B51957">
            <v>20</v>
          </cell>
          <cell r="C51957">
            <v>0</v>
          </cell>
        </row>
        <row r="51958">
          <cell r="A51958">
            <v>19137021</v>
          </cell>
          <cell r="B51958">
            <v>20</v>
          </cell>
          <cell r="C51958">
            <v>0</v>
          </cell>
        </row>
        <row r="51959">
          <cell r="A51959">
            <v>19137021</v>
          </cell>
          <cell r="B51959">
            <v>20</v>
          </cell>
          <cell r="C51959">
            <v>0</v>
          </cell>
        </row>
        <row r="51960">
          <cell r="A51960">
            <v>19137021</v>
          </cell>
          <cell r="B51960">
            <v>20</v>
          </cell>
          <cell r="C51960">
            <v>0</v>
          </cell>
        </row>
        <row r="51961">
          <cell r="A51961">
            <v>19137021</v>
          </cell>
          <cell r="B51961">
            <v>20</v>
          </cell>
          <cell r="C51961">
            <v>0</v>
          </cell>
        </row>
        <row r="51962">
          <cell r="A51962">
            <v>19138000</v>
          </cell>
          <cell r="B51962">
            <v>20</v>
          </cell>
          <cell r="C51962">
            <v>0</v>
          </cell>
        </row>
        <row r="51963">
          <cell r="A51963">
            <v>19144175</v>
          </cell>
          <cell r="B51963">
            <v>20</v>
          </cell>
          <cell r="C51963">
            <v>0</v>
          </cell>
        </row>
        <row r="51964">
          <cell r="A51964">
            <v>0</v>
          </cell>
          <cell r="B51964">
            <v>20</v>
          </cell>
          <cell r="C51964">
            <v>0</v>
          </cell>
        </row>
        <row r="51965">
          <cell r="A51965">
            <v>19144193</v>
          </cell>
          <cell r="B51965">
            <v>20</v>
          </cell>
          <cell r="C51965">
            <v>0</v>
          </cell>
        </row>
        <row r="51966">
          <cell r="A51966">
            <v>19144193</v>
          </cell>
          <cell r="B51966">
            <v>20</v>
          </cell>
          <cell r="C51966">
            <v>0</v>
          </cell>
        </row>
        <row r="51967">
          <cell r="A51967">
            <v>19144193</v>
          </cell>
          <cell r="B51967">
            <v>20</v>
          </cell>
          <cell r="C51967">
            <v>0</v>
          </cell>
        </row>
        <row r="51968">
          <cell r="A51968">
            <v>19143977</v>
          </cell>
          <cell r="B51968">
            <v>20</v>
          </cell>
          <cell r="C51968">
            <v>0</v>
          </cell>
        </row>
        <row r="51969">
          <cell r="A51969">
            <v>19143977</v>
          </cell>
          <cell r="B51969">
            <v>20</v>
          </cell>
          <cell r="C51969">
            <v>0</v>
          </cell>
        </row>
        <row r="51970">
          <cell r="A51970">
            <v>19143977</v>
          </cell>
          <cell r="B51970">
            <v>20</v>
          </cell>
          <cell r="C51970">
            <v>0</v>
          </cell>
        </row>
        <row r="51971">
          <cell r="A51971">
            <v>19143977</v>
          </cell>
          <cell r="B51971">
            <v>20</v>
          </cell>
          <cell r="C51971">
            <v>0</v>
          </cell>
        </row>
        <row r="51972">
          <cell r="A51972">
            <v>19137094</v>
          </cell>
          <cell r="B51972">
            <v>20</v>
          </cell>
          <cell r="C51972">
            <v>0</v>
          </cell>
        </row>
        <row r="51973">
          <cell r="A51973">
            <v>19137094</v>
          </cell>
          <cell r="B51973">
            <v>20</v>
          </cell>
          <cell r="C51973">
            <v>0</v>
          </cell>
        </row>
        <row r="51974">
          <cell r="A51974">
            <v>19137094</v>
          </cell>
          <cell r="B51974">
            <v>20</v>
          </cell>
          <cell r="C51974">
            <v>0</v>
          </cell>
        </row>
        <row r="51975">
          <cell r="A51975">
            <v>19137094</v>
          </cell>
          <cell r="B51975">
            <v>20</v>
          </cell>
          <cell r="C51975">
            <v>0</v>
          </cell>
        </row>
        <row r="51976">
          <cell r="A51976">
            <v>19138295</v>
          </cell>
          <cell r="B51976">
            <v>20</v>
          </cell>
          <cell r="C51976">
            <v>0</v>
          </cell>
        </row>
        <row r="51977">
          <cell r="A51977">
            <v>19138295</v>
          </cell>
          <cell r="B51977">
            <v>20</v>
          </cell>
          <cell r="C51977">
            <v>0</v>
          </cell>
        </row>
        <row r="51978">
          <cell r="A51978">
            <v>19144230</v>
          </cell>
          <cell r="B51978">
            <v>20</v>
          </cell>
          <cell r="C51978">
            <v>0</v>
          </cell>
        </row>
        <row r="51979">
          <cell r="A51979">
            <v>19144230</v>
          </cell>
          <cell r="B51979">
            <v>20</v>
          </cell>
          <cell r="C51979">
            <v>0</v>
          </cell>
        </row>
        <row r="51980">
          <cell r="A51980">
            <v>19144230</v>
          </cell>
          <cell r="B51980">
            <v>20</v>
          </cell>
          <cell r="C51980">
            <v>0</v>
          </cell>
        </row>
        <row r="51981">
          <cell r="A51981">
            <v>19144230</v>
          </cell>
          <cell r="B51981">
            <v>20</v>
          </cell>
          <cell r="C51981">
            <v>0</v>
          </cell>
        </row>
        <row r="51982">
          <cell r="A51982">
            <v>19144230</v>
          </cell>
          <cell r="B51982">
            <v>20</v>
          </cell>
          <cell r="C51982">
            <v>0</v>
          </cell>
        </row>
        <row r="51983">
          <cell r="A51983">
            <v>19144230</v>
          </cell>
          <cell r="B51983">
            <v>20</v>
          </cell>
          <cell r="C51983">
            <v>0</v>
          </cell>
        </row>
        <row r="51984">
          <cell r="A51984">
            <v>19144230</v>
          </cell>
          <cell r="B51984">
            <v>20</v>
          </cell>
          <cell r="C51984">
            <v>0</v>
          </cell>
        </row>
        <row r="51985">
          <cell r="A51985">
            <v>19144230</v>
          </cell>
          <cell r="B51985">
            <v>20</v>
          </cell>
          <cell r="C51985">
            <v>0</v>
          </cell>
        </row>
        <row r="51986">
          <cell r="A51986">
            <v>19144230</v>
          </cell>
          <cell r="B51986">
            <v>20</v>
          </cell>
          <cell r="C51986">
            <v>0</v>
          </cell>
        </row>
        <row r="51987">
          <cell r="A51987">
            <v>19144231</v>
          </cell>
          <cell r="B51987">
            <v>20</v>
          </cell>
          <cell r="C51987">
            <v>0</v>
          </cell>
        </row>
        <row r="51988">
          <cell r="A51988">
            <v>19144235</v>
          </cell>
          <cell r="B51988">
            <v>20</v>
          </cell>
          <cell r="C51988">
            <v>0</v>
          </cell>
        </row>
        <row r="51989">
          <cell r="A51989">
            <v>19144235</v>
          </cell>
          <cell r="B51989">
            <v>20</v>
          </cell>
          <cell r="C51989">
            <v>0</v>
          </cell>
        </row>
        <row r="51990">
          <cell r="A51990">
            <v>19144235</v>
          </cell>
          <cell r="B51990">
            <v>20</v>
          </cell>
          <cell r="C51990">
            <v>0</v>
          </cell>
        </row>
        <row r="51991">
          <cell r="A51991">
            <v>0</v>
          </cell>
          <cell r="B51991">
            <v>20</v>
          </cell>
          <cell r="C51991">
            <v>0</v>
          </cell>
        </row>
        <row r="51992">
          <cell r="A51992">
            <v>19137131</v>
          </cell>
          <cell r="B51992">
            <v>20</v>
          </cell>
          <cell r="C51992">
            <v>0</v>
          </cell>
        </row>
        <row r="51993">
          <cell r="A51993">
            <v>19137131</v>
          </cell>
          <cell r="B51993">
            <v>20</v>
          </cell>
          <cell r="C51993">
            <v>0</v>
          </cell>
        </row>
        <row r="51994">
          <cell r="A51994">
            <v>19137131</v>
          </cell>
          <cell r="B51994">
            <v>20</v>
          </cell>
          <cell r="C51994">
            <v>0</v>
          </cell>
        </row>
        <row r="51995">
          <cell r="A51995">
            <v>19137131</v>
          </cell>
          <cell r="B51995">
            <v>20</v>
          </cell>
          <cell r="C51995">
            <v>0</v>
          </cell>
        </row>
        <row r="51996">
          <cell r="A51996">
            <v>19137131</v>
          </cell>
          <cell r="B51996">
            <v>20</v>
          </cell>
          <cell r="C51996">
            <v>0</v>
          </cell>
        </row>
        <row r="51997">
          <cell r="A51997">
            <v>19137131</v>
          </cell>
          <cell r="B51997">
            <v>20</v>
          </cell>
          <cell r="C51997">
            <v>0</v>
          </cell>
        </row>
        <row r="51998">
          <cell r="A51998">
            <v>0</v>
          </cell>
          <cell r="B51998">
            <v>20</v>
          </cell>
          <cell r="C51998">
            <v>0</v>
          </cell>
        </row>
        <row r="51999">
          <cell r="A51999">
            <v>0</v>
          </cell>
          <cell r="B51999">
            <v>20</v>
          </cell>
          <cell r="C51999">
            <v>0</v>
          </cell>
        </row>
        <row r="52000">
          <cell r="A52000">
            <v>0</v>
          </cell>
          <cell r="B52000">
            <v>20</v>
          </cell>
          <cell r="C52000">
            <v>0</v>
          </cell>
        </row>
        <row r="52001">
          <cell r="A52001">
            <v>0</v>
          </cell>
          <cell r="B52001">
            <v>20</v>
          </cell>
          <cell r="C52001">
            <v>0</v>
          </cell>
        </row>
        <row r="52002">
          <cell r="A52002">
            <v>19144286</v>
          </cell>
          <cell r="B52002">
            <v>20</v>
          </cell>
          <cell r="C52002">
            <v>0</v>
          </cell>
        </row>
        <row r="52003">
          <cell r="A52003">
            <v>19144286</v>
          </cell>
          <cell r="B52003">
            <v>20</v>
          </cell>
          <cell r="C52003">
            <v>0</v>
          </cell>
        </row>
        <row r="52004">
          <cell r="A52004">
            <v>19144286</v>
          </cell>
          <cell r="B52004">
            <v>20</v>
          </cell>
          <cell r="C52004">
            <v>0</v>
          </cell>
        </row>
        <row r="52005">
          <cell r="A52005">
            <v>19144286</v>
          </cell>
          <cell r="B52005">
            <v>20</v>
          </cell>
          <cell r="C52005">
            <v>0</v>
          </cell>
        </row>
        <row r="52006">
          <cell r="A52006">
            <v>19144286</v>
          </cell>
          <cell r="B52006">
            <v>20</v>
          </cell>
          <cell r="C52006">
            <v>0</v>
          </cell>
        </row>
        <row r="52007">
          <cell r="A52007">
            <v>19144286</v>
          </cell>
          <cell r="B52007">
            <v>20</v>
          </cell>
          <cell r="C52007">
            <v>0</v>
          </cell>
        </row>
        <row r="52008">
          <cell r="A52008">
            <v>19144286</v>
          </cell>
          <cell r="B52008">
            <v>20</v>
          </cell>
          <cell r="C52008">
            <v>0</v>
          </cell>
        </row>
        <row r="52009">
          <cell r="A52009">
            <v>19136931</v>
          </cell>
          <cell r="B52009">
            <v>20</v>
          </cell>
          <cell r="C52009">
            <v>0</v>
          </cell>
        </row>
        <row r="52010">
          <cell r="A52010">
            <v>19136931</v>
          </cell>
          <cell r="B52010">
            <v>20</v>
          </cell>
          <cell r="C52010">
            <v>0</v>
          </cell>
        </row>
        <row r="52011">
          <cell r="A52011">
            <v>19136931</v>
          </cell>
          <cell r="B52011">
            <v>20</v>
          </cell>
          <cell r="C52011">
            <v>0</v>
          </cell>
        </row>
        <row r="52012">
          <cell r="A52012">
            <v>19136931</v>
          </cell>
          <cell r="B52012">
            <v>20</v>
          </cell>
          <cell r="C52012">
            <v>0</v>
          </cell>
        </row>
        <row r="52013">
          <cell r="A52013">
            <v>19136931</v>
          </cell>
          <cell r="B52013">
            <v>20</v>
          </cell>
          <cell r="C52013">
            <v>0</v>
          </cell>
        </row>
        <row r="52014">
          <cell r="A52014">
            <v>19136931</v>
          </cell>
          <cell r="B52014">
            <v>20</v>
          </cell>
          <cell r="C52014">
            <v>0</v>
          </cell>
        </row>
        <row r="52015">
          <cell r="A52015">
            <v>19136931</v>
          </cell>
          <cell r="B52015">
            <v>20</v>
          </cell>
          <cell r="C52015">
            <v>0</v>
          </cell>
        </row>
        <row r="52016">
          <cell r="A52016">
            <v>19137168</v>
          </cell>
          <cell r="B52016">
            <v>20</v>
          </cell>
          <cell r="C52016">
            <v>0</v>
          </cell>
        </row>
        <row r="52017">
          <cell r="A52017">
            <v>19137168</v>
          </cell>
          <cell r="B52017">
            <v>20</v>
          </cell>
          <cell r="C52017">
            <v>0</v>
          </cell>
        </row>
        <row r="52018">
          <cell r="A52018">
            <v>19137168</v>
          </cell>
          <cell r="B52018">
            <v>20</v>
          </cell>
          <cell r="C52018">
            <v>0</v>
          </cell>
        </row>
        <row r="52019">
          <cell r="A52019">
            <v>19137168</v>
          </cell>
          <cell r="B52019">
            <v>20</v>
          </cell>
          <cell r="C52019">
            <v>0</v>
          </cell>
        </row>
        <row r="52020">
          <cell r="A52020">
            <v>19137168</v>
          </cell>
          <cell r="B52020">
            <v>20</v>
          </cell>
          <cell r="C52020">
            <v>0</v>
          </cell>
        </row>
        <row r="52021">
          <cell r="A52021">
            <v>19137168</v>
          </cell>
          <cell r="B52021">
            <v>20</v>
          </cell>
          <cell r="C52021">
            <v>0</v>
          </cell>
        </row>
        <row r="52022">
          <cell r="A52022">
            <v>19137168</v>
          </cell>
          <cell r="B52022">
            <v>20</v>
          </cell>
          <cell r="C52022">
            <v>0</v>
          </cell>
        </row>
        <row r="52023">
          <cell r="A52023">
            <v>19137168</v>
          </cell>
          <cell r="B52023">
            <v>20</v>
          </cell>
          <cell r="C52023">
            <v>0</v>
          </cell>
        </row>
        <row r="52024">
          <cell r="A52024">
            <v>19137168</v>
          </cell>
          <cell r="B52024">
            <v>20</v>
          </cell>
          <cell r="C52024">
            <v>0</v>
          </cell>
        </row>
        <row r="52025">
          <cell r="A52025">
            <v>0</v>
          </cell>
          <cell r="B52025">
            <v>20</v>
          </cell>
          <cell r="C52025">
            <v>0</v>
          </cell>
        </row>
        <row r="52026">
          <cell r="A52026">
            <v>19137658</v>
          </cell>
          <cell r="B52026">
            <v>20</v>
          </cell>
          <cell r="C52026">
            <v>0</v>
          </cell>
        </row>
        <row r="52027">
          <cell r="A52027">
            <v>0</v>
          </cell>
          <cell r="B52027">
            <v>20</v>
          </cell>
          <cell r="C52027">
            <v>0</v>
          </cell>
        </row>
        <row r="52028">
          <cell r="A52028">
            <v>0</v>
          </cell>
          <cell r="B52028">
            <v>20</v>
          </cell>
          <cell r="C52028">
            <v>0</v>
          </cell>
        </row>
        <row r="52029">
          <cell r="A52029">
            <v>19136753</v>
          </cell>
          <cell r="B52029">
            <v>20</v>
          </cell>
          <cell r="C52029">
            <v>0</v>
          </cell>
        </row>
        <row r="52030">
          <cell r="A52030">
            <v>19137213</v>
          </cell>
          <cell r="B52030">
            <v>20</v>
          </cell>
          <cell r="C52030">
            <v>0</v>
          </cell>
        </row>
        <row r="52031">
          <cell r="A52031">
            <v>19137213</v>
          </cell>
          <cell r="B52031">
            <v>20</v>
          </cell>
          <cell r="C52031">
            <v>0</v>
          </cell>
        </row>
        <row r="52032">
          <cell r="A52032">
            <v>19137213</v>
          </cell>
          <cell r="B52032">
            <v>20</v>
          </cell>
          <cell r="C52032">
            <v>0</v>
          </cell>
        </row>
        <row r="52033">
          <cell r="A52033">
            <v>19137213</v>
          </cell>
          <cell r="B52033">
            <v>20</v>
          </cell>
          <cell r="C52033">
            <v>0</v>
          </cell>
        </row>
        <row r="52034">
          <cell r="A52034">
            <v>0</v>
          </cell>
          <cell r="B52034">
            <v>20</v>
          </cell>
          <cell r="C52034">
            <v>0</v>
          </cell>
        </row>
        <row r="52035">
          <cell r="A52035">
            <v>19259207</v>
          </cell>
          <cell r="B52035">
            <v>20</v>
          </cell>
          <cell r="C52035">
            <v>0</v>
          </cell>
        </row>
        <row r="52036">
          <cell r="A52036">
            <v>0</v>
          </cell>
          <cell r="B52036">
            <v>20</v>
          </cell>
          <cell r="C52036">
            <v>0</v>
          </cell>
        </row>
        <row r="52037">
          <cell r="A52037">
            <v>0</v>
          </cell>
          <cell r="B52037">
            <v>20</v>
          </cell>
          <cell r="C52037">
            <v>0</v>
          </cell>
        </row>
        <row r="52038">
          <cell r="A52038">
            <v>19258783</v>
          </cell>
          <cell r="B52038">
            <v>20</v>
          </cell>
          <cell r="C52038">
            <v>0</v>
          </cell>
        </row>
        <row r="52039">
          <cell r="A52039">
            <v>0</v>
          </cell>
          <cell r="B52039">
            <v>20</v>
          </cell>
          <cell r="C52039">
            <v>0</v>
          </cell>
        </row>
        <row r="52040">
          <cell r="A52040">
            <v>0</v>
          </cell>
          <cell r="B52040">
            <v>20</v>
          </cell>
          <cell r="C52040">
            <v>0</v>
          </cell>
        </row>
        <row r="52041">
          <cell r="A52041">
            <v>19264567</v>
          </cell>
          <cell r="B52041">
            <v>20</v>
          </cell>
          <cell r="C52041">
            <v>0</v>
          </cell>
        </row>
        <row r="52042">
          <cell r="A52042">
            <v>19264567</v>
          </cell>
          <cell r="B52042">
            <v>20</v>
          </cell>
          <cell r="C52042">
            <v>0</v>
          </cell>
        </row>
        <row r="52043">
          <cell r="A52043">
            <v>0</v>
          </cell>
          <cell r="B52043">
            <v>20</v>
          </cell>
          <cell r="C52043">
            <v>0</v>
          </cell>
        </row>
        <row r="52044">
          <cell r="A52044">
            <v>19265558</v>
          </cell>
          <cell r="B52044">
            <v>20</v>
          </cell>
          <cell r="C52044">
            <v>0</v>
          </cell>
        </row>
        <row r="52045">
          <cell r="A52045">
            <v>19265558</v>
          </cell>
          <cell r="B52045">
            <v>20</v>
          </cell>
          <cell r="C52045">
            <v>0</v>
          </cell>
        </row>
        <row r="52046">
          <cell r="A52046">
            <v>19255474</v>
          </cell>
          <cell r="B52046">
            <v>20</v>
          </cell>
          <cell r="C52046">
            <v>0</v>
          </cell>
        </row>
        <row r="52047">
          <cell r="A52047">
            <v>19255474</v>
          </cell>
          <cell r="B52047">
            <v>20</v>
          </cell>
          <cell r="C52047">
            <v>0</v>
          </cell>
        </row>
        <row r="52048">
          <cell r="A52048">
            <v>19255474</v>
          </cell>
          <cell r="B52048">
            <v>20</v>
          </cell>
          <cell r="C52048">
            <v>0</v>
          </cell>
        </row>
        <row r="52049">
          <cell r="A52049">
            <v>19255474</v>
          </cell>
          <cell r="B52049">
            <v>20</v>
          </cell>
          <cell r="C52049">
            <v>0</v>
          </cell>
        </row>
        <row r="52050">
          <cell r="A52050">
            <v>19255474</v>
          </cell>
          <cell r="B52050">
            <v>20</v>
          </cell>
          <cell r="C52050">
            <v>0</v>
          </cell>
        </row>
        <row r="52051">
          <cell r="A52051">
            <v>19255474</v>
          </cell>
          <cell r="B52051">
            <v>20</v>
          </cell>
          <cell r="C52051">
            <v>0</v>
          </cell>
        </row>
        <row r="52052">
          <cell r="A52052">
            <v>19255474</v>
          </cell>
          <cell r="B52052">
            <v>20</v>
          </cell>
          <cell r="C52052">
            <v>0</v>
          </cell>
        </row>
        <row r="52053">
          <cell r="A52053">
            <v>0</v>
          </cell>
          <cell r="B52053">
            <v>20</v>
          </cell>
          <cell r="C52053">
            <v>0</v>
          </cell>
        </row>
        <row r="52054">
          <cell r="A52054">
            <v>19275321</v>
          </cell>
          <cell r="B52054">
            <v>20</v>
          </cell>
          <cell r="C52054">
            <v>0</v>
          </cell>
        </row>
        <row r="52055">
          <cell r="A52055">
            <v>19275321</v>
          </cell>
          <cell r="B52055">
            <v>20</v>
          </cell>
          <cell r="C52055">
            <v>0</v>
          </cell>
        </row>
        <row r="52056">
          <cell r="A52056">
            <v>19275321</v>
          </cell>
          <cell r="B52056">
            <v>20</v>
          </cell>
          <cell r="C52056">
            <v>0</v>
          </cell>
        </row>
        <row r="52057">
          <cell r="A52057">
            <v>19275321</v>
          </cell>
          <cell r="B52057">
            <v>20</v>
          </cell>
          <cell r="C52057">
            <v>0</v>
          </cell>
        </row>
        <row r="52058">
          <cell r="A52058">
            <v>19275321</v>
          </cell>
          <cell r="B52058">
            <v>20</v>
          </cell>
          <cell r="C52058">
            <v>0</v>
          </cell>
        </row>
        <row r="52059">
          <cell r="A52059">
            <v>0</v>
          </cell>
          <cell r="B52059">
            <v>20</v>
          </cell>
          <cell r="C52059">
            <v>0</v>
          </cell>
        </row>
        <row r="52060">
          <cell r="A52060">
            <v>19277512</v>
          </cell>
          <cell r="B52060">
            <v>20</v>
          </cell>
          <cell r="C52060">
            <v>0</v>
          </cell>
        </row>
        <row r="52061">
          <cell r="A52061">
            <v>19277512</v>
          </cell>
          <cell r="B52061">
            <v>20</v>
          </cell>
          <cell r="C52061">
            <v>0</v>
          </cell>
        </row>
        <row r="52062">
          <cell r="A52062">
            <v>19277512</v>
          </cell>
          <cell r="B52062">
            <v>20</v>
          </cell>
          <cell r="C52062">
            <v>0</v>
          </cell>
        </row>
        <row r="52063">
          <cell r="A52063">
            <v>19277512</v>
          </cell>
          <cell r="B52063">
            <v>20</v>
          </cell>
          <cell r="C52063">
            <v>0</v>
          </cell>
        </row>
        <row r="52064">
          <cell r="A52064">
            <v>19277512</v>
          </cell>
          <cell r="B52064">
            <v>20</v>
          </cell>
          <cell r="C52064">
            <v>0</v>
          </cell>
        </row>
        <row r="52065">
          <cell r="A52065">
            <v>19277512</v>
          </cell>
          <cell r="B52065">
            <v>20</v>
          </cell>
          <cell r="C52065">
            <v>0</v>
          </cell>
        </row>
        <row r="52066">
          <cell r="A52066">
            <v>19277512</v>
          </cell>
          <cell r="B52066">
            <v>20</v>
          </cell>
          <cell r="C52066">
            <v>0</v>
          </cell>
        </row>
        <row r="52067">
          <cell r="A52067">
            <v>0</v>
          </cell>
          <cell r="B52067">
            <v>20</v>
          </cell>
          <cell r="C52067">
            <v>0</v>
          </cell>
        </row>
        <row r="52068">
          <cell r="A52068">
            <v>19276327</v>
          </cell>
          <cell r="B52068">
            <v>20</v>
          </cell>
          <cell r="C52068">
            <v>0</v>
          </cell>
        </row>
        <row r="52069">
          <cell r="A52069">
            <v>19276327</v>
          </cell>
          <cell r="B52069">
            <v>20</v>
          </cell>
          <cell r="C52069">
            <v>0</v>
          </cell>
        </row>
        <row r="52070">
          <cell r="A52070">
            <v>19276327</v>
          </cell>
          <cell r="B52070">
            <v>20</v>
          </cell>
          <cell r="C52070">
            <v>0</v>
          </cell>
        </row>
        <row r="52071">
          <cell r="A52071">
            <v>19276327</v>
          </cell>
          <cell r="B52071">
            <v>20</v>
          </cell>
          <cell r="C52071">
            <v>0</v>
          </cell>
        </row>
        <row r="52072">
          <cell r="A52072">
            <v>19276327</v>
          </cell>
          <cell r="B52072">
            <v>20</v>
          </cell>
          <cell r="C52072">
            <v>0</v>
          </cell>
        </row>
        <row r="52073">
          <cell r="A52073">
            <v>19276327</v>
          </cell>
          <cell r="B52073">
            <v>20</v>
          </cell>
          <cell r="C52073">
            <v>0</v>
          </cell>
        </row>
        <row r="52074">
          <cell r="A52074">
            <v>19276327</v>
          </cell>
          <cell r="B52074">
            <v>20</v>
          </cell>
          <cell r="C52074">
            <v>0</v>
          </cell>
        </row>
        <row r="52075">
          <cell r="A52075">
            <v>19276327</v>
          </cell>
          <cell r="B52075">
            <v>20</v>
          </cell>
          <cell r="C52075">
            <v>0</v>
          </cell>
        </row>
        <row r="52076">
          <cell r="A52076">
            <v>19276327</v>
          </cell>
          <cell r="B52076">
            <v>20</v>
          </cell>
          <cell r="C52076">
            <v>0</v>
          </cell>
        </row>
        <row r="52077">
          <cell r="A52077">
            <v>19276327</v>
          </cell>
          <cell r="B52077">
            <v>20</v>
          </cell>
          <cell r="C52077">
            <v>0</v>
          </cell>
        </row>
        <row r="52078">
          <cell r="A52078">
            <v>19276327</v>
          </cell>
          <cell r="B52078">
            <v>20</v>
          </cell>
          <cell r="C52078">
            <v>0</v>
          </cell>
        </row>
        <row r="52079">
          <cell r="A52079">
            <v>19276327</v>
          </cell>
          <cell r="B52079">
            <v>20</v>
          </cell>
          <cell r="C52079">
            <v>0</v>
          </cell>
        </row>
        <row r="52080">
          <cell r="A52080">
            <v>19276327</v>
          </cell>
          <cell r="B52080">
            <v>20</v>
          </cell>
          <cell r="C52080">
            <v>0</v>
          </cell>
        </row>
        <row r="52081">
          <cell r="A52081">
            <v>19276327</v>
          </cell>
          <cell r="B52081">
            <v>20</v>
          </cell>
          <cell r="C52081">
            <v>0</v>
          </cell>
        </row>
        <row r="52082">
          <cell r="A52082">
            <v>19276327</v>
          </cell>
          <cell r="B52082">
            <v>20</v>
          </cell>
          <cell r="C52082">
            <v>0</v>
          </cell>
        </row>
        <row r="52083">
          <cell r="A52083">
            <v>19276327</v>
          </cell>
          <cell r="B52083">
            <v>20</v>
          </cell>
          <cell r="C52083">
            <v>0</v>
          </cell>
        </row>
        <row r="52084">
          <cell r="A52084">
            <v>19278437</v>
          </cell>
          <cell r="B52084">
            <v>20</v>
          </cell>
          <cell r="C52084">
            <v>0</v>
          </cell>
        </row>
        <row r="52085">
          <cell r="A52085">
            <v>19278437</v>
          </cell>
          <cell r="B52085">
            <v>20</v>
          </cell>
          <cell r="C52085">
            <v>0</v>
          </cell>
        </row>
        <row r="52086">
          <cell r="A52086">
            <v>19278437</v>
          </cell>
          <cell r="B52086">
            <v>20</v>
          </cell>
          <cell r="C52086">
            <v>0</v>
          </cell>
        </row>
        <row r="52087">
          <cell r="A52087">
            <v>0</v>
          </cell>
          <cell r="B52087">
            <v>20</v>
          </cell>
          <cell r="C52087">
            <v>0</v>
          </cell>
        </row>
        <row r="52088">
          <cell r="A52088">
            <v>19269334</v>
          </cell>
          <cell r="B52088">
            <v>20</v>
          </cell>
          <cell r="C52088">
            <v>0</v>
          </cell>
        </row>
        <row r="52089">
          <cell r="A52089">
            <v>19269334</v>
          </cell>
          <cell r="B52089">
            <v>20</v>
          </cell>
          <cell r="C52089">
            <v>0</v>
          </cell>
        </row>
        <row r="52090">
          <cell r="A52090">
            <v>19269334</v>
          </cell>
          <cell r="B52090">
            <v>20</v>
          </cell>
          <cell r="C52090">
            <v>0</v>
          </cell>
        </row>
        <row r="52091">
          <cell r="A52091">
            <v>19269334</v>
          </cell>
          <cell r="B52091">
            <v>20</v>
          </cell>
          <cell r="C52091">
            <v>0</v>
          </cell>
        </row>
        <row r="52092">
          <cell r="A52092">
            <v>19269334</v>
          </cell>
          <cell r="B52092">
            <v>20</v>
          </cell>
          <cell r="C52092">
            <v>0</v>
          </cell>
        </row>
        <row r="52093">
          <cell r="A52093">
            <v>19269334</v>
          </cell>
          <cell r="B52093">
            <v>20</v>
          </cell>
          <cell r="C52093">
            <v>0</v>
          </cell>
        </row>
        <row r="52094">
          <cell r="A52094">
            <v>19276815</v>
          </cell>
          <cell r="B52094">
            <v>20</v>
          </cell>
          <cell r="C52094">
            <v>0</v>
          </cell>
        </row>
        <row r="52095">
          <cell r="A52095">
            <v>19276815</v>
          </cell>
          <cell r="B52095">
            <v>20</v>
          </cell>
          <cell r="C52095">
            <v>0</v>
          </cell>
        </row>
        <row r="52096">
          <cell r="A52096">
            <v>19276815</v>
          </cell>
          <cell r="B52096">
            <v>20</v>
          </cell>
          <cell r="C52096">
            <v>0</v>
          </cell>
        </row>
        <row r="52097">
          <cell r="A52097">
            <v>19276815</v>
          </cell>
          <cell r="B52097">
            <v>20</v>
          </cell>
          <cell r="C52097">
            <v>0</v>
          </cell>
        </row>
        <row r="52098">
          <cell r="A52098">
            <v>19276815</v>
          </cell>
          <cell r="B52098">
            <v>20</v>
          </cell>
          <cell r="C52098">
            <v>0</v>
          </cell>
        </row>
        <row r="52099">
          <cell r="A52099">
            <v>19276815</v>
          </cell>
          <cell r="B52099">
            <v>20</v>
          </cell>
          <cell r="C52099">
            <v>0</v>
          </cell>
        </row>
        <row r="52100">
          <cell r="A52100">
            <v>19276815</v>
          </cell>
          <cell r="B52100">
            <v>20</v>
          </cell>
          <cell r="C52100">
            <v>0</v>
          </cell>
        </row>
        <row r="52101">
          <cell r="A52101">
            <v>19278012</v>
          </cell>
          <cell r="B52101">
            <v>20</v>
          </cell>
          <cell r="C52101">
            <v>0</v>
          </cell>
        </row>
        <row r="52102">
          <cell r="A52102">
            <v>19278012</v>
          </cell>
          <cell r="B52102">
            <v>20</v>
          </cell>
          <cell r="C52102">
            <v>0</v>
          </cell>
        </row>
        <row r="52103">
          <cell r="A52103">
            <v>19278012</v>
          </cell>
          <cell r="B52103">
            <v>20</v>
          </cell>
          <cell r="C52103">
            <v>0</v>
          </cell>
        </row>
        <row r="52104">
          <cell r="A52104">
            <v>19278197</v>
          </cell>
          <cell r="B52104">
            <v>20</v>
          </cell>
          <cell r="C52104">
            <v>0</v>
          </cell>
        </row>
        <row r="52105">
          <cell r="A52105">
            <v>19278197</v>
          </cell>
          <cell r="B52105">
            <v>20</v>
          </cell>
          <cell r="C52105">
            <v>0</v>
          </cell>
        </row>
        <row r="52106">
          <cell r="A52106">
            <v>19278197</v>
          </cell>
          <cell r="B52106">
            <v>20</v>
          </cell>
          <cell r="C52106">
            <v>0</v>
          </cell>
        </row>
        <row r="52107">
          <cell r="A52107">
            <v>0</v>
          </cell>
          <cell r="B52107">
            <v>20</v>
          </cell>
          <cell r="C52107">
            <v>0</v>
          </cell>
        </row>
        <row r="52108">
          <cell r="A52108">
            <v>19277927</v>
          </cell>
          <cell r="B52108">
            <v>20</v>
          </cell>
          <cell r="C52108">
            <v>0</v>
          </cell>
        </row>
        <row r="52109">
          <cell r="A52109">
            <v>19277927</v>
          </cell>
          <cell r="B52109">
            <v>20</v>
          </cell>
          <cell r="C52109">
            <v>0</v>
          </cell>
        </row>
        <row r="52110">
          <cell r="A52110">
            <v>19277927</v>
          </cell>
          <cell r="B52110">
            <v>20</v>
          </cell>
          <cell r="C52110">
            <v>0</v>
          </cell>
        </row>
        <row r="52111">
          <cell r="A52111">
            <v>19277927</v>
          </cell>
          <cell r="B52111">
            <v>20</v>
          </cell>
          <cell r="C52111">
            <v>0</v>
          </cell>
        </row>
        <row r="52112">
          <cell r="A52112">
            <v>19277927</v>
          </cell>
          <cell r="B52112">
            <v>20</v>
          </cell>
          <cell r="C52112">
            <v>0</v>
          </cell>
        </row>
        <row r="52113">
          <cell r="A52113">
            <v>19277927</v>
          </cell>
          <cell r="B52113">
            <v>20</v>
          </cell>
          <cell r="C52113">
            <v>0</v>
          </cell>
        </row>
        <row r="52114">
          <cell r="A52114">
            <v>19278467</v>
          </cell>
          <cell r="B52114">
            <v>20</v>
          </cell>
          <cell r="C52114">
            <v>0</v>
          </cell>
        </row>
        <row r="52115">
          <cell r="A52115">
            <v>19278467</v>
          </cell>
          <cell r="B52115">
            <v>20</v>
          </cell>
          <cell r="C52115">
            <v>0</v>
          </cell>
        </row>
        <row r="52116">
          <cell r="A52116">
            <v>19278467</v>
          </cell>
          <cell r="B52116">
            <v>20</v>
          </cell>
          <cell r="C52116">
            <v>0</v>
          </cell>
        </row>
        <row r="52117">
          <cell r="A52117">
            <v>19275164</v>
          </cell>
          <cell r="B52117">
            <v>20</v>
          </cell>
          <cell r="C52117">
            <v>0</v>
          </cell>
        </row>
        <row r="52118">
          <cell r="A52118">
            <v>19275164</v>
          </cell>
          <cell r="B52118">
            <v>20</v>
          </cell>
          <cell r="C52118">
            <v>0</v>
          </cell>
        </row>
        <row r="52119">
          <cell r="A52119">
            <v>19275164</v>
          </cell>
          <cell r="B52119">
            <v>20</v>
          </cell>
          <cell r="C52119">
            <v>0</v>
          </cell>
        </row>
        <row r="52120">
          <cell r="A52120">
            <v>19275164</v>
          </cell>
          <cell r="B52120">
            <v>20</v>
          </cell>
          <cell r="C52120">
            <v>0</v>
          </cell>
        </row>
        <row r="52121">
          <cell r="A52121">
            <v>19275400</v>
          </cell>
          <cell r="B52121">
            <v>20</v>
          </cell>
          <cell r="C52121">
            <v>0</v>
          </cell>
        </row>
        <row r="52122">
          <cell r="A52122">
            <v>19275400</v>
          </cell>
          <cell r="B52122">
            <v>20</v>
          </cell>
          <cell r="C52122">
            <v>0</v>
          </cell>
        </row>
        <row r="52123">
          <cell r="A52123">
            <v>19275400</v>
          </cell>
          <cell r="B52123">
            <v>20</v>
          </cell>
          <cell r="C52123">
            <v>0</v>
          </cell>
        </row>
        <row r="52124">
          <cell r="A52124">
            <v>19275400</v>
          </cell>
          <cell r="B52124">
            <v>20</v>
          </cell>
          <cell r="C52124">
            <v>0</v>
          </cell>
        </row>
        <row r="52125">
          <cell r="A52125">
            <v>19275400</v>
          </cell>
          <cell r="B52125">
            <v>20</v>
          </cell>
          <cell r="C52125">
            <v>0</v>
          </cell>
        </row>
        <row r="52126">
          <cell r="A52126">
            <v>19275400</v>
          </cell>
          <cell r="B52126">
            <v>20</v>
          </cell>
          <cell r="C52126">
            <v>0</v>
          </cell>
        </row>
        <row r="52127">
          <cell r="A52127">
            <v>19275400</v>
          </cell>
          <cell r="B52127">
            <v>20</v>
          </cell>
          <cell r="C52127">
            <v>0</v>
          </cell>
        </row>
        <row r="52128">
          <cell r="A52128">
            <v>19275400</v>
          </cell>
          <cell r="B52128">
            <v>20</v>
          </cell>
          <cell r="C52128">
            <v>0</v>
          </cell>
        </row>
        <row r="52129">
          <cell r="A52129">
            <v>0</v>
          </cell>
          <cell r="B52129">
            <v>20</v>
          </cell>
          <cell r="C52129">
            <v>0</v>
          </cell>
        </row>
        <row r="52130">
          <cell r="A52130">
            <v>19269376</v>
          </cell>
          <cell r="B52130">
            <v>20</v>
          </cell>
          <cell r="C52130">
            <v>0</v>
          </cell>
        </row>
        <row r="52131">
          <cell r="A52131">
            <v>19269376</v>
          </cell>
          <cell r="B52131">
            <v>20</v>
          </cell>
          <cell r="C52131">
            <v>0</v>
          </cell>
        </row>
        <row r="52132">
          <cell r="A52132">
            <v>19269376</v>
          </cell>
          <cell r="B52132">
            <v>20</v>
          </cell>
          <cell r="C52132">
            <v>0</v>
          </cell>
        </row>
        <row r="52133">
          <cell r="A52133">
            <v>19269376</v>
          </cell>
          <cell r="B52133">
            <v>20</v>
          </cell>
          <cell r="C52133">
            <v>0</v>
          </cell>
        </row>
        <row r="52134">
          <cell r="A52134">
            <v>19269376</v>
          </cell>
          <cell r="B52134">
            <v>20</v>
          </cell>
          <cell r="C52134">
            <v>0</v>
          </cell>
        </row>
        <row r="52135">
          <cell r="A52135">
            <v>19269376</v>
          </cell>
          <cell r="B52135">
            <v>20</v>
          </cell>
          <cell r="C52135">
            <v>0</v>
          </cell>
        </row>
        <row r="52136">
          <cell r="A52136">
            <v>19276868</v>
          </cell>
          <cell r="B52136">
            <v>20</v>
          </cell>
          <cell r="C52136">
            <v>0</v>
          </cell>
        </row>
        <row r="52137">
          <cell r="A52137">
            <v>19276868</v>
          </cell>
          <cell r="B52137">
            <v>20</v>
          </cell>
          <cell r="C52137">
            <v>0</v>
          </cell>
        </row>
        <row r="52138">
          <cell r="A52138">
            <v>19278373</v>
          </cell>
          <cell r="B52138">
            <v>20</v>
          </cell>
          <cell r="C52138">
            <v>0</v>
          </cell>
        </row>
        <row r="52139">
          <cell r="A52139">
            <v>19278373</v>
          </cell>
          <cell r="B52139">
            <v>20</v>
          </cell>
          <cell r="C52139">
            <v>0</v>
          </cell>
        </row>
        <row r="52140">
          <cell r="A52140">
            <v>19278373</v>
          </cell>
          <cell r="B52140">
            <v>20</v>
          </cell>
          <cell r="C52140">
            <v>0</v>
          </cell>
        </row>
        <row r="52141">
          <cell r="A52141">
            <v>19278373</v>
          </cell>
          <cell r="B52141">
            <v>20</v>
          </cell>
          <cell r="C52141">
            <v>0</v>
          </cell>
        </row>
        <row r="52142">
          <cell r="A52142">
            <v>19278373</v>
          </cell>
          <cell r="B52142">
            <v>20</v>
          </cell>
          <cell r="C52142">
            <v>0</v>
          </cell>
        </row>
        <row r="52143">
          <cell r="A52143">
            <v>19278373</v>
          </cell>
          <cell r="B52143">
            <v>20</v>
          </cell>
          <cell r="C52143">
            <v>0</v>
          </cell>
        </row>
        <row r="52144">
          <cell r="A52144">
            <v>19268912</v>
          </cell>
          <cell r="B52144">
            <v>20</v>
          </cell>
          <cell r="C52144">
            <v>0</v>
          </cell>
        </row>
        <row r="52145">
          <cell r="A52145">
            <v>19274706</v>
          </cell>
          <cell r="B52145">
            <v>20</v>
          </cell>
          <cell r="C52145">
            <v>0</v>
          </cell>
        </row>
        <row r="52146">
          <cell r="A52146">
            <v>19274706</v>
          </cell>
          <cell r="B52146">
            <v>20</v>
          </cell>
          <cell r="C52146">
            <v>0</v>
          </cell>
        </row>
        <row r="52147">
          <cell r="A52147">
            <v>19274706</v>
          </cell>
          <cell r="B52147">
            <v>20</v>
          </cell>
          <cell r="C52147">
            <v>0</v>
          </cell>
        </row>
        <row r="52148">
          <cell r="A52148">
            <v>19274706</v>
          </cell>
          <cell r="B52148">
            <v>20</v>
          </cell>
          <cell r="C52148">
            <v>0</v>
          </cell>
        </row>
        <row r="52149">
          <cell r="A52149">
            <v>19274706</v>
          </cell>
          <cell r="B52149">
            <v>20</v>
          </cell>
          <cell r="C52149">
            <v>0</v>
          </cell>
        </row>
        <row r="52150">
          <cell r="A52150">
            <v>19275440</v>
          </cell>
          <cell r="B52150">
            <v>20</v>
          </cell>
          <cell r="C52150">
            <v>0</v>
          </cell>
        </row>
        <row r="52151">
          <cell r="A52151">
            <v>19275440</v>
          </cell>
          <cell r="B52151">
            <v>20</v>
          </cell>
          <cell r="C52151">
            <v>0</v>
          </cell>
        </row>
        <row r="52152">
          <cell r="A52152">
            <v>19275440</v>
          </cell>
          <cell r="B52152">
            <v>20</v>
          </cell>
          <cell r="C52152">
            <v>0</v>
          </cell>
        </row>
        <row r="52153">
          <cell r="A52153">
            <v>19275440</v>
          </cell>
          <cell r="B52153">
            <v>20</v>
          </cell>
          <cell r="C52153">
            <v>0</v>
          </cell>
        </row>
        <row r="52154">
          <cell r="A52154">
            <v>19275440</v>
          </cell>
          <cell r="B52154">
            <v>20</v>
          </cell>
          <cell r="C52154">
            <v>0</v>
          </cell>
        </row>
        <row r="52155">
          <cell r="A52155">
            <v>19275440</v>
          </cell>
          <cell r="B52155">
            <v>20</v>
          </cell>
          <cell r="C52155">
            <v>0</v>
          </cell>
        </row>
        <row r="52156">
          <cell r="A52156">
            <v>19277597</v>
          </cell>
          <cell r="B52156">
            <v>20</v>
          </cell>
          <cell r="C52156">
            <v>0</v>
          </cell>
        </row>
        <row r="52157">
          <cell r="A52157">
            <v>19277597</v>
          </cell>
          <cell r="B52157">
            <v>20</v>
          </cell>
          <cell r="C52157">
            <v>0</v>
          </cell>
        </row>
        <row r="52158">
          <cell r="A52158">
            <v>19277597</v>
          </cell>
          <cell r="B52158">
            <v>20</v>
          </cell>
          <cell r="C52158">
            <v>0</v>
          </cell>
        </row>
        <row r="52159">
          <cell r="A52159">
            <v>19275211</v>
          </cell>
          <cell r="B52159">
            <v>20</v>
          </cell>
          <cell r="C52159">
            <v>0</v>
          </cell>
        </row>
        <row r="52160">
          <cell r="A52160">
            <v>19275211</v>
          </cell>
          <cell r="B52160">
            <v>20</v>
          </cell>
          <cell r="C52160">
            <v>0</v>
          </cell>
        </row>
        <row r="52161">
          <cell r="A52161">
            <v>19275211</v>
          </cell>
          <cell r="B52161">
            <v>20</v>
          </cell>
          <cell r="C52161">
            <v>0</v>
          </cell>
        </row>
        <row r="52162">
          <cell r="A52162">
            <v>19275211</v>
          </cell>
          <cell r="B52162">
            <v>20</v>
          </cell>
          <cell r="C52162">
            <v>0</v>
          </cell>
        </row>
        <row r="52163">
          <cell r="A52163">
            <v>19275211</v>
          </cell>
          <cell r="B52163">
            <v>20</v>
          </cell>
          <cell r="C52163">
            <v>0</v>
          </cell>
        </row>
        <row r="52164">
          <cell r="A52164">
            <v>0</v>
          </cell>
          <cell r="B52164">
            <v>20</v>
          </cell>
          <cell r="C52164">
            <v>0</v>
          </cell>
        </row>
        <row r="52165">
          <cell r="A52165">
            <v>19276660</v>
          </cell>
          <cell r="B52165">
            <v>20</v>
          </cell>
          <cell r="C52165">
            <v>0</v>
          </cell>
        </row>
        <row r="52166">
          <cell r="A52166">
            <v>19276660</v>
          </cell>
          <cell r="B52166">
            <v>20</v>
          </cell>
          <cell r="C52166">
            <v>0</v>
          </cell>
        </row>
        <row r="52167">
          <cell r="A52167">
            <v>19276660</v>
          </cell>
          <cell r="B52167">
            <v>20</v>
          </cell>
          <cell r="C52167">
            <v>0</v>
          </cell>
        </row>
        <row r="52168">
          <cell r="A52168">
            <v>19276660</v>
          </cell>
          <cell r="B52168">
            <v>20</v>
          </cell>
          <cell r="C52168">
            <v>0</v>
          </cell>
        </row>
        <row r="52169">
          <cell r="A52169">
            <v>19276660</v>
          </cell>
          <cell r="B52169">
            <v>20</v>
          </cell>
          <cell r="C52169">
            <v>0</v>
          </cell>
        </row>
        <row r="52170">
          <cell r="A52170">
            <v>19274989</v>
          </cell>
          <cell r="B52170">
            <v>20</v>
          </cell>
          <cell r="C52170">
            <v>0</v>
          </cell>
        </row>
        <row r="52171">
          <cell r="A52171">
            <v>19274989</v>
          </cell>
          <cell r="B52171">
            <v>20</v>
          </cell>
          <cell r="C52171">
            <v>0</v>
          </cell>
        </row>
        <row r="52172">
          <cell r="A52172">
            <v>19274989</v>
          </cell>
          <cell r="B52172">
            <v>20</v>
          </cell>
          <cell r="C52172">
            <v>0</v>
          </cell>
        </row>
        <row r="52173">
          <cell r="A52173">
            <v>19274989</v>
          </cell>
          <cell r="B52173">
            <v>20</v>
          </cell>
          <cell r="C52173">
            <v>0</v>
          </cell>
        </row>
        <row r="52174">
          <cell r="A52174">
            <v>19279055</v>
          </cell>
          <cell r="B52174">
            <v>20</v>
          </cell>
          <cell r="C52174">
            <v>0</v>
          </cell>
        </row>
        <row r="52175">
          <cell r="A52175">
            <v>19279055</v>
          </cell>
          <cell r="B52175">
            <v>20</v>
          </cell>
          <cell r="C52175">
            <v>0</v>
          </cell>
        </row>
        <row r="52176">
          <cell r="A52176">
            <v>19279055</v>
          </cell>
          <cell r="B52176">
            <v>20</v>
          </cell>
          <cell r="C52176">
            <v>0</v>
          </cell>
        </row>
        <row r="52177">
          <cell r="A52177">
            <v>19279055</v>
          </cell>
          <cell r="B52177">
            <v>20</v>
          </cell>
          <cell r="C52177">
            <v>0</v>
          </cell>
        </row>
        <row r="52178">
          <cell r="A52178">
            <v>19279055</v>
          </cell>
          <cell r="B52178">
            <v>20</v>
          </cell>
          <cell r="C52178">
            <v>0</v>
          </cell>
        </row>
        <row r="52179">
          <cell r="A52179">
            <v>0</v>
          </cell>
          <cell r="B52179">
            <v>20</v>
          </cell>
          <cell r="C52179">
            <v>0</v>
          </cell>
        </row>
        <row r="52180">
          <cell r="A52180">
            <v>19274764</v>
          </cell>
          <cell r="B52180">
            <v>20</v>
          </cell>
          <cell r="C52180">
            <v>0</v>
          </cell>
        </row>
        <row r="52181">
          <cell r="A52181">
            <v>19274764</v>
          </cell>
          <cell r="B52181">
            <v>20</v>
          </cell>
          <cell r="C52181">
            <v>0</v>
          </cell>
        </row>
        <row r="52182">
          <cell r="A52182">
            <v>19274764</v>
          </cell>
          <cell r="B52182">
            <v>20</v>
          </cell>
          <cell r="C52182">
            <v>0</v>
          </cell>
        </row>
        <row r="52183">
          <cell r="A52183">
            <v>19274764</v>
          </cell>
          <cell r="B52183">
            <v>20</v>
          </cell>
          <cell r="C52183">
            <v>0</v>
          </cell>
        </row>
        <row r="52184">
          <cell r="A52184">
            <v>19274764</v>
          </cell>
          <cell r="B52184">
            <v>20</v>
          </cell>
          <cell r="C52184">
            <v>0</v>
          </cell>
        </row>
        <row r="52185">
          <cell r="A52185">
            <v>19276721</v>
          </cell>
          <cell r="B52185">
            <v>20</v>
          </cell>
          <cell r="C52185">
            <v>0</v>
          </cell>
        </row>
        <row r="52186">
          <cell r="A52186">
            <v>19276721</v>
          </cell>
          <cell r="B52186">
            <v>20</v>
          </cell>
          <cell r="C52186">
            <v>0</v>
          </cell>
        </row>
        <row r="52187">
          <cell r="A52187">
            <v>19276721</v>
          </cell>
          <cell r="B52187">
            <v>20</v>
          </cell>
          <cell r="C52187">
            <v>0</v>
          </cell>
        </row>
        <row r="52188">
          <cell r="A52188">
            <v>19276721</v>
          </cell>
          <cell r="B52188">
            <v>20</v>
          </cell>
          <cell r="C52188">
            <v>0</v>
          </cell>
        </row>
        <row r="52189">
          <cell r="A52189">
            <v>19276721</v>
          </cell>
          <cell r="B52189">
            <v>20</v>
          </cell>
          <cell r="C52189">
            <v>0</v>
          </cell>
        </row>
        <row r="52190">
          <cell r="A52190">
            <v>19276721</v>
          </cell>
          <cell r="B52190">
            <v>20</v>
          </cell>
          <cell r="C52190">
            <v>0</v>
          </cell>
        </row>
        <row r="52191">
          <cell r="A52191">
            <v>19276721</v>
          </cell>
          <cell r="B52191">
            <v>20</v>
          </cell>
          <cell r="C52191">
            <v>0</v>
          </cell>
        </row>
        <row r="52192">
          <cell r="A52192">
            <v>19277684</v>
          </cell>
          <cell r="B52192">
            <v>20</v>
          </cell>
          <cell r="C52192">
            <v>0</v>
          </cell>
        </row>
        <row r="52193">
          <cell r="A52193">
            <v>19277684</v>
          </cell>
          <cell r="B52193">
            <v>20</v>
          </cell>
          <cell r="C52193">
            <v>0</v>
          </cell>
        </row>
        <row r="52194">
          <cell r="A52194">
            <v>19277684</v>
          </cell>
          <cell r="B52194">
            <v>20</v>
          </cell>
          <cell r="C52194">
            <v>0</v>
          </cell>
        </row>
        <row r="52195">
          <cell r="A52195">
            <v>19277684</v>
          </cell>
          <cell r="B52195">
            <v>20</v>
          </cell>
          <cell r="C52195">
            <v>0</v>
          </cell>
        </row>
        <row r="52196">
          <cell r="A52196">
            <v>19277684</v>
          </cell>
          <cell r="B52196">
            <v>20</v>
          </cell>
          <cell r="C52196">
            <v>0</v>
          </cell>
        </row>
        <row r="52197">
          <cell r="A52197">
            <v>0</v>
          </cell>
          <cell r="B52197">
            <v>20</v>
          </cell>
          <cell r="C52197">
            <v>0</v>
          </cell>
        </row>
        <row r="52198">
          <cell r="A52198">
            <v>19276499</v>
          </cell>
          <cell r="B52198">
            <v>20</v>
          </cell>
          <cell r="C52198">
            <v>0</v>
          </cell>
        </row>
        <row r="52199">
          <cell r="A52199">
            <v>19276499</v>
          </cell>
          <cell r="B52199">
            <v>20</v>
          </cell>
          <cell r="C52199">
            <v>0</v>
          </cell>
        </row>
        <row r="52200">
          <cell r="A52200">
            <v>19276499</v>
          </cell>
          <cell r="B52200">
            <v>20</v>
          </cell>
          <cell r="C52200">
            <v>0</v>
          </cell>
        </row>
        <row r="52201">
          <cell r="A52201">
            <v>19277723</v>
          </cell>
          <cell r="B52201">
            <v>20</v>
          </cell>
          <cell r="C52201">
            <v>0</v>
          </cell>
        </row>
        <row r="52202">
          <cell r="A52202">
            <v>19277723</v>
          </cell>
          <cell r="B52202">
            <v>20</v>
          </cell>
          <cell r="C52202">
            <v>0</v>
          </cell>
        </row>
        <row r="52203">
          <cell r="A52203">
            <v>19277723</v>
          </cell>
          <cell r="B52203">
            <v>20</v>
          </cell>
          <cell r="C52203">
            <v>0</v>
          </cell>
        </row>
        <row r="52204">
          <cell r="A52204">
            <v>0</v>
          </cell>
          <cell r="B52204">
            <v>20</v>
          </cell>
          <cell r="C52204">
            <v>0</v>
          </cell>
        </row>
        <row r="52205">
          <cell r="A52205">
            <v>19147039</v>
          </cell>
          <cell r="B52205">
            <v>20</v>
          </cell>
          <cell r="C52205">
            <v>0</v>
          </cell>
        </row>
        <row r="52206">
          <cell r="A52206">
            <v>19147039</v>
          </cell>
          <cell r="B52206">
            <v>20</v>
          </cell>
          <cell r="C52206">
            <v>0</v>
          </cell>
        </row>
        <row r="52207">
          <cell r="A52207">
            <v>19147039</v>
          </cell>
          <cell r="B52207">
            <v>20</v>
          </cell>
          <cell r="C52207">
            <v>0</v>
          </cell>
        </row>
        <row r="52208">
          <cell r="A52208">
            <v>19147039</v>
          </cell>
          <cell r="B52208">
            <v>20</v>
          </cell>
          <cell r="C52208">
            <v>0</v>
          </cell>
        </row>
        <row r="52209">
          <cell r="A52209">
            <v>19147039</v>
          </cell>
          <cell r="B52209">
            <v>20</v>
          </cell>
          <cell r="C52209">
            <v>0</v>
          </cell>
        </row>
        <row r="52210">
          <cell r="A52210">
            <v>19147039</v>
          </cell>
          <cell r="B52210">
            <v>20</v>
          </cell>
          <cell r="C52210">
            <v>0</v>
          </cell>
        </row>
        <row r="52211">
          <cell r="A52211">
            <v>19147039</v>
          </cell>
          <cell r="B52211">
            <v>20</v>
          </cell>
          <cell r="C52211">
            <v>0</v>
          </cell>
        </row>
        <row r="52212">
          <cell r="A52212">
            <v>19147039</v>
          </cell>
          <cell r="B52212">
            <v>20</v>
          </cell>
          <cell r="C52212">
            <v>0</v>
          </cell>
        </row>
        <row r="52213">
          <cell r="A52213">
            <v>19147039</v>
          </cell>
          <cell r="B52213">
            <v>20</v>
          </cell>
          <cell r="C52213">
            <v>0</v>
          </cell>
        </row>
        <row r="52214">
          <cell r="A52214">
            <v>19147039</v>
          </cell>
          <cell r="B52214">
            <v>20</v>
          </cell>
          <cell r="C52214">
            <v>0</v>
          </cell>
        </row>
        <row r="52215">
          <cell r="A52215">
            <v>19147039</v>
          </cell>
          <cell r="B52215">
            <v>20</v>
          </cell>
          <cell r="C52215">
            <v>0</v>
          </cell>
        </row>
        <row r="52216">
          <cell r="A52216">
            <v>0</v>
          </cell>
          <cell r="B52216">
            <v>20</v>
          </cell>
          <cell r="C52216">
            <v>0</v>
          </cell>
        </row>
        <row r="52217">
          <cell r="A52217">
            <v>0</v>
          </cell>
          <cell r="B52217">
            <v>20</v>
          </cell>
          <cell r="C52217">
            <v>0</v>
          </cell>
        </row>
        <row r="52218">
          <cell r="A52218">
            <v>19152382</v>
          </cell>
          <cell r="B52218">
            <v>20</v>
          </cell>
          <cell r="C52218">
            <v>0</v>
          </cell>
        </row>
        <row r="52219">
          <cell r="A52219">
            <v>0</v>
          </cell>
          <cell r="B52219">
            <v>20</v>
          </cell>
          <cell r="C52219">
            <v>0</v>
          </cell>
        </row>
        <row r="52220">
          <cell r="A52220">
            <v>19153620</v>
          </cell>
          <cell r="B52220">
            <v>20</v>
          </cell>
          <cell r="C52220">
            <v>0</v>
          </cell>
        </row>
        <row r="52221">
          <cell r="A52221">
            <v>19153620</v>
          </cell>
          <cell r="B52221">
            <v>20</v>
          </cell>
          <cell r="C52221">
            <v>0</v>
          </cell>
        </row>
        <row r="52222">
          <cell r="A52222">
            <v>19153620</v>
          </cell>
          <cell r="B52222">
            <v>20</v>
          </cell>
          <cell r="C52222">
            <v>0</v>
          </cell>
        </row>
        <row r="52223">
          <cell r="A52223">
            <v>19144541</v>
          </cell>
          <cell r="B52223">
            <v>20</v>
          </cell>
          <cell r="C52223">
            <v>0</v>
          </cell>
        </row>
        <row r="52224">
          <cell r="A52224">
            <v>19144541</v>
          </cell>
          <cell r="B52224">
            <v>20</v>
          </cell>
          <cell r="C52224">
            <v>0</v>
          </cell>
        </row>
        <row r="52225">
          <cell r="A52225">
            <v>19144541</v>
          </cell>
          <cell r="B52225">
            <v>20</v>
          </cell>
          <cell r="C52225">
            <v>0</v>
          </cell>
        </row>
        <row r="52226">
          <cell r="A52226">
            <v>19144541</v>
          </cell>
          <cell r="B52226">
            <v>20</v>
          </cell>
          <cell r="C52226">
            <v>0</v>
          </cell>
        </row>
        <row r="52227">
          <cell r="A52227">
            <v>19144541</v>
          </cell>
          <cell r="B52227">
            <v>20</v>
          </cell>
          <cell r="C52227">
            <v>0</v>
          </cell>
        </row>
        <row r="52228">
          <cell r="A52228">
            <v>0</v>
          </cell>
          <cell r="B52228">
            <v>20</v>
          </cell>
          <cell r="C52228">
            <v>0</v>
          </cell>
        </row>
        <row r="52229">
          <cell r="A52229">
            <v>0</v>
          </cell>
          <cell r="B52229">
            <v>20</v>
          </cell>
          <cell r="C52229">
            <v>0</v>
          </cell>
        </row>
        <row r="52230">
          <cell r="A52230">
            <v>0</v>
          </cell>
          <cell r="B52230">
            <v>20</v>
          </cell>
          <cell r="C52230">
            <v>0</v>
          </cell>
        </row>
        <row r="52231">
          <cell r="A52231">
            <v>19156259</v>
          </cell>
          <cell r="B52231">
            <v>20</v>
          </cell>
          <cell r="C52231">
            <v>0</v>
          </cell>
        </row>
        <row r="52232">
          <cell r="A52232">
            <v>19156259</v>
          </cell>
          <cell r="B52232">
            <v>20</v>
          </cell>
          <cell r="C52232">
            <v>0</v>
          </cell>
        </row>
        <row r="52233">
          <cell r="A52233">
            <v>19156259</v>
          </cell>
          <cell r="B52233">
            <v>20</v>
          </cell>
          <cell r="C52233">
            <v>0</v>
          </cell>
        </row>
        <row r="52234">
          <cell r="A52234">
            <v>19156259</v>
          </cell>
          <cell r="B52234">
            <v>20</v>
          </cell>
          <cell r="C52234">
            <v>0</v>
          </cell>
        </row>
        <row r="52235">
          <cell r="A52235">
            <v>0</v>
          </cell>
          <cell r="B52235">
            <v>20</v>
          </cell>
          <cell r="C52235">
            <v>0</v>
          </cell>
        </row>
        <row r="52236">
          <cell r="A52236">
            <v>19153498</v>
          </cell>
          <cell r="B52236">
            <v>20</v>
          </cell>
          <cell r="C52236">
            <v>0</v>
          </cell>
        </row>
        <row r="52237">
          <cell r="A52237">
            <v>19153498</v>
          </cell>
          <cell r="B52237">
            <v>20</v>
          </cell>
          <cell r="C52237">
            <v>0</v>
          </cell>
        </row>
        <row r="52238">
          <cell r="A52238">
            <v>19153498</v>
          </cell>
          <cell r="B52238">
            <v>20</v>
          </cell>
          <cell r="C52238">
            <v>0</v>
          </cell>
        </row>
        <row r="52239">
          <cell r="A52239">
            <v>19153498</v>
          </cell>
          <cell r="B52239">
            <v>20</v>
          </cell>
          <cell r="C52239">
            <v>0</v>
          </cell>
        </row>
        <row r="52240">
          <cell r="A52240">
            <v>19153498</v>
          </cell>
          <cell r="B52240">
            <v>20</v>
          </cell>
          <cell r="C52240">
            <v>0</v>
          </cell>
        </row>
        <row r="52241">
          <cell r="A52241">
            <v>19153498</v>
          </cell>
          <cell r="B52241">
            <v>20</v>
          </cell>
          <cell r="C52241">
            <v>0</v>
          </cell>
        </row>
        <row r="52242">
          <cell r="A52242">
            <v>0</v>
          </cell>
          <cell r="B52242">
            <v>20</v>
          </cell>
          <cell r="C52242">
            <v>0</v>
          </cell>
        </row>
        <row r="52243">
          <cell r="A52243">
            <v>19194745</v>
          </cell>
          <cell r="B52243">
            <v>20</v>
          </cell>
          <cell r="C52243">
            <v>0</v>
          </cell>
        </row>
        <row r="52244">
          <cell r="A52244">
            <v>19194745</v>
          </cell>
          <cell r="B52244">
            <v>20</v>
          </cell>
          <cell r="C52244">
            <v>0</v>
          </cell>
        </row>
        <row r="52245">
          <cell r="A52245">
            <v>19194745</v>
          </cell>
          <cell r="B52245">
            <v>20</v>
          </cell>
          <cell r="C52245">
            <v>0</v>
          </cell>
        </row>
        <row r="52246">
          <cell r="A52246">
            <v>19194745</v>
          </cell>
          <cell r="B52246">
            <v>20</v>
          </cell>
          <cell r="C52246">
            <v>0</v>
          </cell>
        </row>
        <row r="52247">
          <cell r="A52247">
            <v>19194745</v>
          </cell>
          <cell r="B52247">
            <v>20</v>
          </cell>
          <cell r="C52247">
            <v>0</v>
          </cell>
        </row>
        <row r="52248">
          <cell r="A52248">
            <v>19194745</v>
          </cell>
          <cell r="B52248">
            <v>20</v>
          </cell>
          <cell r="C52248">
            <v>0</v>
          </cell>
        </row>
        <row r="52249">
          <cell r="A52249">
            <v>19194745</v>
          </cell>
          <cell r="B52249">
            <v>20</v>
          </cell>
          <cell r="C52249">
            <v>0</v>
          </cell>
        </row>
        <row r="52250">
          <cell r="A52250">
            <v>0</v>
          </cell>
          <cell r="B52250">
            <v>20</v>
          </cell>
          <cell r="C52250">
            <v>0</v>
          </cell>
        </row>
        <row r="52251">
          <cell r="A52251">
            <v>0</v>
          </cell>
          <cell r="B52251">
            <v>20</v>
          </cell>
          <cell r="C52251">
            <v>0</v>
          </cell>
        </row>
        <row r="52252">
          <cell r="A52252">
            <v>0</v>
          </cell>
          <cell r="B52252">
            <v>20</v>
          </cell>
          <cell r="C52252">
            <v>0</v>
          </cell>
        </row>
        <row r="52253">
          <cell r="A52253">
            <v>0</v>
          </cell>
          <cell r="B52253">
            <v>20</v>
          </cell>
          <cell r="C52253">
            <v>0</v>
          </cell>
        </row>
        <row r="52254">
          <cell r="A52254">
            <v>0</v>
          </cell>
          <cell r="B52254">
            <v>20</v>
          </cell>
          <cell r="C52254">
            <v>0</v>
          </cell>
        </row>
        <row r="52255">
          <cell r="A52255">
            <v>19195036</v>
          </cell>
          <cell r="B52255">
            <v>20</v>
          </cell>
          <cell r="C52255">
            <v>0</v>
          </cell>
        </row>
        <row r="52256">
          <cell r="A52256">
            <v>19195036</v>
          </cell>
          <cell r="B52256">
            <v>20</v>
          </cell>
          <cell r="C52256">
            <v>0</v>
          </cell>
        </row>
        <row r="52257">
          <cell r="A52257">
            <v>19195036</v>
          </cell>
          <cell r="B52257">
            <v>20</v>
          </cell>
          <cell r="C52257">
            <v>0</v>
          </cell>
        </row>
        <row r="52258">
          <cell r="A52258">
            <v>19195036</v>
          </cell>
          <cell r="B52258">
            <v>20</v>
          </cell>
          <cell r="C52258">
            <v>0</v>
          </cell>
        </row>
        <row r="52259">
          <cell r="A52259">
            <v>19195036</v>
          </cell>
          <cell r="B52259">
            <v>20</v>
          </cell>
          <cell r="C52259">
            <v>0</v>
          </cell>
        </row>
        <row r="52260">
          <cell r="A52260">
            <v>19195036</v>
          </cell>
          <cell r="B52260">
            <v>20</v>
          </cell>
          <cell r="C52260">
            <v>0</v>
          </cell>
        </row>
        <row r="52261">
          <cell r="A52261">
            <v>0</v>
          </cell>
          <cell r="B52261">
            <v>20</v>
          </cell>
          <cell r="C52261">
            <v>0</v>
          </cell>
        </row>
        <row r="52262">
          <cell r="A52262">
            <v>19192901</v>
          </cell>
          <cell r="B52262">
            <v>20</v>
          </cell>
          <cell r="C52262">
            <v>0</v>
          </cell>
        </row>
        <row r="52263">
          <cell r="A52263">
            <v>0</v>
          </cell>
          <cell r="B52263">
            <v>20</v>
          </cell>
          <cell r="C52263">
            <v>0</v>
          </cell>
        </row>
        <row r="52264">
          <cell r="A52264">
            <v>19193885</v>
          </cell>
          <cell r="B52264">
            <v>20</v>
          </cell>
          <cell r="C52264">
            <v>0</v>
          </cell>
        </row>
        <row r="52265">
          <cell r="A52265">
            <v>19191029</v>
          </cell>
          <cell r="B52265">
            <v>20</v>
          </cell>
          <cell r="C52265">
            <v>0</v>
          </cell>
        </row>
        <row r="52266">
          <cell r="A52266">
            <v>19191029</v>
          </cell>
          <cell r="B52266">
            <v>20</v>
          </cell>
          <cell r="C52266">
            <v>0</v>
          </cell>
        </row>
        <row r="52267">
          <cell r="A52267">
            <v>19191029</v>
          </cell>
          <cell r="B52267">
            <v>20</v>
          </cell>
          <cell r="C52267">
            <v>0</v>
          </cell>
        </row>
        <row r="52268">
          <cell r="A52268">
            <v>0</v>
          </cell>
          <cell r="B52268">
            <v>20</v>
          </cell>
          <cell r="C52268">
            <v>0</v>
          </cell>
        </row>
        <row r="52269">
          <cell r="A52269">
            <v>19204819</v>
          </cell>
          <cell r="B52269">
            <v>20</v>
          </cell>
          <cell r="C52269">
            <v>0</v>
          </cell>
        </row>
        <row r="52270">
          <cell r="A52270">
            <v>19191789</v>
          </cell>
          <cell r="B52270">
            <v>20</v>
          </cell>
          <cell r="C52270">
            <v>0</v>
          </cell>
        </row>
        <row r="52271">
          <cell r="A52271">
            <v>19191789</v>
          </cell>
          <cell r="B52271">
            <v>20</v>
          </cell>
          <cell r="C52271">
            <v>0</v>
          </cell>
        </row>
        <row r="52272">
          <cell r="A52272">
            <v>19191789</v>
          </cell>
          <cell r="B52272">
            <v>20</v>
          </cell>
          <cell r="C52272">
            <v>0</v>
          </cell>
        </row>
        <row r="52273">
          <cell r="A52273">
            <v>19206292</v>
          </cell>
          <cell r="B52273">
            <v>20</v>
          </cell>
          <cell r="C52273">
            <v>0</v>
          </cell>
        </row>
        <row r="52274">
          <cell r="A52274">
            <v>19206292</v>
          </cell>
          <cell r="B52274">
            <v>20</v>
          </cell>
          <cell r="C52274">
            <v>0</v>
          </cell>
        </row>
        <row r="52275">
          <cell r="A52275">
            <v>19176600</v>
          </cell>
          <cell r="B52275">
            <v>20</v>
          </cell>
          <cell r="C52275">
            <v>0</v>
          </cell>
        </row>
        <row r="52276">
          <cell r="A52276">
            <v>19176600</v>
          </cell>
          <cell r="B52276">
            <v>20</v>
          </cell>
          <cell r="C52276">
            <v>0</v>
          </cell>
        </row>
        <row r="52277">
          <cell r="A52277">
            <v>19176600</v>
          </cell>
          <cell r="B52277">
            <v>20</v>
          </cell>
          <cell r="C52277">
            <v>0</v>
          </cell>
        </row>
        <row r="52278">
          <cell r="A52278">
            <v>0</v>
          </cell>
          <cell r="B52278">
            <v>20</v>
          </cell>
          <cell r="C52278">
            <v>0</v>
          </cell>
        </row>
        <row r="52279">
          <cell r="A52279">
            <v>19177604</v>
          </cell>
          <cell r="B52279">
            <v>20</v>
          </cell>
          <cell r="C52279">
            <v>0</v>
          </cell>
        </row>
        <row r="52280">
          <cell r="A52280">
            <v>19177604</v>
          </cell>
          <cell r="B52280">
            <v>20</v>
          </cell>
          <cell r="C52280">
            <v>0</v>
          </cell>
        </row>
        <row r="52281">
          <cell r="A52281">
            <v>0</v>
          </cell>
          <cell r="B52281">
            <v>20</v>
          </cell>
          <cell r="C52281">
            <v>0</v>
          </cell>
        </row>
        <row r="52282">
          <cell r="A52282">
            <v>19177651</v>
          </cell>
          <cell r="B52282">
            <v>20</v>
          </cell>
          <cell r="C52282">
            <v>0</v>
          </cell>
        </row>
        <row r="52283">
          <cell r="A52283">
            <v>19177651</v>
          </cell>
          <cell r="B52283">
            <v>20</v>
          </cell>
          <cell r="C52283">
            <v>0</v>
          </cell>
        </row>
        <row r="52284">
          <cell r="A52284">
            <v>0</v>
          </cell>
          <cell r="B52284">
            <v>20</v>
          </cell>
          <cell r="C52284">
            <v>0</v>
          </cell>
        </row>
        <row r="52285">
          <cell r="A52285">
            <v>19186785</v>
          </cell>
          <cell r="B52285">
            <v>20</v>
          </cell>
          <cell r="C52285">
            <v>0</v>
          </cell>
        </row>
        <row r="52286">
          <cell r="A52286">
            <v>19186788</v>
          </cell>
          <cell r="B52286">
            <v>20</v>
          </cell>
          <cell r="C52286">
            <v>0</v>
          </cell>
        </row>
        <row r="52287">
          <cell r="A52287">
            <v>19186788</v>
          </cell>
          <cell r="B52287">
            <v>20</v>
          </cell>
          <cell r="C52287">
            <v>0</v>
          </cell>
        </row>
        <row r="52288">
          <cell r="A52288">
            <v>19186788</v>
          </cell>
          <cell r="B52288">
            <v>20</v>
          </cell>
          <cell r="C52288">
            <v>0</v>
          </cell>
        </row>
        <row r="52289">
          <cell r="A52289">
            <v>19186788</v>
          </cell>
          <cell r="B52289">
            <v>20</v>
          </cell>
          <cell r="C52289">
            <v>0</v>
          </cell>
        </row>
        <row r="52290">
          <cell r="A52290">
            <v>19186788</v>
          </cell>
          <cell r="B52290">
            <v>20</v>
          </cell>
          <cell r="C52290">
            <v>0</v>
          </cell>
        </row>
        <row r="52291">
          <cell r="A52291">
            <v>19186788</v>
          </cell>
          <cell r="B52291">
            <v>20</v>
          </cell>
          <cell r="C52291">
            <v>0</v>
          </cell>
        </row>
        <row r="52292">
          <cell r="A52292">
            <v>19186788</v>
          </cell>
          <cell r="B52292">
            <v>20</v>
          </cell>
          <cell r="C52292">
            <v>0</v>
          </cell>
        </row>
        <row r="52293">
          <cell r="A52293">
            <v>19186788</v>
          </cell>
          <cell r="B52293">
            <v>20</v>
          </cell>
          <cell r="C52293">
            <v>0</v>
          </cell>
        </row>
        <row r="52294">
          <cell r="A52294">
            <v>0</v>
          </cell>
          <cell r="B52294">
            <v>20</v>
          </cell>
          <cell r="C52294">
            <v>0</v>
          </cell>
        </row>
        <row r="52295">
          <cell r="A52295">
            <v>19187250</v>
          </cell>
          <cell r="B52295">
            <v>20</v>
          </cell>
          <cell r="C52295">
            <v>0</v>
          </cell>
        </row>
        <row r="52296">
          <cell r="A52296">
            <v>19176520</v>
          </cell>
          <cell r="B52296">
            <v>20</v>
          </cell>
          <cell r="C52296">
            <v>0</v>
          </cell>
        </row>
        <row r="52297">
          <cell r="A52297">
            <v>19176520</v>
          </cell>
          <cell r="B52297">
            <v>20</v>
          </cell>
          <cell r="C52297">
            <v>0</v>
          </cell>
        </row>
        <row r="52298">
          <cell r="A52298">
            <v>19176520</v>
          </cell>
          <cell r="B52298">
            <v>20</v>
          </cell>
          <cell r="C52298">
            <v>0</v>
          </cell>
        </row>
        <row r="52299">
          <cell r="A52299">
            <v>0</v>
          </cell>
          <cell r="B52299">
            <v>20</v>
          </cell>
          <cell r="C52299">
            <v>0</v>
          </cell>
        </row>
        <row r="52300">
          <cell r="A52300">
            <v>0</v>
          </cell>
          <cell r="B52300">
            <v>20</v>
          </cell>
          <cell r="C52300">
            <v>0</v>
          </cell>
        </row>
        <row r="52301">
          <cell r="A52301">
            <v>19189586</v>
          </cell>
          <cell r="B52301">
            <v>20</v>
          </cell>
          <cell r="C52301">
            <v>0</v>
          </cell>
        </row>
        <row r="52302">
          <cell r="A52302">
            <v>19189586</v>
          </cell>
          <cell r="B52302">
            <v>20</v>
          </cell>
          <cell r="C52302">
            <v>0</v>
          </cell>
        </row>
        <row r="52303">
          <cell r="A52303">
            <v>19189586</v>
          </cell>
          <cell r="B52303">
            <v>20</v>
          </cell>
          <cell r="C52303">
            <v>0</v>
          </cell>
        </row>
        <row r="52304">
          <cell r="A52304">
            <v>19189586</v>
          </cell>
          <cell r="B52304">
            <v>20</v>
          </cell>
          <cell r="C52304">
            <v>0</v>
          </cell>
        </row>
        <row r="52305">
          <cell r="A52305">
            <v>19189586</v>
          </cell>
          <cell r="B52305">
            <v>20</v>
          </cell>
          <cell r="C52305">
            <v>0</v>
          </cell>
        </row>
        <row r="52306">
          <cell r="A52306">
            <v>0</v>
          </cell>
          <cell r="B52306">
            <v>20</v>
          </cell>
          <cell r="C52306">
            <v>0</v>
          </cell>
        </row>
        <row r="52307">
          <cell r="A52307">
            <v>0</v>
          </cell>
          <cell r="B52307">
            <v>20</v>
          </cell>
          <cell r="C52307">
            <v>0</v>
          </cell>
        </row>
        <row r="52308">
          <cell r="A52308">
            <v>0</v>
          </cell>
          <cell r="B52308">
            <v>20</v>
          </cell>
          <cell r="C52308">
            <v>0</v>
          </cell>
        </row>
        <row r="52309">
          <cell r="A52309">
            <v>0</v>
          </cell>
          <cell r="B52309">
            <v>20</v>
          </cell>
          <cell r="C52309">
            <v>0</v>
          </cell>
        </row>
        <row r="52310">
          <cell r="A52310">
            <v>19229080</v>
          </cell>
          <cell r="B52310">
            <v>20</v>
          </cell>
          <cell r="C52310">
            <v>0</v>
          </cell>
        </row>
        <row r="52311">
          <cell r="A52311">
            <v>19229080</v>
          </cell>
          <cell r="B52311">
            <v>20</v>
          </cell>
          <cell r="C52311">
            <v>0</v>
          </cell>
        </row>
        <row r="52312">
          <cell r="A52312">
            <v>19229080</v>
          </cell>
          <cell r="B52312">
            <v>20</v>
          </cell>
          <cell r="C52312">
            <v>0</v>
          </cell>
        </row>
        <row r="52313">
          <cell r="A52313">
            <v>19228609</v>
          </cell>
          <cell r="B52313">
            <v>20</v>
          </cell>
          <cell r="C52313">
            <v>0</v>
          </cell>
        </row>
        <row r="52314">
          <cell r="A52314">
            <v>19228609</v>
          </cell>
          <cell r="B52314">
            <v>20</v>
          </cell>
          <cell r="C52314">
            <v>0</v>
          </cell>
        </row>
        <row r="52315">
          <cell r="A52315">
            <v>19228609</v>
          </cell>
          <cell r="B52315">
            <v>20</v>
          </cell>
          <cell r="C52315">
            <v>0</v>
          </cell>
        </row>
        <row r="52316">
          <cell r="A52316">
            <v>19228609</v>
          </cell>
          <cell r="B52316">
            <v>20</v>
          </cell>
          <cell r="C52316">
            <v>0</v>
          </cell>
        </row>
        <row r="52317">
          <cell r="A52317">
            <v>19229347</v>
          </cell>
          <cell r="B52317">
            <v>20</v>
          </cell>
          <cell r="C52317">
            <v>0</v>
          </cell>
        </row>
        <row r="52318">
          <cell r="A52318">
            <v>19229347</v>
          </cell>
          <cell r="B52318">
            <v>20</v>
          </cell>
          <cell r="C52318">
            <v>0</v>
          </cell>
        </row>
        <row r="52319">
          <cell r="A52319">
            <v>19229347</v>
          </cell>
          <cell r="B52319">
            <v>20</v>
          </cell>
          <cell r="C52319">
            <v>0</v>
          </cell>
        </row>
        <row r="52320">
          <cell r="A52320">
            <v>19229347</v>
          </cell>
          <cell r="B52320">
            <v>20</v>
          </cell>
          <cell r="C52320">
            <v>0</v>
          </cell>
        </row>
        <row r="52321">
          <cell r="A52321">
            <v>19229347</v>
          </cell>
          <cell r="B52321">
            <v>20</v>
          </cell>
          <cell r="C52321">
            <v>0</v>
          </cell>
        </row>
        <row r="52322">
          <cell r="A52322">
            <v>0</v>
          </cell>
          <cell r="B52322">
            <v>20</v>
          </cell>
          <cell r="C52322">
            <v>0</v>
          </cell>
        </row>
        <row r="52323">
          <cell r="A52323">
            <v>0</v>
          </cell>
          <cell r="B52323">
            <v>20</v>
          </cell>
          <cell r="C52323">
            <v>0</v>
          </cell>
        </row>
        <row r="52324">
          <cell r="A52324">
            <v>0</v>
          </cell>
          <cell r="B52324">
            <v>20</v>
          </cell>
          <cell r="C52324">
            <v>0</v>
          </cell>
        </row>
        <row r="52325">
          <cell r="A52325">
            <v>0</v>
          </cell>
          <cell r="B52325">
            <v>20</v>
          </cell>
          <cell r="C52325">
            <v>0</v>
          </cell>
        </row>
        <row r="52326">
          <cell r="A52326">
            <v>19236736</v>
          </cell>
          <cell r="B52326">
            <v>20</v>
          </cell>
          <cell r="C52326">
            <v>0</v>
          </cell>
        </row>
        <row r="52327">
          <cell r="A52327">
            <v>19236736</v>
          </cell>
          <cell r="B52327">
            <v>20</v>
          </cell>
          <cell r="C52327">
            <v>0</v>
          </cell>
        </row>
        <row r="52328">
          <cell r="A52328">
            <v>19236736</v>
          </cell>
          <cell r="B52328">
            <v>20</v>
          </cell>
          <cell r="C52328">
            <v>0</v>
          </cell>
        </row>
        <row r="52329">
          <cell r="A52329">
            <v>19230103</v>
          </cell>
          <cell r="B52329">
            <v>20</v>
          </cell>
          <cell r="C52329">
            <v>0</v>
          </cell>
        </row>
        <row r="52330">
          <cell r="A52330">
            <v>19230103</v>
          </cell>
          <cell r="B52330">
            <v>20</v>
          </cell>
          <cell r="C52330">
            <v>0</v>
          </cell>
        </row>
        <row r="52331">
          <cell r="A52331">
            <v>19230103</v>
          </cell>
          <cell r="B52331">
            <v>20</v>
          </cell>
          <cell r="C52331">
            <v>0</v>
          </cell>
        </row>
        <row r="52332">
          <cell r="A52332">
            <v>19230346</v>
          </cell>
          <cell r="B52332">
            <v>20</v>
          </cell>
          <cell r="C52332">
            <v>0</v>
          </cell>
        </row>
        <row r="52333">
          <cell r="A52333">
            <v>19230346</v>
          </cell>
          <cell r="B52333">
            <v>20</v>
          </cell>
          <cell r="C52333">
            <v>0</v>
          </cell>
        </row>
        <row r="52334">
          <cell r="A52334">
            <v>19230346</v>
          </cell>
          <cell r="B52334">
            <v>20</v>
          </cell>
          <cell r="C52334">
            <v>0</v>
          </cell>
        </row>
        <row r="52335">
          <cell r="A52335">
            <v>0</v>
          </cell>
          <cell r="B52335">
            <v>20</v>
          </cell>
          <cell r="C52335">
            <v>0</v>
          </cell>
        </row>
        <row r="52336">
          <cell r="A52336">
            <v>19236958</v>
          </cell>
          <cell r="B52336">
            <v>20</v>
          </cell>
          <cell r="C52336">
            <v>0</v>
          </cell>
        </row>
        <row r="52337">
          <cell r="A52337">
            <v>0</v>
          </cell>
          <cell r="B52337">
            <v>20</v>
          </cell>
          <cell r="C52337">
            <v>0</v>
          </cell>
        </row>
        <row r="52338">
          <cell r="A52338">
            <v>19229876</v>
          </cell>
          <cell r="B52338">
            <v>20</v>
          </cell>
          <cell r="C52338">
            <v>0</v>
          </cell>
        </row>
        <row r="52339">
          <cell r="A52339">
            <v>19229876</v>
          </cell>
          <cell r="B52339">
            <v>20</v>
          </cell>
          <cell r="C52339">
            <v>0</v>
          </cell>
        </row>
        <row r="52340">
          <cell r="A52340">
            <v>19229876</v>
          </cell>
          <cell r="B52340">
            <v>20</v>
          </cell>
          <cell r="C52340">
            <v>0</v>
          </cell>
        </row>
        <row r="52341">
          <cell r="A52341">
            <v>19229876</v>
          </cell>
          <cell r="B52341">
            <v>20</v>
          </cell>
          <cell r="C52341">
            <v>0</v>
          </cell>
        </row>
        <row r="52342">
          <cell r="A52342">
            <v>19229876</v>
          </cell>
          <cell r="B52342">
            <v>20</v>
          </cell>
          <cell r="C52342">
            <v>0</v>
          </cell>
        </row>
        <row r="52343">
          <cell r="A52343">
            <v>19229404</v>
          </cell>
          <cell r="B52343">
            <v>20</v>
          </cell>
          <cell r="C52343">
            <v>0</v>
          </cell>
        </row>
        <row r="52344">
          <cell r="A52344">
            <v>19229404</v>
          </cell>
          <cell r="B52344">
            <v>20</v>
          </cell>
          <cell r="C52344">
            <v>0</v>
          </cell>
        </row>
        <row r="52345">
          <cell r="A52345">
            <v>19229404</v>
          </cell>
          <cell r="B52345">
            <v>20</v>
          </cell>
          <cell r="C52345">
            <v>0</v>
          </cell>
        </row>
        <row r="52346">
          <cell r="A52346">
            <v>19229404</v>
          </cell>
          <cell r="B52346">
            <v>20</v>
          </cell>
          <cell r="C52346">
            <v>0</v>
          </cell>
        </row>
        <row r="52347">
          <cell r="A52347">
            <v>19228461</v>
          </cell>
          <cell r="B52347">
            <v>20</v>
          </cell>
          <cell r="C52347">
            <v>0</v>
          </cell>
        </row>
        <row r="52348">
          <cell r="A52348">
            <v>19228461</v>
          </cell>
          <cell r="B52348">
            <v>20</v>
          </cell>
          <cell r="C52348">
            <v>0</v>
          </cell>
        </row>
        <row r="52349">
          <cell r="A52349">
            <v>19228461</v>
          </cell>
          <cell r="B52349">
            <v>20</v>
          </cell>
          <cell r="C52349">
            <v>0</v>
          </cell>
        </row>
        <row r="52350">
          <cell r="A52350">
            <v>19228461</v>
          </cell>
          <cell r="B52350">
            <v>20</v>
          </cell>
          <cell r="C52350">
            <v>0</v>
          </cell>
        </row>
        <row r="52351">
          <cell r="A52351">
            <v>0</v>
          </cell>
          <cell r="B52351">
            <v>20</v>
          </cell>
          <cell r="C52351">
            <v>0</v>
          </cell>
        </row>
        <row r="52352">
          <cell r="A52352">
            <v>0</v>
          </cell>
          <cell r="B52352">
            <v>20</v>
          </cell>
          <cell r="C52352">
            <v>0</v>
          </cell>
        </row>
        <row r="52353">
          <cell r="A52353">
            <v>19228501</v>
          </cell>
          <cell r="B52353">
            <v>20</v>
          </cell>
          <cell r="C52353">
            <v>0</v>
          </cell>
        </row>
        <row r="52354">
          <cell r="A52354">
            <v>19228501</v>
          </cell>
          <cell r="B52354">
            <v>20</v>
          </cell>
          <cell r="C52354">
            <v>0</v>
          </cell>
        </row>
        <row r="52355">
          <cell r="A52355">
            <v>19228501</v>
          </cell>
          <cell r="B52355">
            <v>20</v>
          </cell>
          <cell r="C52355">
            <v>0</v>
          </cell>
        </row>
        <row r="52356">
          <cell r="A52356">
            <v>19229722</v>
          </cell>
          <cell r="B52356">
            <v>20</v>
          </cell>
          <cell r="C52356">
            <v>0</v>
          </cell>
        </row>
        <row r="52357">
          <cell r="A52357">
            <v>19229722</v>
          </cell>
          <cell r="B52357">
            <v>20</v>
          </cell>
          <cell r="C52357">
            <v>0</v>
          </cell>
        </row>
        <row r="52358">
          <cell r="A52358">
            <v>19229722</v>
          </cell>
          <cell r="B52358">
            <v>20</v>
          </cell>
          <cell r="C52358">
            <v>0</v>
          </cell>
        </row>
        <row r="52359">
          <cell r="A52359">
            <v>19229722</v>
          </cell>
          <cell r="B52359">
            <v>20</v>
          </cell>
          <cell r="C52359">
            <v>0</v>
          </cell>
        </row>
        <row r="52360">
          <cell r="A52360">
            <v>19229722</v>
          </cell>
          <cell r="B52360">
            <v>20</v>
          </cell>
          <cell r="C52360">
            <v>0</v>
          </cell>
        </row>
        <row r="52361">
          <cell r="A52361">
            <v>19230212</v>
          </cell>
          <cell r="B52361">
            <v>20</v>
          </cell>
          <cell r="C52361">
            <v>0</v>
          </cell>
        </row>
        <row r="52362">
          <cell r="A52362">
            <v>19230212</v>
          </cell>
          <cell r="B52362">
            <v>20</v>
          </cell>
          <cell r="C52362">
            <v>0</v>
          </cell>
        </row>
        <row r="52363">
          <cell r="A52363">
            <v>19230212</v>
          </cell>
          <cell r="B52363">
            <v>20</v>
          </cell>
          <cell r="C52363">
            <v>0</v>
          </cell>
        </row>
        <row r="52364">
          <cell r="A52364">
            <v>19228297</v>
          </cell>
          <cell r="B52364">
            <v>20</v>
          </cell>
          <cell r="C52364">
            <v>0</v>
          </cell>
        </row>
        <row r="52365">
          <cell r="A52365">
            <v>19228297</v>
          </cell>
          <cell r="B52365">
            <v>20</v>
          </cell>
          <cell r="C52365">
            <v>0</v>
          </cell>
        </row>
        <row r="52366">
          <cell r="A52366">
            <v>19228297</v>
          </cell>
          <cell r="B52366">
            <v>20</v>
          </cell>
          <cell r="C52366">
            <v>0</v>
          </cell>
        </row>
        <row r="52367">
          <cell r="A52367">
            <v>19229490</v>
          </cell>
          <cell r="B52367">
            <v>20</v>
          </cell>
          <cell r="C52367">
            <v>0</v>
          </cell>
        </row>
        <row r="52368">
          <cell r="A52368">
            <v>19229490</v>
          </cell>
          <cell r="B52368">
            <v>20</v>
          </cell>
          <cell r="C52368">
            <v>0</v>
          </cell>
        </row>
        <row r="52369">
          <cell r="A52369">
            <v>19229490</v>
          </cell>
          <cell r="B52369">
            <v>20</v>
          </cell>
          <cell r="C52369">
            <v>0</v>
          </cell>
        </row>
        <row r="52370">
          <cell r="A52370">
            <v>19229490</v>
          </cell>
          <cell r="B52370">
            <v>20</v>
          </cell>
          <cell r="C52370">
            <v>0</v>
          </cell>
        </row>
        <row r="52371">
          <cell r="A52371">
            <v>19229490</v>
          </cell>
          <cell r="B52371">
            <v>20</v>
          </cell>
          <cell r="C52371">
            <v>0</v>
          </cell>
        </row>
        <row r="52372">
          <cell r="A52372">
            <v>19230240</v>
          </cell>
          <cell r="B52372">
            <v>20</v>
          </cell>
          <cell r="C52372">
            <v>0</v>
          </cell>
        </row>
        <row r="52373">
          <cell r="A52373">
            <v>19230240</v>
          </cell>
          <cell r="B52373">
            <v>20</v>
          </cell>
          <cell r="C52373">
            <v>0</v>
          </cell>
        </row>
        <row r="52374">
          <cell r="A52374">
            <v>19230240</v>
          </cell>
          <cell r="B52374">
            <v>20</v>
          </cell>
          <cell r="C52374">
            <v>0</v>
          </cell>
        </row>
        <row r="52375">
          <cell r="A52375">
            <v>19230240</v>
          </cell>
          <cell r="B52375">
            <v>20</v>
          </cell>
          <cell r="C52375">
            <v>0</v>
          </cell>
        </row>
        <row r="52376">
          <cell r="A52376">
            <v>19230240</v>
          </cell>
          <cell r="B52376">
            <v>20</v>
          </cell>
          <cell r="C52376">
            <v>0</v>
          </cell>
        </row>
        <row r="52377">
          <cell r="A52377">
            <v>0</v>
          </cell>
          <cell r="B52377">
            <v>20</v>
          </cell>
          <cell r="C52377">
            <v>0</v>
          </cell>
        </row>
        <row r="52378">
          <cell r="A52378">
            <v>0</v>
          </cell>
          <cell r="B52378">
            <v>20</v>
          </cell>
          <cell r="C52378">
            <v>0</v>
          </cell>
        </row>
        <row r="52379">
          <cell r="A52379">
            <v>0</v>
          </cell>
          <cell r="B52379">
            <v>20</v>
          </cell>
          <cell r="C52379">
            <v>0</v>
          </cell>
        </row>
        <row r="52380">
          <cell r="A52380">
            <v>0</v>
          </cell>
          <cell r="B52380">
            <v>20</v>
          </cell>
          <cell r="C52380">
            <v>0</v>
          </cell>
        </row>
        <row r="52381">
          <cell r="A52381">
            <v>19230023</v>
          </cell>
          <cell r="B52381">
            <v>20</v>
          </cell>
          <cell r="C52381">
            <v>0</v>
          </cell>
        </row>
        <row r="52382">
          <cell r="A52382">
            <v>19230023</v>
          </cell>
          <cell r="B52382">
            <v>20</v>
          </cell>
          <cell r="C52382">
            <v>0</v>
          </cell>
        </row>
        <row r="52383">
          <cell r="A52383">
            <v>19230023</v>
          </cell>
          <cell r="B52383">
            <v>20</v>
          </cell>
          <cell r="C52383">
            <v>0</v>
          </cell>
        </row>
        <row r="52384">
          <cell r="A52384">
            <v>19230512</v>
          </cell>
          <cell r="B52384">
            <v>20</v>
          </cell>
          <cell r="C52384">
            <v>0</v>
          </cell>
        </row>
        <row r="52385">
          <cell r="A52385">
            <v>19230512</v>
          </cell>
          <cell r="B52385">
            <v>20</v>
          </cell>
          <cell r="C52385">
            <v>0</v>
          </cell>
        </row>
        <row r="52386">
          <cell r="A52386">
            <v>19230512</v>
          </cell>
          <cell r="B52386">
            <v>20</v>
          </cell>
          <cell r="C52386">
            <v>0</v>
          </cell>
        </row>
        <row r="52387">
          <cell r="A52387">
            <v>19230512</v>
          </cell>
          <cell r="B52387">
            <v>20</v>
          </cell>
          <cell r="C52387">
            <v>0</v>
          </cell>
        </row>
        <row r="52388">
          <cell r="A52388">
            <v>19209253</v>
          </cell>
          <cell r="B52388">
            <v>20</v>
          </cell>
          <cell r="C52388">
            <v>0</v>
          </cell>
        </row>
        <row r="52389">
          <cell r="A52389">
            <v>19209253</v>
          </cell>
          <cell r="B52389">
            <v>20</v>
          </cell>
          <cell r="C52389">
            <v>0</v>
          </cell>
        </row>
        <row r="52390">
          <cell r="A52390">
            <v>0</v>
          </cell>
          <cell r="B52390">
            <v>20</v>
          </cell>
          <cell r="C52390">
            <v>0</v>
          </cell>
        </row>
        <row r="52391">
          <cell r="A52391">
            <v>0</v>
          </cell>
          <cell r="B52391">
            <v>20</v>
          </cell>
          <cell r="C52391">
            <v>0</v>
          </cell>
        </row>
        <row r="52392">
          <cell r="A52392">
            <v>0</v>
          </cell>
          <cell r="B52392">
            <v>20</v>
          </cell>
          <cell r="C52392">
            <v>0</v>
          </cell>
        </row>
        <row r="52393">
          <cell r="A52393">
            <v>0</v>
          </cell>
          <cell r="B52393">
            <v>20</v>
          </cell>
          <cell r="C52393">
            <v>0</v>
          </cell>
        </row>
        <row r="52394">
          <cell r="A52394">
            <v>0</v>
          </cell>
          <cell r="B52394">
            <v>20</v>
          </cell>
          <cell r="C52394">
            <v>0</v>
          </cell>
        </row>
        <row r="52395">
          <cell r="A52395">
            <v>0</v>
          </cell>
          <cell r="B52395">
            <v>20</v>
          </cell>
          <cell r="C52395">
            <v>0</v>
          </cell>
        </row>
        <row r="52396">
          <cell r="A52396">
            <v>0</v>
          </cell>
          <cell r="B52396">
            <v>20</v>
          </cell>
          <cell r="C52396">
            <v>0</v>
          </cell>
        </row>
        <row r="52397">
          <cell r="A52397">
            <v>0</v>
          </cell>
          <cell r="B52397">
            <v>20</v>
          </cell>
          <cell r="C52397">
            <v>0</v>
          </cell>
        </row>
        <row r="52398">
          <cell r="A52398">
            <v>19218181</v>
          </cell>
          <cell r="B52398">
            <v>20</v>
          </cell>
          <cell r="C52398">
            <v>0</v>
          </cell>
        </row>
        <row r="52399">
          <cell r="A52399">
            <v>19218181</v>
          </cell>
          <cell r="B52399">
            <v>20</v>
          </cell>
          <cell r="C52399">
            <v>0</v>
          </cell>
        </row>
        <row r="52400">
          <cell r="A52400">
            <v>19218181</v>
          </cell>
          <cell r="B52400">
            <v>20</v>
          </cell>
          <cell r="C52400">
            <v>0</v>
          </cell>
        </row>
        <row r="52401">
          <cell r="A52401">
            <v>0</v>
          </cell>
          <cell r="B52401">
            <v>20</v>
          </cell>
          <cell r="C52401">
            <v>0</v>
          </cell>
        </row>
        <row r="52402">
          <cell r="A52402">
            <v>0</v>
          </cell>
          <cell r="B52402">
            <v>20</v>
          </cell>
          <cell r="C52402">
            <v>0</v>
          </cell>
        </row>
        <row r="52403">
          <cell r="A52403">
            <v>0</v>
          </cell>
          <cell r="B52403">
            <v>20</v>
          </cell>
          <cell r="C52403">
            <v>0</v>
          </cell>
        </row>
        <row r="52404">
          <cell r="A52404">
            <v>0</v>
          </cell>
          <cell r="B52404">
            <v>20</v>
          </cell>
          <cell r="C52404">
            <v>0</v>
          </cell>
        </row>
        <row r="52405">
          <cell r="A52405">
            <v>0</v>
          </cell>
          <cell r="B52405">
            <v>20</v>
          </cell>
          <cell r="C52405">
            <v>0</v>
          </cell>
        </row>
        <row r="52406">
          <cell r="A52406">
            <v>19219620</v>
          </cell>
          <cell r="B52406">
            <v>20</v>
          </cell>
          <cell r="C52406">
            <v>0</v>
          </cell>
        </row>
        <row r="52407">
          <cell r="A52407">
            <v>0</v>
          </cell>
          <cell r="B52407">
            <v>20</v>
          </cell>
          <cell r="C52407">
            <v>0</v>
          </cell>
        </row>
        <row r="52408">
          <cell r="A52408">
            <v>19166872</v>
          </cell>
          <cell r="B52408">
            <v>20</v>
          </cell>
          <cell r="C52408">
            <v>0</v>
          </cell>
        </row>
        <row r="52409">
          <cell r="A52409">
            <v>19166872</v>
          </cell>
          <cell r="B52409">
            <v>20</v>
          </cell>
          <cell r="C52409">
            <v>0</v>
          </cell>
        </row>
        <row r="52410">
          <cell r="A52410">
            <v>19166872</v>
          </cell>
          <cell r="B52410">
            <v>20</v>
          </cell>
          <cell r="C52410">
            <v>0</v>
          </cell>
        </row>
        <row r="52411">
          <cell r="A52411">
            <v>0</v>
          </cell>
          <cell r="B52411">
            <v>20</v>
          </cell>
          <cell r="C52411">
            <v>0</v>
          </cell>
        </row>
        <row r="52412">
          <cell r="A52412">
            <v>0</v>
          </cell>
          <cell r="B52412">
            <v>20</v>
          </cell>
          <cell r="C52412">
            <v>0</v>
          </cell>
        </row>
        <row r="52413">
          <cell r="A52413">
            <v>0</v>
          </cell>
          <cell r="B52413">
            <v>20</v>
          </cell>
          <cell r="C52413">
            <v>0</v>
          </cell>
        </row>
        <row r="52414">
          <cell r="A52414">
            <v>19174065</v>
          </cell>
          <cell r="B52414">
            <v>20</v>
          </cell>
          <cell r="C52414">
            <v>0</v>
          </cell>
        </row>
        <row r="52415">
          <cell r="A52415">
            <v>19174065</v>
          </cell>
          <cell r="B52415">
            <v>20</v>
          </cell>
          <cell r="C52415">
            <v>0</v>
          </cell>
        </row>
        <row r="52416">
          <cell r="A52416">
            <v>0</v>
          </cell>
          <cell r="B52416">
            <v>20</v>
          </cell>
          <cell r="C52416">
            <v>0</v>
          </cell>
        </row>
        <row r="52417">
          <cell r="A52417">
            <v>0</v>
          </cell>
          <cell r="B52417">
            <v>20</v>
          </cell>
          <cell r="C52417">
            <v>0</v>
          </cell>
        </row>
        <row r="52418">
          <cell r="A52418">
            <v>19174833</v>
          </cell>
          <cell r="B52418">
            <v>20</v>
          </cell>
          <cell r="C52418">
            <v>0</v>
          </cell>
        </row>
        <row r="52419">
          <cell r="A52419">
            <v>19174833</v>
          </cell>
          <cell r="B52419">
            <v>20</v>
          </cell>
          <cell r="C52419">
            <v>0</v>
          </cell>
        </row>
        <row r="52420">
          <cell r="A52420">
            <v>19174833</v>
          </cell>
          <cell r="B52420">
            <v>20</v>
          </cell>
          <cell r="C52420">
            <v>0</v>
          </cell>
        </row>
        <row r="52421">
          <cell r="A52421">
            <v>19174833</v>
          </cell>
          <cell r="B52421">
            <v>20</v>
          </cell>
          <cell r="C52421">
            <v>0</v>
          </cell>
        </row>
        <row r="52422">
          <cell r="A52422">
            <v>19174833</v>
          </cell>
          <cell r="B52422">
            <v>20</v>
          </cell>
          <cell r="C52422">
            <v>0</v>
          </cell>
        </row>
        <row r="52423">
          <cell r="A52423">
            <v>19174833</v>
          </cell>
          <cell r="B52423">
            <v>20</v>
          </cell>
          <cell r="C52423">
            <v>0</v>
          </cell>
        </row>
        <row r="52424">
          <cell r="A52424">
            <v>19174833</v>
          </cell>
          <cell r="B52424">
            <v>20</v>
          </cell>
          <cell r="C52424">
            <v>0</v>
          </cell>
        </row>
        <row r="52425">
          <cell r="A52425">
            <v>19174979</v>
          </cell>
          <cell r="B52425">
            <v>20</v>
          </cell>
          <cell r="C52425">
            <v>0</v>
          </cell>
        </row>
        <row r="52426">
          <cell r="A52426">
            <v>19174979</v>
          </cell>
          <cell r="B52426">
            <v>20</v>
          </cell>
          <cell r="C52426">
            <v>0</v>
          </cell>
        </row>
        <row r="52427">
          <cell r="A52427">
            <v>0</v>
          </cell>
          <cell r="B52427">
            <v>20</v>
          </cell>
          <cell r="C52427">
            <v>0</v>
          </cell>
        </row>
        <row r="52428">
          <cell r="A52428">
            <v>19175212</v>
          </cell>
          <cell r="B52428">
            <v>20</v>
          </cell>
          <cell r="C52428">
            <v>0</v>
          </cell>
        </row>
        <row r="52429">
          <cell r="A52429">
            <v>19175212</v>
          </cell>
          <cell r="B52429">
            <v>20</v>
          </cell>
          <cell r="C52429">
            <v>0</v>
          </cell>
        </row>
        <row r="52430">
          <cell r="A52430">
            <v>19175212</v>
          </cell>
          <cell r="B52430">
            <v>20</v>
          </cell>
          <cell r="C52430">
            <v>0</v>
          </cell>
        </row>
        <row r="52431">
          <cell r="A52431">
            <v>19175212</v>
          </cell>
          <cell r="B52431">
            <v>20</v>
          </cell>
          <cell r="C52431">
            <v>0</v>
          </cell>
        </row>
        <row r="52432">
          <cell r="A52432">
            <v>19175212</v>
          </cell>
          <cell r="B52432">
            <v>20</v>
          </cell>
          <cell r="C52432">
            <v>0</v>
          </cell>
        </row>
        <row r="52433">
          <cell r="A52433">
            <v>19175212</v>
          </cell>
          <cell r="B52433">
            <v>20</v>
          </cell>
          <cell r="C52433">
            <v>0</v>
          </cell>
        </row>
        <row r="52434">
          <cell r="A52434">
            <v>19175212</v>
          </cell>
          <cell r="B52434">
            <v>20</v>
          </cell>
          <cell r="C52434">
            <v>0</v>
          </cell>
        </row>
        <row r="52435">
          <cell r="A52435">
            <v>19175212</v>
          </cell>
          <cell r="B52435">
            <v>20</v>
          </cell>
          <cell r="C52435">
            <v>0</v>
          </cell>
        </row>
        <row r="52436">
          <cell r="A52436">
            <v>0</v>
          </cell>
          <cell r="B52436">
            <v>20</v>
          </cell>
          <cell r="C52436">
            <v>0</v>
          </cell>
        </row>
        <row r="52437">
          <cell r="A52437">
            <v>19173317</v>
          </cell>
          <cell r="B52437">
            <v>20</v>
          </cell>
          <cell r="C52437">
            <v>0</v>
          </cell>
        </row>
        <row r="52438">
          <cell r="A52438">
            <v>19173317</v>
          </cell>
          <cell r="B52438">
            <v>20</v>
          </cell>
          <cell r="C52438">
            <v>0</v>
          </cell>
        </row>
        <row r="52439">
          <cell r="A52439">
            <v>19173317</v>
          </cell>
          <cell r="B52439">
            <v>20</v>
          </cell>
          <cell r="C52439">
            <v>0</v>
          </cell>
        </row>
        <row r="52440">
          <cell r="A52440">
            <v>19173317</v>
          </cell>
          <cell r="B52440">
            <v>20</v>
          </cell>
          <cell r="C52440">
            <v>0</v>
          </cell>
        </row>
        <row r="52441">
          <cell r="A52441">
            <v>19173317</v>
          </cell>
          <cell r="B52441">
            <v>20</v>
          </cell>
          <cell r="C52441">
            <v>0</v>
          </cell>
        </row>
        <row r="52442">
          <cell r="A52442">
            <v>19173317</v>
          </cell>
          <cell r="B52442">
            <v>20</v>
          </cell>
          <cell r="C52442">
            <v>0</v>
          </cell>
        </row>
        <row r="52443">
          <cell r="A52443">
            <v>19173317</v>
          </cell>
          <cell r="B52443">
            <v>20</v>
          </cell>
          <cell r="C52443">
            <v>0</v>
          </cell>
        </row>
        <row r="52444">
          <cell r="A52444">
            <v>19173317</v>
          </cell>
          <cell r="B52444">
            <v>20</v>
          </cell>
          <cell r="C52444">
            <v>0</v>
          </cell>
        </row>
        <row r="52445">
          <cell r="A52445">
            <v>19166788</v>
          </cell>
          <cell r="B52445">
            <v>20</v>
          </cell>
          <cell r="C52445">
            <v>0</v>
          </cell>
        </row>
        <row r="52446">
          <cell r="A52446">
            <v>0</v>
          </cell>
          <cell r="B52446">
            <v>20</v>
          </cell>
          <cell r="C52446">
            <v>0</v>
          </cell>
        </row>
        <row r="52447">
          <cell r="A52447">
            <v>0</v>
          </cell>
          <cell r="B52447">
            <v>20</v>
          </cell>
          <cell r="C52447">
            <v>0</v>
          </cell>
        </row>
        <row r="52448">
          <cell r="A52448">
            <v>19169232</v>
          </cell>
          <cell r="B52448">
            <v>20</v>
          </cell>
          <cell r="C52448">
            <v>0</v>
          </cell>
        </row>
        <row r="52449">
          <cell r="A52449">
            <v>0</v>
          </cell>
          <cell r="B52449">
            <v>20</v>
          </cell>
          <cell r="C52449">
            <v>0</v>
          </cell>
        </row>
        <row r="52450">
          <cell r="A52450">
            <v>0</v>
          </cell>
          <cell r="B52450">
            <v>20</v>
          </cell>
          <cell r="C52450">
            <v>0</v>
          </cell>
        </row>
        <row r="52451">
          <cell r="A52451">
            <v>19175183</v>
          </cell>
          <cell r="B52451">
            <v>20</v>
          </cell>
          <cell r="C52451">
            <v>0</v>
          </cell>
        </row>
        <row r="52452">
          <cell r="A52452">
            <v>0</v>
          </cell>
          <cell r="B52452">
            <v>20</v>
          </cell>
          <cell r="C52452">
            <v>0</v>
          </cell>
        </row>
        <row r="52453">
          <cell r="A52453">
            <v>19238010</v>
          </cell>
          <cell r="B52453">
            <v>20</v>
          </cell>
          <cell r="C52453">
            <v>0</v>
          </cell>
        </row>
        <row r="52454">
          <cell r="A52454">
            <v>19238961</v>
          </cell>
          <cell r="B52454">
            <v>20</v>
          </cell>
          <cell r="C52454">
            <v>0</v>
          </cell>
        </row>
        <row r="52455">
          <cell r="A52455">
            <v>19240194</v>
          </cell>
          <cell r="B52455">
            <v>20</v>
          </cell>
          <cell r="C52455">
            <v>0</v>
          </cell>
        </row>
        <row r="52456">
          <cell r="A52456">
            <v>19240194</v>
          </cell>
          <cell r="B52456">
            <v>20</v>
          </cell>
          <cell r="C52456">
            <v>0</v>
          </cell>
        </row>
        <row r="52457">
          <cell r="A52457">
            <v>19240194</v>
          </cell>
          <cell r="B52457">
            <v>20</v>
          </cell>
          <cell r="C52457">
            <v>0</v>
          </cell>
        </row>
        <row r="52458">
          <cell r="A52458">
            <v>19240194</v>
          </cell>
          <cell r="B52458">
            <v>20</v>
          </cell>
          <cell r="C52458">
            <v>0</v>
          </cell>
        </row>
        <row r="52459">
          <cell r="A52459">
            <v>19240194</v>
          </cell>
          <cell r="B52459">
            <v>20</v>
          </cell>
          <cell r="C52459">
            <v>0</v>
          </cell>
        </row>
        <row r="52460">
          <cell r="A52460">
            <v>19240194</v>
          </cell>
          <cell r="B52460">
            <v>20</v>
          </cell>
          <cell r="C52460">
            <v>0</v>
          </cell>
        </row>
        <row r="52461">
          <cell r="A52461">
            <v>19240194</v>
          </cell>
          <cell r="B52461">
            <v>20</v>
          </cell>
          <cell r="C52461">
            <v>0</v>
          </cell>
        </row>
        <row r="52462">
          <cell r="A52462">
            <v>19240194</v>
          </cell>
          <cell r="B52462">
            <v>20</v>
          </cell>
          <cell r="C52462">
            <v>0</v>
          </cell>
        </row>
        <row r="52463">
          <cell r="A52463">
            <v>19238749</v>
          </cell>
          <cell r="B52463">
            <v>20</v>
          </cell>
          <cell r="C52463">
            <v>0</v>
          </cell>
        </row>
        <row r="52464">
          <cell r="A52464">
            <v>19238749</v>
          </cell>
          <cell r="B52464">
            <v>20</v>
          </cell>
          <cell r="C52464">
            <v>0</v>
          </cell>
        </row>
        <row r="52465">
          <cell r="A52465">
            <v>19238749</v>
          </cell>
          <cell r="B52465">
            <v>20</v>
          </cell>
          <cell r="C52465">
            <v>0</v>
          </cell>
        </row>
        <row r="52466">
          <cell r="A52466">
            <v>19238749</v>
          </cell>
          <cell r="B52466">
            <v>20</v>
          </cell>
          <cell r="C52466">
            <v>0</v>
          </cell>
        </row>
        <row r="52467">
          <cell r="A52467">
            <v>19238749</v>
          </cell>
          <cell r="B52467">
            <v>20</v>
          </cell>
          <cell r="C52467">
            <v>0</v>
          </cell>
        </row>
        <row r="52468">
          <cell r="A52468">
            <v>19238749</v>
          </cell>
          <cell r="B52468">
            <v>20</v>
          </cell>
          <cell r="C52468">
            <v>0</v>
          </cell>
        </row>
        <row r="52469">
          <cell r="A52469">
            <v>19238749</v>
          </cell>
          <cell r="B52469">
            <v>20</v>
          </cell>
          <cell r="C52469">
            <v>0</v>
          </cell>
        </row>
        <row r="52470">
          <cell r="A52470">
            <v>19238749</v>
          </cell>
          <cell r="B52470">
            <v>20</v>
          </cell>
          <cell r="C52470">
            <v>0</v>
          </cell>
        </row>
        <row r="52471">
          <cell r="A52471">
            <v>19238749</v>
          </cell>
          <cell r="B52471">
            <v>20</v>
          </cell>
          <cell r="C52471">
            <v>0</v>
          </cell>
        </row>
        <row r="52472">
          <cell r="A52472">
            <v>19238749</v>
          </cell>
          <cell r="B52472">
            <v>20</v>
          </cell>
          <cell r="C52472">
            <v>0</v>
          </cell>
        </row>
        <row r="52473">
          <cell r="A52473">
            <v>19238749</v>
          </cell>
          <cell r="B52473">
            <v>20</v>
          </cell>
          <cell r="C52473">
            <v>0</v>
          </cell>
        </row>
        <row r="52474">
          <cell r="A52474">
            <v>0</v>
          </cell>
          <cell r="B52474">
            <v>20</v>
          </cell>
          <cell r="C52474">
            <v>0</v>
          </cell>
        </row>
        <row r="52475">
          <cell r="A52475">
            <v>0</v>
          </cell>
          <cell r="B52475">
            <v>20</v>
          </cell>
          <cell r="C52475">
            <v>0</v>
          </cell>
        </row>
        <row r="52476">
          <cell r="A52476">
            <v>0</v>
          </cell>
          <cell r="B52476">
            <v>20</v>
          </cell>
          <cell r="C52476">
            <v>0</v>
          </cell>
        </row>
        <row r="52477">
          <cell r="A52477">
            <v>19239041</v>
          </cell>
          <cell r="B52477">
            <v>20</v>
          </cell>
          <cell r="C52477">
            <v>0</v>
          </cell>
        </row>
        <row r="52478">
          <cell r="A52478">
            <v>19239041</v>
          </cell>
          <cell r="B52478">
            <v>20</v>
          </cell>
          <cell r="C52478">
            <v>0</v>
          </cell>
        </row>
        <row r="52479">
          <cell r="A52479">
            <v>19239041</v>
          </cell>
          <cell r="B52479">
            <v>20</v>
          </cell>
          <cell r="C52479">
            <v>0</v>
          </cell>
        </row>
        <row r="52480">
          <cell r="A52480">
            <v>19239041</v>
          </cell>
          <cell r="B52480">
            <v>20</v>
          </cell>
          <cell r="C52480">
            <v>0</v>
          </cell>
        </row>
        <row r="52481">
          <cell r="A52481">
            <v>19239041</v>
          </cell>
          <cell r="B52481">
            <v>20</v>
          </cell>
          <cell r="C52481">
            <v>0</v>
          </cell>
        </row>
        <row r="52482">
          <cell r="A52482">
            <v>19239041</v>
          </cell>
          <cell r="B52482">
            <v>20</v>
          </cell>
          <cell r="C52482">
            <v>0</v>
          </cell>
        </row>
        <row r="52483">
          <cell r="A52483">
            <v>19239041</v>
          </cell>
          <cell r="B52483">
            <v>20</v>
          </cell>
          <cell r="C52483">
            <v>0</v>
          </cell>
        </row>
        <row r="52484">
          <cell r="A52484">
            <v>19239041</v>
          </cell>
          <cell r="B52484">
            <v>20</v>
          </cell>
          <cell r="C52484">
            <v>0</v>
          </cell>
        </row>
        <row r="52485">
          <cell r="A52485">
            <v>19239041</v>
          </cell>
          <cell r="B52485">
            <v>20</v>
          </cell>
          <cell r="C52485">
            <v>0</v>
          </cell>
        </row>
        <row r="52486">
          <cell r="A52486">
            <v>19239041</v>
          </cell>
          <cell r="B52486">
            <v>20</v>
          </cell>
          <cell r="C52486">
            <v>0</v>
          </cell>
        </row>
        <row r="52487">
          <cell r="A52487">
            <v>19239041</v>
          </cell>
          <cell r="B52487">
            <v>20</v>
          </cell>
          <cell r="C52487">
            <v>0</v>
          </cell>
        </row>
        <row r="52488">
          <cell r="A52488">
            <v>19239041</v>
          </cell>
          <cell r="B52488">
            <v>20</v>
          </cell>
          <cell r="C52488">
            <v>0</v>
          </cell>
        </row>
        <row r="52489">
          <cell r="A52489">
            <v>0</v>
          </cell>
          <cell r="B52489">
            <v>20</v>
          </cell>
          <cell r="C52489">
            <v>0</v>
          </cell>
        </row>
        <row r="52490">
          <cell r="A52490">
            <v>0</v>
          </cell>
          <cell r="B52490">
            <v>20</v>
          </cell>
          <cell r="C52490">
            <v>0</v>
          </cell>
        </row>
        <row r="52491">
          <cell r="A52491">
            <v>0</v>
          </cell>
          <cell r="B52491">
            <v>20</v>
          </cell>
          <cell r="C52491">
            <v>0</v>
          </cell>
        </row>
        <row r="52492">
          <cell r="A52492">
            <v>0</v>
          </cell>
          <cell r="B52492">
            <v>20</v>
          </cell>
          <cell r="C52492">
            <v>0</v>
          </cell>
        </row>
        <row r="52493">
          <cell r="A52493">
            <v>0</v>
          </cell>
          <cell r="B52493">
            <v>20</v>
          </cell>
          <cell r="C52493">
            <v>0</v>
          </cell>
        </row>
        <row r="52494">
          <cell r="A52494">
            <v>19239304</v>
          </cell>
          <cell r="B52494">
            <v>20</v>
          </cell>
          <cell r="C52494">
            <v>0</v>
          </cell>
        </row>
        <row r="52495">
          <cell r="A52495">
            <v>19239304</v>
          </cell>
          <cell r="B52495">
            <v>20</v>
          </cell>
          <cell r="C52495">
            <v>0</v>
          </cell>
        </row>
        <row r="52496">
          <cell r="A52496">
            <v>19239304</v>
          </cell>
          <cell r="B52496">
            <v>20</v>
          </cell>
          <cell r="C52496">
            <v>0</v>
          </cell>
        </row>
        <row r="52497">
          <cell r="A52497">
            <v>19239304</v>
          </cell>
          <cell r="B52497">
            <v>20</v>
          </cell>
          <cell r="C52497">
            <v>0</v>
          </cell>
        </row>
        <row r="52498">
          <cell r="A52498">
            <v>19239304</v>
          </cell>
          <cell r="B52498">
            <v>20</v>
          </cell>
          <cell r="C52498">
            <v>0</v>
          </cell>
        </row>
        <row r="52499">
          <cell r="A52499">
            <v>19239304</v>
          </cell>
          <cell r="B52499">
            <v>20</v>
          </cell>
          <cell r="C52499">
            <v>0</v>
          </cell>
        </row>
        <row r="52500">
          <cell r="A52500">
            <v>19239304</v>
          </cell>
          <cell r="B52500">
            <v>20</v>
          </cell>
          <cell r="C52500">
            <v>0</v>
          </cell>
        </row>
        <row r="52501">
          <cell r="A52501">
            <v>19239304</v>
          </cell>
          <cell r="B52501">
            <v>20</v>
          </cell>
          <cell r="C52501">
            <v>0</v>
          </cell>
        </row>
        <row r="52502">
          <cell r="A52502">
            <v>19239304</v>
          </cell>
          <cell r="B52502">
            <v>20</v>
          </cell>
          <cell r="C52502">
            <v>0</v>
          </cell>
        </row>
        <row r="52503">
          <cell r="A52503">
            <v>0</v>
          </cell>
          <cell r="B52503">
            <v>20</v>
          </cell>
          <cell r="C52503">
            <v>0</v>
          </cell>
        </row>
        <row r="52504">
          <cell r="A52504">
            <v>0</v>
          </cell>
          <cell r="B52504">
            <v>20</v>
          </cell>
          <cell r="C52504">
            <v>0</v>
          </cell>
        </row>
        <row r="52505">
          <cell r="A52505">
            <v>19250157</v>
          </cell>
          <cell r="B52505">
            <v>20</v>
          </cell>
          <cell r="C52505">
            <v>0</v>
          </cell>
        </row>
        <row r="52506">
          <cell r="A52506">
            <v>19250290</v>
          </cell>
          <cell r="B52506">
            <v>20</v>
          </cell>
          <cell r="C52506">
            <v>0</v>
          </cell>
        </row>
        <row r="52507">
          <cell r="A52507">
            <v>0</v>
          </cell>
          <cell r="B52507">
            <v>20</v>
          </cell>
          <cell r="C52507">
            <v>0</v>
          </cell>
        </row>
        <row r="52508">
          <cell r="A52508">
            <v>0</v>
          </cell>
          <cell r="B52508">
            <v>20</v>
          </cell>
          <cell r="C52508">
            <v>0</v>
          </cell>
        </row>
        <row r="52509">
          <cell r="A52509">
            <v>0</v>
          </cell>
          <cell r="B52509">
            <v>20</v>
          </cell>
          <cell r="C52509">
            <v>0</v>
          </cell>
        </row>
        <row r="52510">
          <cell r="A52510">
            <v>0</v>
          </cell>
          <cell r="B52510">
            <v>20</v>
          </cell>
          <cell r="C52510">
            <v>0</v>
          </cell>
        </row>
        <row r="52511">
          <cell r="A52511">
            <v>0</v>
          </cell>
          <cell r="B52511">
            <v>20</v>
          </cell>
          <cell r="C52511">
            <v>0</v>
          </cell>
        </row>
        <row r="52512">
          <cell r="A52512">
            <v>19283773</v>
          </cell>
          <cell r="B52512">
            <v>20</v>
          </cell>
          <cell r="C52512">
            <v>0</v>
          </cell>
        </row>
        <row r="52513">
          <cell r="A52513">
            <v>19283773</v>
          </cell>
          <cell r="B52513">
            <v>20</v>
          </cell>
          <cell r="C52513">
            <v>0</v>
          </cell>
        </row>
        <row r="52514">
          <cell r="A52514">
            <v>19283773</v>
          </cell>
          <cell r="B52514">
            <v>20</v>
          </cell>
          <cell r="C52514">
            <v>0</v>
          </cell>
        </row>
        <row r="52515">
          <cell r="A52515">
            <v>19283773</v>
          </cell>
          <cell r="B52515">
            <v>20</v>
          </cell>
          <cell r="C52515">
            <v>0</v>
          </cell>
        </row>
        <row r="52516">
          <cell r="A52516">
            <v>19283773</v>
          </cell>
          <cell r="B52516">
            <v>20</v>
          </cell>
          <cell r="C52516">
            <v>0</v>
          </cell>
        </row>
        <row r="52517">
          <cell r="A52517">
            <v>0</v>
          </cell>
          <cell r="B52517">
            <v>20</v>
          </cell>
          <cell r="C52517">
            <v>0</v>
          </cell>
        </row>
        <row r="52518">
          <cell r="A52518">
            <v>19283543</v>
          </cell>
          <cell r="B52518">
            <v>20</v>
          </cell>
          <cell r="C52518">
            <v>0</v>
          </cell>
        </row>
        <row r="52519">
          <cell r="A52519">
            <v>19283543</v>
          </cell>
          <cell r="B52519">
            <v>20</v>
          </cell>
          <cell r="C52519">
            <v>0</v>
          </cell>
        </row>
        <row r="52520">
          <cell r="A52520">
            <v>19283543</v>
          </cell>
          <cell r="B52520">
            <v>20</v>
          </cell>
          <cell r="C52520">
            <v>0</v>
          </cell>
        </row>
        <row r="52521">
          <cell r="A52521">
            <v>19283543</v>
          </cell>
          <cell r="B52521">
            <v>20</v>
          </cell>
          <cell r="C52521">
            <v>0</v>
          </cell>
        </row>
        <row r="52522">
          <cell r="A52522">
            <v>19295498</v>
          </cell>
          <cell r="B52522">
            <v>20</v>
          </cell>
          <cell r="C52522">
            <v>0</v>
          </cell>
        </row>
        <row r="52523">
          <cell r="A52523">
            <v>0</v>
          </cell>
          <cell r="B52523">
            <v>20</v>
          </cell>
          <cell r="C52523">
            <v>0</v>
          </cell>
        </row>
        <row r="52524">
          <cell r="A52524">
            <v>0</v>
          </cell>
          <cell r="B52524">
            <v>20</v>
          </cell>
          <cell r="C52524">
            <v>0</v>
          </cell>
        </row>
        <row r="52525">
          <cell r="A52525">
            <v>19283564</v>
          </cell>
          <cell r="B52525">
            <v>20</v>
          </cell>
          <cell r="C52525">
            <v>0</v>
          </cell>
        </row>
        <row r="52526">
          <cell r="A52526">
            <v>19283564</v>
          </cell>
          <cell r="B52526">
            <v>20</v>
          </cell>
          <cell r="C52526">
            <v>0</v>
          </cell>
        </row>
        <row r="52527">
          <cell r="A52527">
            <v>19283564</v>
          </cell>
          <cell r="B52527">
            <v>20</v>
          </cell>
          <cell r="C52527">
            <v>0</v>
          </cell>
        </row>
        <row r="52528">
          <cell r="A52528">
            <v>19283564</v>
          </cell>
          <cell r="B52528">
            <v>20</v>
          </cell>
          <cell r="C52528">
            <v>0</v>
          </cell>
        </row>
        <row r="52529">
          <cell r="A52529">
            <v>19285514</v>
          </cell>
          <cell r="B52529">
            <v>20</v>
          </cell>
          <cell r="C52529">
            <v>0</v>
          </cell>
        </row>
        <row r="52530">
          <cell r="A52530">
            <v>19285514</v>
          </cell>
          <cell r="B52530">
            <v>20</v>
          </cell>
          <cell r="C52530">
            <v>0</v>
          </cell>
        </row>
        <row r="52531">
          <cell r="A52531">
            <v>19285514</v>
          </cell>
          <cell r="B52531">
            <v>20</v>
          </cell>
          <cell r="C52531">
            <v>0</v>
          </cell>
        </row>
        <row r="52532">
          <cell r="A52532">
            <v>19285514</v>
          </cell>
          <cell r="B52532">
            <v>20</v>
          </cell>
          <cell r="C52532">
            <v>0</v>
          </cell>
        </row>
        <row r="52533">
          <cell r="A52533">
            <v>19285514</v>
          </cell>
          <cell r="B52533">
            <v>20</v>
          </cell>
          <cell r="C52533">
            <v>0</v>
          </cell>
        </row>
        <row r="52534">
          <cell r="A52534">
            <v>19285514</v>
          </cell>
          <cell r="B52534">
            <v>20</v>
          </cell>
          <cell r="C52534">
            <v>0</v>
          </cell>
        </row>
        <row r="52535">
          <cell r="A52535">
            <v>19285514</v>
          </cell>
          <cell r="B52535">
            <v>20</v>
          </cell>
          <cell r="C52535">
            <v>0</v>
          </cell>
        </row>
        <row r="52536">
          <cell r="A52536">
            <v>19285514</v>
          </cell>
          <cell r="B52536">
            <v>20</v>
          </cell>
          <cell r="C52536">
            <v>0</v>
          </cell>
        </row>
        <row r="52537">
          <cell r="A52537">
            <v>19285514</v>
          </cell>
          <cell r="B52537">
            <v>20</v>
          </cell>
          <cell r="C52537">
            <v>0</v>
          </cell>
        </row>
        <row r="52538">
          <cell r="A52538">
            <v>0</v>
          </cell>
          <cell r="B52538">
            <v>20</v>
          </cell>
          <cell r="C52538">
            <v>0</v>
          </cell>
        </row>
        <row r="52539">
          <cell r="A52539">
            <v>0</v>
          </cell>
          <cell r="B52539">
            <v>20</v>
          </cell>
          <cell r="C52539">
            <v>0</v>
          </cell>
        </row>
        <row r="52540">
          <cell r="A52540">
            <v>0</v>
          </cell>
          <cell r="B52540">
            <v>20</v>
          </cell>
          <cell r="C52540">
            <v>0</v>
          </cell>
        </row>
        <row r="52541">
          <cell r="A52541">
            <v>0</v>
          </cell>
          <cell r="B52541">
            <v>20</v>
          </cell>
          <cell r="C52541">
            <v>0</v>
          </cell>
        </row>
        <row r="52542">
          <cell r="A52542">
            <v>0</v>
          </cell>
          <cell r="B52542">
            <v>20</v>
          </cell>
          <cell r="C52542">
            <v>0</v>
          </cell>
        </row>
        <row r="52543">
          <cell r="A52543">
            <v>0</v>
          </cell>
          <cell r="B52543">
            <v>20</v>
          </cell>
          <cell r="C52543">
            <v>0</v>
          </cell>
        </row>
        <row r="52544">
          <cell r="A52544">
            <v>0</v>
          </cell>
          <cell r="B52544">
            <v>20</v>
          </cell>
          <cell r="C52544">
            <v>0</v>
          </cell>
        </row>
        <row r="52545">
          <cell r="A52545">
            <v>19307141</v>
          </cell>
          <cell r="B52545">
            <v>20</v>
          </cell>
          <cell r="C52545">
            <v>0</v>
          </cell>
        </row>
        <row r="52546">
          <cell r="A52546">
            <v>19307141</v>
          </cell>
          <cell r="B52546">
            <v>20</v>
          </cell>
          <cell r="C52546">
            <v>0</v>
          </cell>
        </row>
        <row r="52547">
          <cell r="A52547">
            <v>19307141</v>
          </cell>
          <cell r="B52547">
            <v>20</v>
          </cell>
          <cell r="C52547">
            <v>0</v>
          </cell>
        </row>
        <row r="52548">
          <cell r="A52548">
            <v>19307141</v>
          </cell>
          <cell r="B52548">
            <v>20</v>
          </cell>
          <cell r="C52548">
            <v>0</v>
          </cell>
        </row>
        <row r="52549">
          <cell r="A52549">
            <v>19307141</v>
          </cell>
          <cell r="B52549">
            <v>20</v>
          </cell>
          <cell r="C52549">
            <v>0</v>
          </cell>
        </row>
        <row r="52550">
          <cell r="A52550">
            <v>19307141</v>
          </cell>
          <cell r="B52550">
            <v>20</v>
          </cell>
          <cell r="C52550">
            <v>0</v>
          </cell>
        </row>
        <row r="52551">
          <cell r="A52551">
            <v>19307141</v>
          </cell>
          <cell r="B52551">
            <v>20</v>
          </cell>
          <cell r="C52551">
            <v>0</v>
          </cell>
        </row>
        <row r="52552">
          <cell r="A52552">
            <v>19307141</v>
          </cell>
          <cell r="B52552">
            <v>20</v>
          </cell>
          <cell r="C52552">
            <v>0</v>
          </cell>
        </row>
        <row r="52553">
          <cell r="A52553">
            <v>19307141</v>
          </cell>
          <cell r="B52553">
            <v>20</v>
          </cell>
          <cell r="C52553">
            <v>0</v>
          </cell>
        </row>
        <row r="52554">
          <cell r="A52554">
            <v>19307141</v>
          </cell>
          <cell r="B52554">
            <v>20</v>
          </cell>
          <cell r="C52554">
            <v>0</v>
          </cell>
        </row>
        <row r="52555">
          <cell r="A52555">
            <v>19309598</v>
          </cell>
          <cell r="B52555">
            <v>20</v>
          </cell>
          <cell r="C52555">
            <v>0</v>
          </cell>
        </row>
        <row r="52556">
          <cell r="A52556">
            <v>19309598</v>
          </cell>
          <cell r="B52556">
            <v>20</v>
          </cell>
          <cell r="C52556">
            <v>0</v>
          </cell>
        </row>
        <row r="52557">
          <cell r="A52557">
            <v>19309598</v>
          </cell>
          <cell r="B52557">
            <v>20</v>
          </cell>
          <cell r="C52557">
            <v>0</v>
          </cell>
        </row>
        <row r="52558">
          <cell r="A52558">
            <v>19300889</v>
          </cell>
          <cell r="B52558">
            <v>20</v>
          </cell>
          <cell r="C52558">
            <v>0</v>
          </cell>
        </row>
        <row r="52559">
          <cell r="A52559">
            <v>0</v>
          </cell>
          <cell r="B52559">
            <v>20</v>
          </cell>
          <cell r="C52559">
            <v>0</v>
          </cell>
        </row>
        <row r="52560">
          <cell r="A52560">
            <v>0</v>
          </cell>
          <cell r="B52560">
            <v>20</v>
          </cell>
          <cell r="C52560">
            <v>0</v>
          </cell>
        </row>
        <row r="52561">
          <cell r="A52561">
            <v>19312029</v>
          </cell>
          <cell r="B52561">
            <v>20</v>
          </cell>
          <cell r="C52561">
            <v>0</v>
          </cell>
        </row>
        <row r="52562">
          <cell r="A52562">
            <v>19312029</v>
          </cell>
          <cell r="B52562">
            <v>20</v>
          </cell>
          <cell r="C52562">
            <v>0</v>
          </cell>
        </row>
        <row r="52563">
          <cell r="A52563">
            <v>19312029</v>
          </cell>
          <cell r="B52563">
            <v>20</v>
          </cell>
          <cell r="C52563">
            <v>0</v>
          </cell>
        </row>
        <row r="52564">
          <cell r="A52564">
            <v>19312029</v>
          </cell>
          <cell r="B52564">
            <v>20</v>
          </cell>
          <cell r="C52564">
            <v>0</v>
          </cell>
        </row>
        <row r="52565">
          <cell r="A52565">
            <v>19312029</v>
          </cell>
          <cell r="B52565">
            <v>20</v>
          </cell>
          <cell r="C52565">
            <v>0</v>
          </cell>
        </row>
        <row r="52566">
          <cell r="A52566">
            <v>19312029</v>
          </cell>
          <cell r="B52566">
            <v>20</v>
          </cell>
          <cell r="C52566">
            <v>0</v>
          </cell>
        </row>
        <row r="52567">
          <cell r="A52567">
            <v>19312029</v>
          </cell>
          <cell r="B52567">
            <v>20</v>
          </cell>
          <cell r="C52567">
            <v>0</v>
          </cell>
        </row>
        <row r="52568">
          <cell r="A52568">
            <v>19312029</v>
          </cell>
          <cell r="B52568">
            <v>20</v>
          </cell>
          <cell r="C52568">
            <v>0</v>
          </cell>
        </row>
        <row r="52569">
          <cell r="A52569">
            <v>19312029</v>
          </cell>
          <cell r="B52569">
            <v>20</v>
          </cell>
          <cell r="C52569">
            <v>0</v>
          </cell>
        </row>
        <row r="52570">
          <cell r="A52570">
            <v>19312029</v>
          </cell>
          <cell r="B52570">
            <v>20</v>
          </cell>
          <cell r="C52570">
            <v>0</v>
          </cell>
        </row>
        <row r="52571">
          <cell r="A52571">
            <v>19312029</v>
          </cell>
          <cell r="B52571">
            <v>20</v>
          </cell>
          <cell r="C52571">
            <v>0</v>
          </cell>
        </row>
        <row r="52572">
          <cell r="A52572">
            <v>19312029</v>
          </cell>
          <cell r="B52572">
            <v>20</v>
          </cell>
          <cell r="C52572">
            <v>0</v>
          </cell>
        </row>
        <row r="52573">
          <cell r="A52573">
            <v>19306930</v>
          </cell>
          <cell r="B52573">
            <v>20</v>
          </cell>
          <cell r="C52573">
            <v>0</v>
          </cell>
        </row>
        <row r="52574">
          <cell r="A52574">
            <v>19310901</v>
          </cell>
          <cell r="B52574">
            <v>20</v>
          </cell>
          <cell r="C52574">
            <v>0</v>
          </cell>
        </row>
        <row r="52575">
          <cell r="A52575">
            <v>19310901</v>
          </cell>
          <cell r="B52575">
            <v>20</v>
          </cell>
          <cell r="C52575">
            <v>0</v>
          </cell>
        </row>
        <row r="52576">
          <cell r="A52576">
            <v>0</v>
          </cell>
          <cell r="B52576">
            <v>20</v>
          </cell>
          <cell r="C52576">
            <v>0</v>
          </cell>
        </row>
        <row r="52577">
          <cell r="A52577">
            <v>19300699</v>
          </cell>
          <cell r="B52577">
            <v>20</v>
          </cell>
          <cell r="C52577">
            <v>0</v>
          </cell>
        </row>
        <row r="52578">
          <cell r="A52578">
            <v>0</v>
          </cell>
          <cell r="B52578">
            <v>20</v>
          </cell>
          <cell r="C52578">
            <v>0</v>
          </cell>
        </row>
        <row r="52579">
          <cell r="A52579">
            <v>19309208</v>
          </cell>
          <cell r="B52579">
            <v>20</v>
          </cell>
          <cell r="C52579">
            <v>0</v>
          </cell>
        </row>
        <row r="52580">
          <cell r="A52580">
            <v>19309208</v>
          </cell>
          <cell r="B52580">
            <v>20</v>
          </cell>
          <cell r="C52580">
            <v>0</v>
          </cell>
        </row>
        <row r="52581">
          <cell r="A52581">
            <v>19300242</v>
          </cell>
          <cell r="B52581">
            <v>20</v>
          </cell>
          <cell r="C52581">
            <v>0</v>
          </cell>
        </row>
        <row r="52582">
          <cell r="A52582">
            <v>19300247</v>
          </cell>
          <cell r="B52582">
            <v>20</v>
          </cell>
          <cell r="C52582">
            <v>0</v>
          </cell>
        </row>
        <row r="52583">
          <cell r="A52583">
            <v>19305094</v>
          </cell>
          <cell r="B52583">
            <v>20</v>
          </cell>
          <cell r="C52583">
            <v>0</v>
          </cell>
        </row>
        <row r="52584">
          <cell r="A52584">
            <v>19307482</v>
          </cell>
          <cell r="B52584">
            <v>20</v>
          </cell>
          <cell r="C52584">
            <v>0</v>
          </cell>
        </row>
        <row r="52585">
          <cell r="A52585">
            <v>19307482</v>
          </cell>
          <cell r="B52585">
            <v>20</v>
          </cell>
          <cell r="C52585">
            <v>0</v>
          </cell>
        </row>
        <row r="52586">
          <cell r="A52586">
            <v>19307482</v>
          </cell>
          <cell r="B52586">
            <v>20</v>
          </cell>
          <cell r="C52586">
            <v>0</v>
          </cell>
        </row>
        <row r="52587">
          <cell r="A52587">
            <v>19307482</v>
          </cell>
          <cell r="B52587">
            <v>20</v>
          </cell>
          <cell r="C52587">
            <v>0</v>
          </cell>
        </row>
        <row r="52588">
          <cell r="A52588">
            <v>19307482</v>
          </cell>
          <cell r="B52588">
            <v>20</v>
          </cell>
          <cell r="C52588">
            <v>0</v>
          </cell>
        </row>
        <row r="52589">
          <cell r="A52589">
            <v>19312266</v>
          </cell>
          <cell r="B52589">
            <v>20</v>
          </cell>
          <cell r="C52589">
            <v>0</v>
          </cell>
        </row>
        <row r="52590">
          <cell r="A52590">
            <v>19312266</v>
          </cell>
          <cell r="B52590">
            <v>20</v>
          </cell>
          <cell r="C52590">
            <v>0</v>
          </cell>
        </row>
        <row r="52591">
          <cell r="A52591">
            <v>19312266</v>
          </cell>
          <cell r="B52591">
            <v>20</v>
          </cell>
          <cell r="C52591">
            <v>0</v>
          </cell>
        </row>
        <row r="52592">
          <cell r="A52592">
            <v>19310092</v>
          </cell>
          <cell r="B52592">
            <v>20</v>
          </cell>
          <cell r="C52592">
            <v>0</v>
          </cell>
        </row>
        <row r="52593">
          <cell r="A52593">
            <v>19306813</v>
          </cell>
          <cell r="B52593">
            <v>20</v>
          </cell>
          <cell r="C52593">
            <v>0</v>
          </cell>
        </row>
        <row r="52594">
          <cell r="A52594">
            <v>19306813</v>
          </cell>
          <cell r="B52594">
            <v>20</v>
          </cell>
          <cell r="C52594">
            <v>0</v>
          </cell>
        </row>
        <row r="52595">
          <cell r="A52595">
            <v>19306813</v>
          </cell>
          <cell r="B52595">
            <v>20</v>
          </cell>
          <cell r="C52595">
            <v>0</v>
          </cell>
        </row>
        <row r="52596">
          <cell r="A52596">
            <v>19306813</v>
          </cell>
          <cell r="B52596">
            <v>20</v>
          </cell>
          <cell r="C52596">
            <v>0</v>
          </cell>
        </row>
        <row r="52597">
          <cell r="A52597">
            <v>19310130</v>
          </cell>
          <cell r="B52597">
            <v>20</v>
          </cell>
          <cell r="C52597">
            <v>0</v>
          </cell>
        </row>
        <row r="52598">
          <cell r="A52598">
            <v>19310130</v>
          </cell>
          <cell r="B52598">
            <v>20</v>
          </cell>
          <cell r="C52598">
            <v>0</v>
          </cell>
        </row>
        <row r="52599">
          <cell r="A52599">
            <v>19310130</v>
          </cell>
          <cell r="B52599">
            <v>20</v>
          </cell>
          <cell r="C52599">
            <v>0</v>
          </cell>
        </row>
        <row r="52600">
          <cell r="A52600">
            <v>19310130</v>
          </cell>
          <cell r="B52600">
            <v>20</v>
          </cell>
          <cell r="C52600">
            <v>0</v>
          </cell>
        </row>
        <row r="52601">
          <cell r="A52601">
            <v>0</v>
          </cell>
          <cell r="B52601">
            <v>20</v>
          </cell>
          <cell r="C52601">
            <v>0</v>
          </cell>
        </row>
        <row r="52602">
          <cell r="A52602">
            <v>19307331</v>
          </cell>
          <cell r="B52602">
            <v>20</v>
          </cell>
          <cell r="C52602">
            <v>0</v>
          </cell>
        </row>
        <row r="52603">
          <cell r="A52603">
            <v>19307331</v>
          </cell>
          <cell r="B52603">
            <v>20</v>
          </cell>
          <cell r="C52603">
            <v>0</v>
          </cell>
        </row>
        <row r="52604">
          <cell r="A52604">
            <v>0</v>
          </cell>
          <cell r="B52604">
            <v>20</v>
          </cell>
          <cell r="C52604">
            <v>0</v>
          </cell>
        </row>
        <row r="52605">
          <cell r="A52605">
            <v>19307097</v>
          </cell>
          <cell r="B52605">
            <v>20</v>
          </cell>
          <cell r="C52605">
            <v>0</v>
          </cell>
        </row>
        <row r="52606">
          <cell r="A52606">
            <v>19307097</v>
          </cell>
          <cell r="B52606">
            <v>20</v>
          </cell>
          <cell r="C52606">
            <v>0</v>
          </cell>
        </row>
        <row r="52607">
          <cell r="A52607">
            <v>19300134</v>
          </cell>
          <cell r="B52607">
            <v>20</v>
          </cell>
          <cell r="C52607">
            <v>0</v>
          </cell>
        </row>
        <row r="52608">
          <cell r="A52608">
            <v>19300375</v>
          </cell>
          <cell r="B52608">
            <v>20</v>
          </cell>
          <cell r="C52608">
            <v>0</v>
          </cell>
        </row>
        <row r="52609">
          <cell r="A52609">
            <v>19300398</v>
          </cell>
          <cell r="B52609">
            <v>20</v>
          </cell>
          <cell r="C52609">
            <v>0</v>
          </cell>
        </row>
        <row r="52610">
          <cell r="A52610">
            <v>19300642</v>
          </cell>
          <cell r="B52610">
            <v>20</v>
          </cell>
          <cell r="C52610">
            <v>0</v>
          </cell>
        </row>
        <row r="52611">
          <cell r="A52611">
            <v>0</v>
          </cell>
          <cell r="B52611">
            <v>20</v>
          </cell>
          <cell r="C52611">
            <v>0</v>
          </cell>
        </row>
        <row r="52612">
          <cell r="A52612">
            <v>19318704</v>
          </cell>
          <cell r="B52612">
            <v>20</v>
          </cell>
          <cell r="C52612">
            <v>0</v>
          </cell>
        </row>
        <row r="52613">
          <cell r="A52613">
            <v>19315592</v>
          </cell>
          <cell r="B52613">
            <v>20</v>
          </cell>
          <cell r="C52613">
            <v>0</v>
          </cell>
        </row>
        <row r="52614">
          <cell r="A52614">
            <v>19315592</v>
          </cell>
          <cell r="B52614">
            <v>20</v>
          </cell>
          <cell r="C52614">
            <v>0</v>
          </cell>
        </row>
        <row r="52615">
          <cell r="A52615">
            <v>0</v>
          </cell>
          <cell r="B52615">
            <v>20</v>
          </cell>
          <cell r="C52615">
            <v>0</v>
          </cell>
        </row>
        <row r="52616">
          <cell r="A52616">
            <v>19318960</v>
          </cell>
          <cell r="B52616">
            <v>20</v>
          </cell>
          <cell r="C52616">
            <v>0</v>
          </cell>
        </row>
        <row r="52617">
          <cell r="A52617">
            <v>19317056</v>
          </cell>
          <cell r="B52617">
            <v>20</v>
          </cell>
          <cell r="C52617">
            <v>0</v>
          </cell>
        </row>
        <row r="52618">
          <cell r="A52618">
            <v>19317056</v>
          </cell>
          <cell r="B52618">
            <v>20</v>
          </cell>
          <cell r="C52618">
            <v>0</v>
          </cell>
        </row>
        <row r="52619">
          <cell r="A52619">
            <v>19317056</v>
          </cell>
          <cell r="B52619">
            <v>20</v>
          </cell>
          <cell r="C52619">
            <v>0</v>
          </cell>
        </row>
        <row r="52620">
          <cell r="A52620">
            <v>19317056</v>
          </cell>
          <cell r="B52620">
            <v>20</v>
          </cell>
          <cell r="C52620">
            <v>0</v>
          </cell>
        </row>
        <row r="52621">
          <cell r="A52621">
            <v>19317056</v>
          </cell>
          <cell r="B52621">
            <v>20</v>
          </cell>
          <cell r="C52621">
            <v>0</v>
          </cell>
        </row>
        <row r="52622">
          <cell r="A52622">
            <v>19318756</v>
          </cell>
          <cell r="B52622">
            <v>20</v>
          </cell>
          <cell r="C52622">
            <v>0</v>
          </cell>
        </row>
        <row r="52623">
          <cell r="A52623">
            <v>19318756</v>
          </cell>
          <cell r="B52623">
            <v>20</v>
          </cell>
          <cell r="C52623">
            <v>0</v>
          </cell>
        </row>
        <row r="52624">
          <cell r="A52624">
            <v>19321187</v>
          </cell>
          <cell r="B52624">
            <v>20</v>
          </cell>
          <cell r="C52624">
            <v>0</v>
          </cell>
        </row>
        <row r="52625">
          <cell r="A52625">
            <v>19321187</v>
          </cell>
          <cell r="B52625">
            <v>20</v>
          </cell>
          <cell r="C52625">
            <v>0</v>
          </cell>
        </row>
        <row r="52626">
          <cell r="A52626">
            <v>19321187</v>
          </cell>
          <cell r="B52626">
            <v>20</v>
          </cell>
          <cell r="C52626">
            <v>0</v>
          </cell>
        </row>
        <row r="52627">
          <cell r="A52627">
            <v>19321187</v>
          </cell>
          <cell r="B52627">
            <v>20</v>
          </cell>
          <cell r="C52627">
            <v>0</v>
          </cell>
        </row>
        <row r="52628">
          <cell r="A52628">
            <v>19321187</v>
          </cell>
          <cell r="B52628">
            <v>20</v>
          </cell>
          <cell r="C52628">
            <v>0</v>
          </cell>
        </row>
        <row r="52629">
          <cell r="A52629">
            <v>19321187</v>
          </cell>
          <cell r="B52629">
            <v>20</v>
          </cell>
          <cell r="C52629">
            <v>0</v>
          </cell>
        </row>
        <row r="52630">
          <cell r="A52630">
            <v>19321187</v>
          </cell>
          <cell r="B52630">
            <v>20</v>
          </cell>
          <cell r="C52630">
            <v>0</v>
          </cell>
        </row>
        <row r="52631">
          <cell r="A52631">
            <v>19315883</v>
          </cell>
          <cell r="B52631">
            <v>20</v>
          </cell>
          <cell r="C52631">
            <v>0</v>
          </cell>
        </row>
        <row r="52632">
          <cell r="A52632">
            <v>19315883</v>
          </cell>
          <cell r="B52632">
            <v>20</v>
          </cell>
          <cell r="C52632">
            <v>0</v>
          </cell>
        </row>
        <row r="52633">
          <cell r="A52633">
            <v>19316366</v>
          </cell>
          <cell r="B52633">
            <v>20</v>
          </cell>
          <cell r="C52633">
            <v>0</v>
          </cell>
        </row>
        <row r="52634">
          <cell r="A52634">
            <v>19316366</v>
          </cell>
          <cell r="B52634">
            <v>20</v>
          </cell>
          <cell r="C52634">
            <v>0</v>
          </cell>
        </row>
        <row r="52635">
          <cell r="A52635">
            <v>19318545</v>
          </cell>
          <cell r="B52635">
            <v>20</v>
          </cell>
          <cell r="C52635">
            <v>0</v>
          </cell>
        </row>
        <row r="52636">
          <cell r="A52636">
            <v>19321216</v>
          </cell>
          <cell r="B52636">
            <v>20</v>
          </cell>
          <cell r="C52636">
            <v>0</v>
          </cell>
        </row>
        <row r="52637">
          <cell r="A52637">
            <v>19321216</v>
          </cell>
          <cell r="B52637">
            <v>20</v>
          </cell>
          <cell r="C52637">
            <v>0</v>
          </cell>
        </row>
        <row r="52638">
          <cell r="A52638">
            <v>19321216</v>
          </cell>
          <cell r="B52638">
            <v>20</v>
          </cell>
          <cell r="C52638">
            <v>0</v>
          </cell>
        </row>
        <row r="52639">
          <cell r="A52639">
            <v>19321216</v>
          </cell>
          <cell r="B52639">
            <v>20</v>
          </cell>
          <cell r="C52639">
            <v>0</v>
          </cell>
        </row>
        <row r="52640">
          <cell r="A52640">
            <v>19325685</v>
          </cell>
          <cell r="B52640">
            <v>20</v>
          </cell>
          <cell r="C52640">
            <v>0</v>
          </cell>
        </row>
        <row r="52641">
          <cell r="A52641">
            <v>19325685</v>
          </cell>
          <cell r="B52641">
            <v>20</v>
          </cell>
          <cell r="C52641">
            <v>0</v>
          </cell>
        </row>
        <row r="52642">
          <cell r="A52642">
            <v>19325685</v>
          </cell>
          <cell r="B52642">
            <v>20</v>
          </cell>
          <cell r="C52642">
            <v>0</v>
          </cell>
        </row>
        <row r="52643">
          <cell r="A52643">
            <v>19325685</v>
          </cell>
          <cell r="B52643">
            <v>20</v>
          </cell>
          <cell r="C52643">
            <v>0</v>
          </cell>
        </row>
        <row r="52644">
          <cell r="A52644">
            <v>19316146</v>
          </cell>
          <cell r="B52644">
            <v>20</v>
          </cell>
          <cell r="C52644">
            <v>0</v>
          </cell>
        </row>
        <row r="52645">
          <cell r="A52645">
            <v>19316146</v>
          </cell>
          <cell r="B52645">
            <v>20</v>
          </cell>
          <cell r="C52645">
            <v>0</v>
          </cell>
        </row>
        <row r="52646">
          <cell r="A52646">
            <v>19316146</v>
          </cell>
          <cell r="B52646">
            <v>20</v>
          </cell>
          <cell r="C52646">
            <v>0</v>
          </cell>
        </row>
        <row r="52647">
          <cell r="A52647">
            <v>19316146</v>
          </cell>
          <cell r="B52647">
            <v>20</v>
          </cell>
          <cell r="C52647">
            <v>0</v>
          </cell>
        </row>
        <row r="52648">
          <cell r="A52648">
            <v>19316146</v>
          </cell>
          <cell r="B52648">
            <v>20</v>
          </cell>
          <cell r="C52648">
            <v>0</v>
          </cell>
        </row>
        <row r="52649">
          <cell r="A52649">
            <v>19317115</v>
          </cell>
          <cell r="B52649">
            <v>20</v>
          </cell>
          <cell r="C52649">
            <v>0</v>
          </cell>
        </row>
        <row r="52650">
          <cell r="A52650">
            <v>19317115</v>
          </cell>
          <cell r="B52650">
            <v>20</v>
          </cell>
          <cell r="C52650">
            <v>0</v>
          </cell>
        </row>
        <row r="52651">
          <cell r="A52651">
            <v>19317115</v>
          </cell>
          <cell r="B52651">
            <v>20</v>
          </cell>
          <cell r="C52651">
            <v>0</v>
          </cell>
        </row>
        <row r="52652">
          <cell r="A52652">
            <v>19317115</v>
          </cell>
          <cell r="B52652">
            <v>20</v>
          </cell>
          <cell r="C52652">
            <v>0</v>
          </cell>
        </row>
        <row r="52653">
          <cell r="A52653">
            <v>19317356</v>
          </cell>
          <cell r="B52653">
            <v>20</v>
          </cell>
          <cell r="C52653">
            <v>0</v>
          </cell>
        </row>
        <row r="52654">
          <cell r="A52654">
            <v>19317356</v>
          </cell>
          <cell r="B52654">
            <v>20</v>
          </cell>
          <cell r="C52654">
            <v>0</v>
          </cell>
        </row>
        <row r="52655">
          <cell r="A52655">
            <v>0</v>
          </cell>
          <cell r="B52655">
            <v>20</v>
          </cell>
          <cell r="C52655">
            <v>0</v>
          </cell>
        </row>
        <row r="52656">
          <cell r="A52656">
            <v>0</v>
          </cell>
          <cell r="B52656">
            <v>20</v>
          </cell>
          <cell r="C52656">
            <v>0</v>
          </cell>
        </row>
        <row r="52657">
          <cell r="A52657">
            <v>19318822</v>
          </cell>
          <cell r="B52657">
            <v>20</v>
          </cell>
          <cell r="C52657">
            <v>0</v>
          </cell>
        </row>
        <row r="52658">
          <cell r="A52658">
            <v>19318822</v>
          </cell>
          <cell r="B52658">
            <v>20</v>
          </cell>
          <cell r="C52658">
            <v>0</v>
          </cell>
        </row>
        <row r="52659">
          <cell r="A52659">
            <v>19318822</v>
          </cell>
          <cell r="B52659">
            <v>20</v>
          </cell>
          <cell r="C52659">
            <v>0</v>
          </cell>
        </row>
        <row r="52660">
          <cell r="A52660">
            <v>19318822</v>
          </cell>
          <cell r="B52660">
            <v>20</v>
          </cell>
          <cell r="C52660">
            <v>0</v>
          </cell>
        </row>
        <row r="52661">
          <cell r="A52661">
            <v>0</v>
          </cell>
          <cell r="B52661">
            <v>20</v>
          </cell>
          <cell r="C52661">
            <v>0</v>
          </cell>
        </row>
        <row r="52662">
          <cell r="A52662">
            <v>19326453</v>
          </cell>
          <cell r="B52662">
            <v>20</v>
          </cell>
          <cell r="C52662">
            <v>0</v>
          </cell>
        </row>
        <row r="52663">
          <cell r="A52663">
            <v>19326453</v>
          </cell>
          <cell r="B52663">
            <v>20</v>
          </cell>
          <cell r="C52663">
            <v>0</v>
          </cell>
        </row>
        <row r="52664">
          <cell r="A52664">
            <v>19326453</v>
          </cell>
          <cell r="B52664">
            <v>20</v>
          </cell>
          <cell r="C52664">
            <v>0</v>
          </cell>
        </row>
        <row r="52665">
          <cell r="A52665">
            <v>19326453</v>
          </cell>
          <cell r="B52665">
            <v>20</v>
          </cell>
          <cell r="C52665">
            <v>0</v>
          </cell>
        </row>
        <row r="52666">
          <cell r="A52666">
            <v>19326453</v>
          </cell>
          <cell r="B52666">
            <v>20</v>
          </cell>
          <cell r="C52666">
            <v>0</v>
          </cell>
        </row>
        <row r="52667">
          <cell r="A52667">
            <v>19326659</v>
          </cell>
          <cell r="B52667">
            <v>20</v>
          </cell>
          <cell r="C52667">
            <v>0</v>
          </cell>
        </row>
        <row r="52668">
          <cell r="A52668">
            <v>19326659</v>
          </cell>
          <cell r="B52668">
            <v>20</v>
          </cell>
          <cell r="C52668">
            <v>0</v>
          </cell>
        </row>
        <row r="52669">
          <cell r="A52669">
            <v>19326659</v>
          </cell>
          <cell r="B52669">
            <v>20</v>
          </cell>
          <cell r="C52669">
            <v>0</v>
          </cell>
        </row>
        <row r="52670">
          <cell r="A52670">
            <v>19318823</v>
          </cell>
          <cell r="B52670">
            <v>20</v>
          </cell>
          <cell r="C52670">
            <v>0</v>
          </cell>
        </row>
        <row r="52671">
          <cell r="A52671">
            <v>0</v>
          </cell>
          <cell r="B52671">
            <v>20</v>
          </cell>
          <cell r="C52671">
            <v>0</v>
          </cell>
        </row>
        <row r="52672">
          <cell r="A52672">
            <v>0</v>
          </cell>
          <cell r="B52672">
            <v>20</v>
          </cell>
          <cell r="C52672">
            <v>0</v>
          </cell>
        </row>
        <row r="52673">
          <cell r="A52673">
            <v>19318850</v>
          </cell>
          <cell r="B52673">
            <v>20</v>
          </cell>
          <cell r="C52673">
            <v>0</v>
          </cell>
        </row>
        <row r="52674">
          <cell r="A52674">
            <v>19318850</v>
          </cell>
          <cell r="B52674">
            <v>20</v>
          </cell>
          <cell r="C52674">
            <v>0</v>
          </cell>
        </row>
        <row r="52675">
          <cell r="A52675">
            <v>19318850</v>
          </cell>
          <cell r="B52675">
            <v>20</v>
          </cell>
          <cell r="C52675">
            <v>0</v>
          </cell>
        </row>
        <row r="52676">
          <cell r="A52676">
            <v>19320569</v>
          </cell>
          <cell r="B52676">
            <v>20</v>
          </cell>
          <cell r="C52676">
            <v>0</v>
          </cell>
        </row>
        <row r="52677">
          <cell r="A52677">
            <v>19320569</v>
          </cell>
          <cell r="B52677">
            <v>20</v>
          </cell>
          <cell r="C52677">
            <v>0</v>
          </cell>
        </row>
        <row r="52678">
          <cell r="A52678">
            <v>19320569</v>
          </cell>
          <cell r="B52678">
            <v>20</v>
          </cell>
          <cell r="C52678">
            <v>0</v>
          </cell>
        </row>
        <row r="52679">
          <cell r="A52679">
            <v>19320569</v>
          </cell>
          <cell r="B52679">
            <v>20</v>
          </cell>
          <cell r="C52679">
            <v>0</v>
          </cell>
        </row>
        <row r="52680">
          <cell r="A52680">
            <v>19321041</v>
          </cell>
          <cell r="B52680">
            <v>20</v>
          </cell>
          <cell r="C52680">
            <v>0</v>
          </cell>
        </row>
        <row r="52681">
          <cell r="A52681">
            <v>19321041</v>
          </cell>
          <cell r="B52681">
            <v>20</v>
          </cell>
          <cell r="C52681">
            <v>0</v>
          </cell>
        </row>
        <row r="52682">
          <cell r="A52682">
            <v>19321041</v>
          </cell>
          <cell r="B52682">
            <v>20</v>
          </cell>
          <cell r="C52682">
            <v>0</v>
          </cell>
        </row>
        <row r="52683">
          <cell r="A52683">
            <v>0</v>
          </cell>
          <cell r="B52683">
            <v>20</v>
          </cell>
          <cell r="C52683">
            <v>0</v>
          </cell>
        </row>
        <row r="52684">
          <cell r="A52684">
            <v>0</v>
          </cell>
          <cell r="B52684">
            <v>20</v>
          </cell>
          <cell r="C52684">
            <v>0</v>
          </cell>
        </row>
        <row r="52685">
          <cell r="A52685">
            <v>19318881</v>
          </cell>
          <cell r="B52685">
            <v>20</v>
          </cell>
          <cell r="C52685">
            <v>0</v>
          </cell>
        </row>
        <row r="52686">
          <cell r="A52686">
            <v>19319111</v>
          </cell>
          <cell r="B52686">
            <v>20</v>
          </cell>
          <cell r="C52686">
            <v>0</v>
          </cell>
        </row>
        <row r="52687">
          <cell r="A52687">
            <v>19319111</v>
          </cell>
          <cell r="B52687">
            <v>20</v>
          </cell>
          <cell r="C52687">
            <v>0</v>
          </cell>
        </row>
        <row r="52688">
          <cell r="A52688">
            <v>19319111</v>
          </cell>
          <cell r="B52688">
            <v>20</v>
          </cell>
          <cell r="C52688">
            <v>0</v>
          </cell>
        </row>
        <row r="52689">
          <cell r="A52689">
            <v>19319111</v>
          </cell>
          <cell r="B52689">
            <v>20</v>
          </cell>
          <cell r="C52689">
            <v>0</v>
          </cell>
        </row>
        <row r="52690">
          <cell r="A52690">
            <v>19327266</v>
          </cell>
          <cell r="B52690">
            <v>20</v>
          </cell>
          <cell r="C52690">
            <v>0</v>
          </cell>
        </row>
        <row r="52691">
          <cell r="A52691">
            <v>19327266</v>
          </cell>
          <cell r="B52691">
            <v>20</v>
          </cell>
          <cell r="C52691">
            <v>0</v>
          </cell>
        </row>
        <row r="52692">
          <cell r="A52692">
            <v>19327266</v>
          </cell>
          <cell r="B52692">
            <v>20</v>
          </cell>
          <cell r="C52692">
            <v>0</v>
          </cell>
        </row>
        <row r="52693">
          <cell r="A52693">
            <v>19327266</v>
          </cell>
          <cell r="B52693">
            <v>20</v>
          </cell>
          <cell r="C52693">
            <v>0</v>
          </cell>
        </row>
        <row r="52694">
          <cell r="A52694">
            <v>19327266</v>
          </cell>
          <cell r="B52694">
            <v>20</v>
          </cell>
          <cell r="C52694">
            <v>0</v>
          </cell>
        </row>
        <row r="52695">
          <cell r="A52695">
            <v>19327266</v>
          </cell>
          <cell r="B52695">
            <v>20</v>
          </cell>
          <cell r="C52695">
            <v>0</v>
          </cell>
        </row>
        <row r="52696">
          <cell r="A52696">
            <v>19327266</v>
          </cell>
          <cell r="B52696">
            <v>20</v>
          </cell>
          <cell r="C52696">
            <v>0</v>
          </cell>
        </row>
        <row r="52697">
          <cell r="A52697">
            <v>19327266</v>
          </cell>
          <cell r="B52697">
            <v>20</v>
          </cell>
          <cell r="C52697">
            <v>0</v>
          </cell>
        </row>
        <row r="52698">
          <cell r="A52698">
            <v>19316962</v>
          </cell>
          <cell r="B52698">
            <v>20</v>
          </cell>
          <cell r="C52698">
            <v>0</v>
          </cell>
        </row>
        <row r="52699">
          <cell r="A52699">
            <v>19316962</v>
          </cell>
          <cell r="B52699">
            <v>20</v>
          </cell>
          <cell r="C52699">
            <v>0</v>
          </cell>
        </row>
        <row r="52700">
          <cell r="A52700">
            <v>19316962</v>
          </cell>
          <cell r="B52700">
            <v>20</v>
          </cell>
          <cell r="C52700">
            <v>0</v>
          </cell>
        </row>
        <row r="52701">
          <cell r="A52701">
            <v>19316962</v>
          </cell>
          <cell r="B52701">
            <v>20</v>
          </cell>
          <cell r="C52701">
            <v>0</v>
          </cell>
        </row>
        <row r="52702">
          <cell r="A52702">
            <v>19316962</v>
          </cell>
          <cell r="B52702">
            <v>20</v>
          </cell>
          <cell r="C52702">
            <v>0</v>
          </cell>
        </row>
        <row r="52703">
          <cell r="A52703">
            <v>19316962</v>
          </cell>
          <cell r="B52703">
            <v>20</v>
          </cell>
          <cell r="C52703">
            <v>0</v>
          </cell>
        </row>
        <row r="52704">
          <cell r="A52704">
            <v>19327276</v>
          </cell>
          <cell r="B52704">
            <v>20</v>
          </cell>
          <cell r="C52704">
            <v>0</v>
          </cell>
        </row>
        <row r="52705">
          <cell r="A52705">
            <v>19327276</v>
          </cell>
          <cell r="B52705">
            <v>20</v>
          </cell>
          <cell r="C52705">
            <v>0</v>
          </cell>
        </row>
        <row r="52706">
          <cell r="A52706">
            <v>19327276</v>
          </cell>
          <cell r="B52706">
            <v>20</v>
          </cell>
          <cell r="C52706">
            <v>0</v>
          </cell>
        </row>
        <row r="52707">
          <cell r="A52707">
            <v>19327276</v>
          </cell>
          <cell r="B52707">
            <v>20</v>
          </cell>
          <cell r="C52707">
            <v>0</v>
          </cell>
        </row>
        <row r="52708">
          <cell r="A52708">
            <v>0</v>
          </cell>
          <cell r="B52708">
            <v>20</v>
          </cell>
          <cell r="C52708">
            <v>0</v>
          </cell>
        </row>
        <row r="52709">
          <cell r="A52709">
            <v>19318906</v>
          </cell>
          <cell r="B52709">
            <v>20</v>
          </cell>
          <cell r="C52709">
            <v>0</v>
          </cell>
        </row>
        <row r="52710">
          <cell r="A52710">
            <v>19318906</v>
          </cell>
          <cell r="B52710">
            <v>20</v>
          </cell>
          <cell r="C52710">
            <v>0</v>
          </cell>
        </row>
        <row r="52711">
          <cell r="A52711">
            <v>19315553</v>
          </cell>
          <cell r="B52711">
            <v>20</v>
          </cell>
          <cell r="C52711">
            <v>0</v>
          </cell>
        </row>
        <row r="52712">
          <cell r="A52712">
            <v>19315553</v>
          </cell>
          <cell r="B52712">
            <v>20</v>
          </cell>
          <cell r="C52712">
            <v>0</v>
          </cell>
        </row>
        <row r="52713">
          <cell r="A52713">
            <v>19315553</v>
          </cell>
          <cell r="B52713">
            <v>20</v>
          </cell>
          <cell r="C52713">
            <v>0</v>
          </cell>
        </row>
        <row r="52714">
          <cell r="A52714">
            <v>19315558</v>
          </cell>
          <cell r="B52714">
            <v>20</v>
          </cell>
          <cell r="C52714">
            <v>0</v>
          </cell>
        </row>
        <row r="52715">
          <cell r="A52715">
            <v>19315788</v>
          </cell>
          <cell r="B52715">
            <v>20</v>
          </cell>
          <cell r="C52715">
            <v>0</v>
          </cell>
        </row>
        <row r="52716">
          <cell r="A52716">
            <v>19315788</v>
          </cell>
          <cell r="B52716">
            <v>20</v>
          </cell>
          <cell r="C52716">
            <v>0</v>
          </cell>
        </row>
        <row r="52717">
          <cell r="A52717">
            <v>0</v>
          </cell>
          <cell r="B52717">
            <v>20</v>
          </cell>
          <cell r="C52717">
            <v>0</v>
          </cell>
        </row>
        <row r="52718">
          <cell r="A52718">
            <v>0</v>
          </cell>
          <cell r="B52718">
            <v>20</v>
          </cell>
          <cell r="C52718">
            <v>0</v>
          </cell>
        </row>
        <row r="52719">
          <cell r="A52719">
            <v>19315560</v>
          </cell>
          <cell r="B52719">
            <v>20</v>
          </cell>
          <cell r="C52719">
            <v>0</v>
          </cell>
        </row>
        <row r="52720">
          <cell r="A52720">
            <v>19315560</v>
          </cell>
          <cell r="B52720">
            <v>20</v>
          </cell>
          <cell r="C52720">
            <v>0</v>
          </cell>
        </row>
        <row r="52721">
          <cell r="A52721">
            <v>19316048</v>
          </cell>
          <cell r="B52721">
            <v>20</v>
          </cell>
          <cell r="C52721">
            <v>0</v>
          </cell>
        </row>
        <row r="52722">
          <cell r="A52722">
            <v>19316048</v>
          </cell>
          <cell r="B52722">
            <v>20</v>
          </cell>
          <cell r="C52722">
            <v>0</v>
          </cell>
        </row>
        <row r="52723">
          <cell r="A52723">
            <v>19316048</v>
          </cell>
          <cell r="B52723">
            <v>20</v>
          </cell>
          <cell r="C52723">
            <v>0</v>
          </cell>
        </row>
        <row r="52724">
          <cell r="A52724">
            <v>19317972</v>
          </cell>
          <cell r="B52724">
            <v>20</v>
          </cell>
          <cell r="C52724">
            <v>0</v>
          </cell>
        </row>
        <row r="52725">
          <cell r="A52725">
            <v>19317972</v>
          </cell>
          <cell r="B52725">
            <v>20</v>
          </cell>
          <cell r="C52725">
            <v>0</v>
          </cell>
        </row>
        <row r="52726">
          <cell r="A52726">
            <v>19317972</v>
          </cell>
          <cell r="B52726">
            <v>20</v>
          </cell>
          <cell r="C52726">
            <v>0</v>
          </cell>
        </row>
        <row r="52727">
          <cell r="A52727">
            <v>19317972</v>
          </cell>
          <cell r="B52727">
            <v>20</v>
          </cell>
          <cell r="C52727">
            <v>0</v>
          </cell>
        </row>
        <row r="52728">
          <cell r="A52728">
            <v>19317972</v>
          </cell>
          <cell r="B52728">
            <v>20</v>
          </cell>
          <cell r="C52728">
            <v>0</v>
          </cell>
        </row>
        <row r="52729">
          <cell r="A52729">
            <v>19317972</v>
          </cell>
          <cell r="B52729">
            <v>20</v>
          </cell>
          <cell r="C52729">
            <v>0</v>
          </cell>
        </row>
        <row r="52730">
          <cell r="A52730">
            <v>19317972</v>
          </cell>
          <cell r="B52730">
            <v>20</v>
          </cell>
          <cell r="C52730">
            <v>0</v>
          </cell>
        </row>
        <row r="52731">
          <cell r="A52731">
            <v>19317972</v>
          </cell>
          <cell r="B52731">
            <v>20</v>
          </cell>
          <cell r="C52731">
            <v>0</v>
          </cell>
        </row>
        <row r="52732">
          <cell r="A52732">
            <v>19317972</v>
          </cell>
          <cell r="B52732">
            <v>20</v>
          </cell>
          <cell r="C52732">
            <v>0</v>
          </cell>
        </row>
        <row r="52733">
          <cell r="A52733">
            <v>19330653</v>
          </cell>
          <cell r="B52733">
            <v>20</v>
          </cell>
          <cell r="C52733">
            <v>0</v>
          </cell>
        </row>
        <row r="52734">
          <cell r="A52734">
            <v>19330653</v>
          </cell>
          <cell r="B52734">
            <v>20</v>
          </cell>
          <cell r="C52734">
            <v>0</v>
          </cell>
        </row>
        <row r="52735">
          <cell r="A52735">
            <v>0</v>
          </cell>
          <cell r="B52735">
            <v>20</v>
          </cell>
          <cell r="C52735">
            <v>0</v>
          </cell>
        </row>
        <row r="52736">
          <cell r="A52736">
            <v>0</v>
          </cell>
          <cell r="B52736">
            <v>20</v>
          </cell>
          <cell r="C52736">
            <v>0</v>
          </cell>
        </row>
        <row r="52737">
          <cell r="A52737">
            <v>0</v>
          </cell>
          <cell r="B52737">
            <v>20</v>
          </cell>
          <cell r="C52737">
            <v>0</v>
          </cell>
        </row>
        <row r="52738">
          <cell r="A52738">
            <v>19337215</v>
          </cell>
          <cell r="B52738">
            <v>20</v>
          </cell>
          <cell r="C52738">
            <v>0</v>
          </cell>
        </row>
        <row r="52739">
          <cell r="A52739">
            <v>19337215</v>
          </cell>
          <cell r="B52739">
            <v>20</v>
          </cell>
          <cell r="C52739">
            <v>0</v>
          </cell>
        </row>
        <row r="52740">
          <cell r="A52740">
            <v>19337215</v>
          </cell>
          <cell r="B52740">
            <v>20</v>
          </cell>
          <cell r="C52740">
            <v>0</v>
          </cell>
        </row>
        <row r="52741">
          <cell r="A52741">
            <v>19337215</v>
          </cell>
          <cell r="B52741">
            <v>20</v>
          </cell>
          <cell r="C52741">
            <v>0</v>
          </cell>
        </row>
        <row r="52742">
          <cell r="A52742">
            <v>19337215</v>
          </cell>
          <cell r="B52742">
            <v>20</v>
          </cell>
          <cell r="C52742">
            <v>0</v>
          </cell>
        </row>
        <row r="52743">
          <cell r="A52743">
            <v>0</v>
          </cell>
          <cell r="B52743">
            <v>20</v>
          </cell>
          <cell r="C52743">
            <v>0</v>
          </cell>
        </row>
        <row r="52744">
          <cell r="A52744">
            <v>0</v>
          </cell>
          <cell r="B52744">
            <v>20</v>
          </cell>
          <cell r="C52744">
            <v>0</v>
          </cell>
        </row>
        <row r="52745">
          <cell r="A52745">
            <v>0</v>
          </cell>
          <cell r="B52745">
            <v>20</v>
          </cell>
          <cell r="C52745">
            <v>0</v>
          </cell>
        </row>
        <row r="52746">
          <cell r="A52746">
            <v>19450182</v>
          </cell>
          <cell r="B52746">
            <v>20</v>
          </cell>
          <cell r="C52746">
            <v>0</v>
          </cell>
        </row>
        <row r="52747">
          <cell r="A52747">
            <v>19450182</v>
          </cell>
          <cell r="B52747">
            <v>20</v>
          </cell>
          <cell r="C52747">
            <v>0</v>
          </cell>
        </row>
        <row r="52748">
          <cell r="A52748">
            <v>19450182</v>
          </cell>
          <cell r="B52748">
            <v>20</v>
          </cell>
          <cell r="C52748">
            <v>0</v>
          </cell>
        </row>
        <row r="52749">
          <cell r="A52749">
            <v>0</v>
          </cell>
          <cell r="B52749">
            <v>20</v>
          </cell>
          <cell r="C52749">
            <v>0</v>
          </cell>
        </row>
        <row r="52750">
          <cell r="A52750">
            <v>0</v>
          </cell>
          <cell r="B52750">
            <v>20</v>
          </cell>
          <cell r="C52750">
            <v>0</v>
          </cell>
        </row>
        <row r="52751">
          <cell r="A52751">
            <v>0</v>
          </cell>
          <cell r="B52751">
            <v>20</v>
          </cell>
          <cell r="C52751">
            <v>0</v>
          </cell>
        </row>
        <row r="52752">
          <cell r="A52752">
            <v>0</v>
          </cell>
          <cell r="B52752">
            <v>20</v>
          </cell>
          <cell r="C52752">
            <v>0</v>
          </cell>
        </row>
        <row r="52753">
          <cell r="A52753">
            <v>19451405</v>
          </cell>
          <cell r="B52753">
            <v>20</v>
          </cell>
          <cell r="C52753">
            <v>0</v>
          </cell>
        </row>
        <row r="52754">
          <cell r="A52754">
            <v>19450042</v>
          </cell>
          <cell r="B52754">
            <v>20</v>
          </cell>
          <cell r="C52754">
            <v>0</v>
          </cell>
        </row>
        <row r="52755">
          <cell r="A52755">
            <v>0</v>
          </cell>
          <cell r="B52755">
            <v>20</v>
          </cell>
          <cell r="C52755">
            <v>0</v>
          </cell>
        </row>
        <row r="52756">
          <cell r="A52756">
            <v>0</v>
          </cell>
          <cell r="B52756">
            <v>20</v>
          </cell>
          <cell r="C52756">
            <v>0</v>
          </cell>
        </row>
        <row r="52757">
          <cell r="A52757">
            <v>19457913</v>
          </cell>
          <cell r="B52757">
            <v>20</v>
          </cell>
          <cell r="C52757">
            <v>0</v>
          </cell>
        </row>
        <row r="52758">
          <cell r="A52758">
            <v>0</v>
          </cell>
          <cell r="B52758">
            <v>20</v>
          </cell>
          <cell r="C52758">
            <v>0</v>
          </cell>
        </row>
        <row r="52759">
          <cell r="A52759">
            <v>0</v>
          </cell>
          <cell r="B52759">
            <v>20</v>
          </cell>
          <cell r="C52759">
            <v>0</v>
          </cell>
        </row>
        <row r="52760">
          <cell r="A52760">
            <v>0</v>
          </cell>
          <cell r="B52760">
            <v>20</v>
          </cell>
          <cell r="C52760">
            <v>0</v>
          </cell>
        </row>
        <row r="52761">
          <cell r="A52761">
            <v>0</v>
          </cell>
          <cell r="B52761">
            <v>20</v>
          </cell>
          <cell r="C52761">
            <v>0</v>
          </cell>
        </row>
        <row r="52762">
          <cell r="A52762">
            <v>0</v>
          </cell>
          <cell r="B52762">
            <v>20</v>
          </cell>
          <cell r="C52762">
            <v>0</v>
          </cell>
        </row>
        <row r="52763">
          <cell r="A52763">
            <v>0</v>
          </cell>
          <cell r="B52763">
            <v>20</v>
          </cell>
          <cell r="C52763">
            <v>0</v>
          </cell>
        </row>
        <row r="52764">
          <cell r="A52764">
            <v>19451018</v>
          </cell>
          <cell r="B52764">
            <v>20</v>
          </cell>
          <cell r="C52764">
            <v>0</v>
          </cell>
        </row>
        <row r="52765">
          <cell r="A52765">
            <v>19451018</v>
          </cell>
          <cell r="B52765">
            <v>20</v>
          </cell>
          <cell r="C52765">
            <v>0</v>
          </cell>
        </row>
        <row r="52766">
          <cell r="A52766">
            <v>0</v>
          </cell>
          <cell r="B52766">
            <v>20</v>
          </cell>
          <cell r="C52766">
            <v>0</v>
          </cell>
        </row>
        <row r="52767">
          <cell r="A52767">
            <v>19462577</v>
          </cell>
          <cell r="B52767">
            <v>20</v>
          </cell>
          <cell r="C52767">
            <v>0</v>
          </cell>
        </row>
        <row r="52768">
          <cell r="A52768">
            <v>0</v>
          </cell>
          <cell r="B52768">
            <v>20</v>
          </cell>
          <cell r="C52768">
            <v>0</v>
          </cell>
        </row>
        <row r="52769">
          <cell r="A52769">
            <v>0</v>
          </cell>
          <cell r="B52769">
            <v>20</v>
          </cell>
          <cell r="C52769">
            <v>0</v>
          </cell>
        </row>
        <row r="52770">
          <cell r="A52770">
            <v>19471149</v>
          </cell>
          <cell r="B52770">
            <v>20</v>
          </cell>
          <cell r="C52770">
            <v>0</v>
          </cell>
        </row>
        <row r="52771">
          <cell r="A52771">
            <v>0</v>
          </cell>
          <cell r="B52771">
            <v>20</v>
          </cell>
          <cell r="C52771">
            <v>0</v>
          </cell>
        </row>
        <row r="52772">
          <cell r="A52772">
            <v>19462846</v>
          </cell>
          <cell r="B52772">
            <v>20</v>
          </cell>
          <cell r="C52772">
            <v>0</v>
          </cell>
        </row>
        <row r="52773">
          <cell r="A52773">
            <v>19462393</v>
          </cell>
          <cell r="B52773">
            <v>20</v>
          </cell>
          <cell r="C52773">
            <v>0</v>
          </cell>
        </row>
        <row r="52774">
          <cell r="A52774">
            <v>19462898</v>
          </cell>
          <cell r="B52774">
            <v>20</v>
          </cell>
          <cell r="C52774">
            <v>0</v>
          </cell>
        </row>
        <row r="52775">
          <cell r="A52775">
            <v>0</v>
          </cell>
          <cell r="B52775">
            <v>20</v>
          </cell>
          <cell r="C52775">
            <v>0</v>
          </cell>
        </row>
        <row r="52776">
          <cell r="A52776">
            <v>19462168</v>
          </cell>
          <cell r="B52776">
            <v>20</v>
          </cell>
          <cell r="C52776">
            <v>0</v>
          </cell>
        </row>
        <row r="52777">
          <cell r="A52777">
            <v>0</v>
          </cell>
          <cell r="B52777">
            <v>20</v>
          </cell>
          <cell r="C52777">
            <v>0</v>
          </cell>
        </row>
        <row r="52778">
          <cell r="A52778">
            <v>0</v>
          </cell>
          <cell r="B52778">
            <v>20</v>
          </cell>
          <cell r="C52778">
            <v>0</v>
          </cell>
        </row>
        <row r="52779">
          <cell r="A52779">
            <v>0</v>
          </cell>
          <cell r="B52779">
            <v>20</v>
          </cell>
          <cell r="C52779">
            <v>0</v>
          </cell>
        </row>
        <row r="52780">
          <cell r="A52780">
            <v>0</v>
          </cell>
          <cell r="B52780">
            <v>20</v>
          </cell>
          <cell r="C52780">
            <v>0</v>
          </cell>
        </row>
        <row r="52781">
          <cell r="A52781">
            <v>0</v>
          </cell>
          <cell r="B52781">
            <v>20</v>
          </cell>
          <cell r="C52781">
            <v>0</v>
          </cell>
        </row>
        <row r="52782">
          <cell r="A52782">
            <v>19462236</v>
          </cell>
          <cell r="B52782">
            <v>20</v>
          </cell>
          <cell r="C52782">
            <v>0</v>
          </cell>
        </row>
        <row r="52783">
          <cell r="A52783">
            <v>19462469</v>
          </cell>
          <cell r="B52783">
            <v>20</v>
          </cell>
          <cell r="C52783">
            <v>0</v>
          </cell>
        </row>
        <row r="52784">
          <cell r="A52784">
            <v>19462935</v>
          </cell>
          <cell r="B52784">
            <v>20</v>
          </cell>
          <cell r="C52784">
            <v>0</v>
          </cell>
        </row>
        <row r="52785">
          <cell r="A52785">
            <v>19462731</v>
          </cell>
          <cell r="B52785">
            <v>20</v>
          </cell>
          <cell r="C52785">
            <v>0</v>
          </cell>
        </row>
        <row r="52786">
          <cell r="A52786">
            <v>0</v>
          </cell>
          <cell r="B52786">
            <v>20</v>
          </cell>
          <cell r="C52786">
            <v>0</v>
          </cell>
        </row>
        <row r="52787">
          <cell r="A52787">
            <v>19472024</v>
          </cell>
          <cell r="B52787">
            <v>20</v>
          </cell>
          <cell r="C52787">
            <v>0</v>
          </cell>
        </row>
        <row r="52788">
          <cell r="A52788">
            <v>19472024</v>
          </cell>
          <cell r="B52788">
            <v>20</v>
          </cell>
          <cell r="C52788">
            <v>0</v>
          </cell>
        </row>
        <row r="52789">
          <cell r="A52789">
            <v>19472024</v>
          </cell>
          <cell r="B52789">
            <v>20</v>
          </cell>
          <cell r="C52789">
            <v>0</v>
          </cell>
        </row>
        <row r="52790">
          <cell r="A52790">
            <v>19472024</v>
          </cell>
          <cell r="B52790">
            <v>20</v>
          </cell>
          <cell r="C52790">
            <v>0</v>
          </cell>
        </row>
        <row r="52791">
          <cell r="A52791">
            <v>0</v>
          </cell>
          <cell r="B52791">
            <v>20</v>
          </cell>
          <cell r="C52791">
            <v>0</v>
          </cell>
        </row>
        <row r="52792">
          <cell r="A52792">
            <v>0</v>
          </cell>
          <cell r="B52792">
            <v>20</v>
          </cell>
          <cell r="C52792">
            <v>0</v>
          </cell>
        </row>
        <row r="52793">
          <cell r="A52793">
            <v>0</v>
          </cell>
          <cell r="B52793">
            <v>20</v>
          </cell>
          <cell r="C52793">
            <v>0</v>
          </cell>
        </row>
        <row r="52794">
          <cell r="A52794">
            <v>19462543</v>
          </cell>
          <cell r="B52794">
            <v>20</v>
          </cell>
          <cell r="C52794">
            <v>0</v>
          </cell>
        </row>
        <row r="52795">
          <cell r="A52795">
            <v>19349273</v>
          </cell>
          <cell r="B52795">
            <v>20</v>
          </cell>
          <cell r="C52795">
            <v>0</v>
          </cell>
        </row>
        <row r="52796">
          <cell r="A52796">
            <v>19349273</v>
          </cell>
          <cell r="B52796">
            <v>20</v>
          </cell>
          <cell r="C52796">
            <v>0</v>
          </cell>
        </row>
        <row r="52797">
          <cell r="A52797">
            <v>19349273</v>
          </cell>
          <cell r="B52797">
            <v>20</v>
          </cell>
          <cell r="C52797">
            <v>0</v>
          </cell>
        </row>
        <row r="52798">
          <cell r="A52798">
            <v>19338291</v>
          </cell>
          <cell r="B52798">
            <v>20</v>
          </cell>
          <cell r="C52798">
            <v>0</v>
          </cell>
        </row>
        <row r="52799">
          <cell r="A52799">
            <v>19338291</v>
          </cell>
          <cell r="B52799">
            <v>20</v>
          </cell>
          <cell r="C52799">
            <v>0</v>
          </cell>
        </row>
        <row r="52800">
          <cell r="A52800">
            <v>19338291</v>
          </cell>
          <cell r="B52800">
            <v>20</v>
          </cell>
          <cell r="C52800">
            <v>0</v>
          </cell>
        </row>
        <row r="52801">
          <cell r="A52801">
            <v>19350663</v>
          </cell>
          <cell r="B52801">
            <v>20</v>
          </cell>
          <cell r="C52801">
            <v>0</v>
          </cell>
        </row>
        <row r="52802">
          <cell r="A52802">
            <v>19350663</v>
          </cell>
          <cell r="B52802">
            <v>20</v>
          </cell>
          <cell r="C52802">
            <v>0</v>
          </cell>
        </row>
        <row r="52803">
          <cell r="A52803">
            <v>19350663</v>
          </cell>
          <cell r="B52803">
            <v>20</v>
          </cell>
          <cell r="C52803">
            <v>0</v>
          </cell>
        </row>
        <row r="52804">
          <cell r="A52804">
            <v>19350663</v>
          </cell>
          <cell r="B52804">
            <v>20</v>
          </cell>
          <cell r="C52804">
            <v>0</v>
          </cell>
        </row>
        <row r="52805">
          <cell r="A52805">
            <v>19350663</v>
          </cell>
          <cell r="B52805">
            <v>20</v>
          </cell>
          <cell r="C52805">
            <v>0</v>
          </cell>
        </row>
        <row r="52806">
          <cell r="A52806">
            <v>19350663</v>
          </cell>
          <cell r="B52806">
            <v>20</v>
          </cell>
          <cell r="C52806">
            <v>0</v>
          </cell>
        </row>
        <row r="52807">
          <cell r="A52807">
            <v>19350663</v>
          </cell>
          <cell r="B52807">
            <v>20</v>
          </cell>
          <cell r="C52807">
            <v>0</v>
          </cell>
        </row>
        <row r="52808">
          <cell r="A52808">
            <v>19337359</v>
          </cell>
          <cell r="B52808">
            <v>20</v>
          </cell>
          <cell r="C52808">
            <v>0</v>
          </cell>
        </row>
        <row r="52809">
          <cell r="A52809">
            <v>19337359</v>
          </cell>
          <cell r="B52809">
            <v>20</v>
          </cell>
          <cell r="C52809">
            <v>0</v>
          </cell>
        </row>
        <row r="52810">
          <cell r="A52810">
            <v>19337359</v>
          </cell>
          <cell r="B52810">
            <v>20</v>
          </cell>
          <cell r="C52810">
            <v>0</v>
          </cell>
        </row>
        <row r="52811">
          <cell r="A52811">
            <v>19337359</v>
          </cell>
          <cell r="B52811">
            <v>20</v>
          </cell>
          <cell r="C52811">
            <v>0</v>
          </cell>
        </row>
        <row r="52812">
          <cell r="A52812">
            <v>19337359</v>
          </cell>
          <cell r="B52812">
            <v>20</v>
          </cell>
          <cell r="C52812">
            <v>0</v>
          </cell>
        </row>
        <row r="52813">
          <cell r="A52813">
            <v>0</v>
          </cell>
          <cell r="B52813">
            <v>20</v>
          </cell>
          <cell r="C52813">
            <v>0</v>
          </cell>
        </row>
        <row r="52814">
          <cell r="A52814">
            <v>19339027</v>
          </cell>
          <cell r="B52814">
            <v>20</v>
          </cell>
          <cell r="C52814">
            <v>0</v>
          </cell>
        </row>
        <row r="52815">
          <cell r="A52815">
            <v>0</v>
          </cell>
          <cell r="B52815">
            <v>20</v>
          </cell>
          <cell r="C52815">
            <v>0</v>
          </cell>
        </row>
        <row r="52816">
          <cell r="A52816">
            <v>19338082</v>
          </cell>
          <cell r="B52816">
            <v>20</v>
          </cell>
          <cell r="C52816">
            <v>0</v>
          </cell>
        </row>
        <row r="52817">
          <cell r="A52817">
            <v>19338082</v>
          </cell>
          <cell r="B52817">
            <v>20</v>
          </cell>
          <cell r="C52817">
            <v>0</v>
          </cell>
        </row>
        <row r="52818">
          <cell r="A52818">
            <v>19338082</v>
          </cell>
          <cell r="B52818">
            <v>20</v>
          </cell>
          <cell r="C52818">
            <v>0</v>
          </cell>
        </row>
        <row r="52819">
          <cell r="A52819">
            <v>19338082</v>
          </cell>
          <cell r="B52819">
            <v>20</v>
          </cell>
          <cell r="C52819">
            <v>0</v>
          </cell>
        </row>
        <row r="52820">
          <cell r="A52820">
            <v>19338082</v>
          </cell>
          <cell r="B52820">
            <v>20</v>
          </cell>
          <cell r="C52820">
            <v>0</v>
          </cell>
        </row>
        <row r="52821">
          <cell r="A52821">
            <v>19338082</v>
          </cell>
          <cell r="B52821">
            <v>20</v>
          </cell>
          <cell r="C52821">
            <v>0</v>
          </cell>
        </row>
        <row r="52822">
          <cell r="A52822">
            <v>19338082</v>
          </cell>
          <cell r="B52822">
            <v>20</v>
          </cell>
          <cell r="C52822">
            <v>0</v>
          </cell>
        </row>
        <row r="52823">
          <cell r="A52823">
            <v>19339789</v>
          </cell>
          <cell r="B52823">
            <v>20</v>
          </cell>
          <cell r="C52823">
            <v>0</v>
          </cell>
        </row>
        <row r="52824">
          <cell r="A52824">
            <v>19349410</v>
          </cell>
          <cell r="B52824">
            <v>20</v>
          </cell>
          <cell r="C52824">
            <v>0</v>
          </cell>
        </row>
        <row r="52825">
          <cell r="A52825">
            <v>19349410</v>
          </cell>
          <cell r="B52825">
            <v>20</v>
          </cell>
          <cell r="C52825">
            <v>0</v>
          </cell>
        </row>
        <row r="52826">
          <cell r="A52826">
            <v>19349410</v>
          </cell>
          <cell r="B52826">
            <v>20</v>
          </cell>
          <cell r="C52826">
            <v>0</v>
          </cell>
        </row>
        <row r="52827">
          <cell r="A52827">
            <v>19349410</v>
          </cell>
          <cell r="B52827">
            <v>20</v>
          </cell>
          <cell r="C52827">
            <v>0</v>
          </cell>
        </row>
        <row r="52828">
          <cell r="A52828">
            <v>19349410</v>
          </cell>
          <cell r="B52828">
            <v>20</v>
          </cell>
          <cell r="C52828">
            <v>0</v>
          </cell>
        </row>
        <row r="52829">
          <cell r="A52829">
            <v>19349410</v>
          </cell>
          <cell r="B52829">
            <v>20</v>
          </cell>
          <cell r="C52829">
            <v>0</v>
          </cell>
        </row>
        <row r="52830">
          <cell r="A52830">
            <v>19349468</v>
          </cell>
          <cell r="B52830">
            <v>20</v>
          </cell>
          <cell r="C52830">
            <v>0</v>
          </cell>
        </row>
        <row r="52831">
          <cell r="A52831">
            <v>19349468</v>
          </cell>
          <cell r="B52831">
            <v>20</v>
          </cell>
          <cell r="C52831">
            <v>0</v>
          </cell>
        </row>
        <row r="52832">
          <cell r="A52832">
            <v>19349468</v>
          </cell>
          <cell r="B52832">
            <v>20</v>
          </cell>
          <cell r="C52832">
            <v>0</v>
          </cell>
        </row>
        <row r="52833">
          <cell r="A52833">
            <v>19349468</v>
          </cell>
          <cell r="B52833">
            <v>20</v>
          </cell>
          <cell r="C52833">
            <v>0</v>
          </cell>
        </row>
        <row r="52834">
          <cell r="A52834">
            <v>19349468</v>
          </cell>
          <cell r="B52834">
            <v>20</v>
          </cell>
          <cell r="C52834">
            <v>0</v>
          </cell>
        </row>
        <row r="52835">
          <cell r="A52835">
            <v>19349468</v>
          </cell>
          <cell r="B52835">
            <v>20</v>
          </cell>
          <cell r="C52835">
            <v>0</v>
          </cell>
        </row>
        <row r="52836">
          <cell r="A52836">
            <v>19338344</v>
          </cell>
          <cell r="B52836">
            <v>20</v>
          </cell>
          <cell r="C52836">
            <v>0</v>
          </cell>
        </row>
        <row r="52837">
          <cell r="A52837">
            <v>19338344</v>
          </cell>
          <cell r="B52837">
            <v>20</v>
          </cell>
          <cell r="C52837">
            <v>0</v>
          </cell>
        </row>
        <row r="52838">
          <cell r="A52838">
            <v>19338344</v>
          </cell>
          <cell r="B52838">
            <v>20</v>
          </cell>
          <cell r="C52838">
            <v>0</v>
          </cell>
        </row>
        <row r="52839">
          <cell r="A52839">
            <v>19338344</v>
          </cell>
          <cell r="B52839">
            <v>20</v>
          </cell>
          <cell r="C52839">
            <v>0</v>
          </cell>
        </row>
        <row r="52840">
          <cell r="A52840">
            <v>19338344</v>
          </cell>
          <cell r="B52840">
            <v>20</v>
          </cell>
          <cell r="C52840">
            <v>0</v>
          </cell>
        </row>
        <row r="52841">
          <cell r="A52841">
            <v>19338344</v>
          </cell>
          <cell r="B52841">
            <v>20</v>
          </cell>
          <cell r="C52841">
            <v>0</v>
          </cell>
        </row>
        <row r="52842">
          <cell r="A52842">
            <v>19338344</v>
          </cell>
          <cell r="B52842">
            <v>20</v>
          </cell>
          <cell r="C52842">
            <v>0</v>
          </cell>
        </row>
        <row r="52843">
          <cell r="A52843">
            <v>0</v>
          </cell>
          <cell r="B52843">
            <v>20</v>
          </cell>
          <cell r="C52843">
            <v>0</v>
          </cell>
        </row>
        <row r="52844">
          <cell r="A52844">
            <v>19339069</v>
          </cell>
          <cell r="B52844">
            <v>20</v>
          </cell>
          <cell r="C52844">
            <v>0</v>
          </cell>
        </row>
        <row r="52845">
          <cell r="A52845">
            <v>19339069</v>
          </cell>
          <cell r="B52845">
            <v>20</v>
          </cell>
          <cell r="C52845">
            <v>0</v>
          </cell>
        </row>
        <row r="52846">
          <cell r="A52846">
            <v>19339069</v>
          </cell>
          <cell r="B52846">
            <v>20</v>
          </cell>
          <cell r="C52846">
            <v>0</v>
          </cell>
        </row>
        <row r="52847">
          <cell r="A52847">
            <v>19352429</v>
          </cell>
          <cell r="B52847">
            <v>20</v>
          </cell>
          <cell r="C52847">
            <v>0</v>
          </cell>
        </row>
        <row r="52848">
          <cell r="A52848">
            <v>19338593</v>
          </cell>
          <cell r="B52848">
            <v>20</v>
          </cell>
          <cell r="C52848">
            <v>0</v>
          </cell>
        </row>
        <row r="52849">
          <cell r="A52849">
            <v>19338593</v>
          </cell>
          <cell r="B52849">
            <v>20</v>
          </cell>
          <cell r="C52849">
            <v>0</v>
          </cell>
        </row>
        <row r="52850">
          <cell r="A52850">
            <v>19338593</v>
          </cell>
          <cell r="B52850">
            <v>20</v>
          </cell>
          <cell r="C52850">
            <v>0</v>
          </cell>
        </row>
        <row r="52851">
          <cell r="A52851">
            <v>19338593</v>
          </cell>
          <cell r="B52851">
            <v>20</v>
          </cell>
          <cell r="C52851">
            <v>0</v>
          </cell>
        </row>
        <row r="52852">
          <cell r="A52852">
            <v>19338593</v>
          </cell>
          <cell r="B52852">
            <v>20</v>
          </cell>
          <cell r="C52852">
            <v>0</v>
          </cell>
        </row>
        <row r="52853">
          <cell r="A52853">
            <v>19338593</v>
          </cell>
          <cell r="B52853">
            <v>20</v>
          </cell>
          <cell r="C52853">
            <v>0</v>
          </cell>
        </row>
        <row r="52854">
          <cell r="A52854">
            <v>19338593</v>
          </cell>
          <cell r="B52854">
            <v>20</v>
          </cell>
          <cell r="C52854">
            <v>0</v>
          </cell>
        </row>
        <row r="52855">
          <cell r="A52855">
            <v>19339318</v>
          </cell>
          <cell r="B52855">
            <v>20</v>
          </cell>
          <cell r="C52855">
            <v>0</v>
          </cell>
        </row>
        <row r="52856">
          <cell r="A52856">
            <v>19339318</v>
          </cell>
          <cell r="B52856">
            <v>20</v>
          </cell>
          <cell r="C52856">
            <v>0</v>
          </cell>
        </row>
        <row r="52857">
          <cell r="A52857">
            <v>19339318</v>
          </cell>
          <cell r="B52857">
            <v>20</v>
          </cell>
          <cell r="C52857">
            <v>0</v>
          </cell>
        </row>
        <row r="52858">
          <cell r="A52858">
            <v>19339318</v>
          </cell>
          <cell r="B52858">
            <v>20</v>
          </cell>
          <cell r="C52858">
            <v>0</v>
          </cell>
        </row>
        <row r="52859">
          <cell r="A52859">
            <v>19339318</v>
          </cell>
          <cell r="B52859">
            <v>20</v>
          </cell>
          <cell r="C52859">
            <v>0</v>
          </cell>
        </row>
        <row r="52860">
          <cell r="A52860">
            <v>19339318</v>
          </cell>
          <cell r="B52860">
            <v>20</v>
          </cell>
          <cell r="C52860">
            <v>0</v>
          </cell>
        </row>
        <row r="52861">
          <cell r="A52861">
            <v>19347848</v>
          </cell>
          <cell r="B52861">
            <v>20</v>
          </cell>
          <cell r="C52861">
            <v>0</v>
          </cell>
        </row>
        <row r="52862">
          <cell r="A52862">
            <v>19347848</v>
          </cell>
          <cell r="B52862">
            <v>20</v>
          </cell>
          <cell r="C52862">
            <v>0</v>
          </cell>
        </row>
        <row r="52863">
          <cell r="A52863">
            <v>19347848</v>
          </cell>
          <cell r="B52863">
            <v>20</v>
          </cell>
          <cell r="C52863">
            <v>0</v>
          </cell>
        </row>
        <row r="52864">
          <cell r="A52864">
            <v>19347848</v>
          </cell>
          <cell r="B52864">
            <v>20</v>
          </cell>
          <cell r="C52864">
            <v>0</v>
          </cell>
        </row>
        <row r="52865">
          <cell r="A52865">
            <v>19347848</v>
          </cell>
          <cell r="B52865">
            <v>20</v>
          </cell>
          <cell r="C52865">
            <v>0</v>
          </cell>
        </row>
        <row r="52866">
          <cell r="A52866">
            <v>19347848</v>
          </cell>
          <cell r="B52866">
            <v>20</v>
          </cell>
          <cell r="C52866">
            <v>0</v>
          </cell>
        </row>
        <row r="52867">
          <cell r="A52867">
            <v>19347848</v>
          </cell>
          <cell r="B52867">
            <v>20</v>
          </cell>
          <cell r="C52867">
            <v>0</v>
          </cell>
        </row>
        <row r="52868">
          <cell r="A52868">
            <v>19347848</v>
          </cell>
          <cell r="B52868">
            <v>20</v>
          </cell>
          <cell r="C52868">
            <v>0</v>
          </cell>
        </row>
        <row r="52869">
          <cell r="A52869">
            <v>19347848</v>
          </cell>
          <cell r="B52869">
            <v>20</v>
          </cell>
          <cell r="C52869">
            <v>0</v>
          </cell>
        </row>
        <row r="52870">
          <cell r="A52870">
            <v>19347848</v>
          </cell>
          <cell r="B52870">
            <v>20</v>
          </cell>
          <cell r="C52870">
            <v>0</v>
          </cell>
        </row>
        <row r="52871">
          <cell r="A52871">
            <v>19347848</v>
          </cell>
          <cell r="B52871">
            <v>20</v>
          </cell>
          <cell r="C52871">
            <v>0</v>
          </cell>
        </row>
        <row r="52872">
          <cell r="A52872">
            <v>0</v>
          </cell>
          <cell r="B52872">
            <v>20</v>
          </cell>
          <cell r="C52872">
            <v>0</v>
          </cell>
        </row>
        <row r="52873">
          <cell r="A52873">
            <v>0</v>
          </cell>
          <cell r="B52873">
            <v>20</v>
          </cell>
          <cell r="C52873">
            <v>0</v>
          </cell>
        </row>
        <row r="52874">
          <cell r="A52874">
            <v>19352063</v>
          </cell>
          <cell r="B52874">
            <v>20</v>
          </cell>
          <cell r="C52874">
            <v>0</v>
          </cell>
        </row>
        <row r="52875">
          <cell r="A52875">
            <v>19352063</v>
          </cell>
          <cell r="B52875">
            <v>20</v>
          </cell>
          <cell r="C52875">
            <v>0</v>
          </cell>
        </row>
        <row r="52876">
          <cell r="A52876">
            <v>19352063</v>
          </cell>
          <cell r="B52876">
            <v>20</v>
          </cell>
          <cell r="C52876">
            <v>0</v>
          </cell>
        </row>
        <row r="52877">
          <cell r="A52877">
            <v>19351015</v>
          </cell>
          <cell r="B52877">
            <v>20</v>
          </cell>
          <cell r="C52877">
            <v>0</v>
          </cell>
        </row>
        <row r="52878">
          <cell r="A52878">
            <v>19337918</v>
          </cell>
          <cell r="B52878">
            <v>20</v>
          </cell>
          <cell r="C52878">
            <v>0</v>
          </cell>
        </row>
        <row r="52879">
          <cell r="A52879">
            <v>19337918</v>
          </cell>
          <cell r="B52879">
            <v>20</v>
          </cell>
          <cell r="C52879">
            <v>0</v>
          </cell>
        </row>
        <row r="52880">
          <cell r="A52880">
            <v>19337918</v>
          </cell>
          <cell r="B52880">
            <v>20</v>
          </cell>
          <cell r="C52880">
            <v>0</v>
          </cell>
        </row>
        <row r="52881">
          <cell r="A52881">
            <v>19337918</v>
          </cell>
          <cell r="B52881">
            <v>20</v>
          </cell>
          <cell r="C52881">
            <v>0</v>
          </cell>
        </row>
        <row r="52882">
          <cell r="A52882">
            <v>19337918</v>
          </cell>
          <cell r="B52882">
            <v>20</v>
          </cell>
          <cell r="C52882">
            <v>0</v>
          </cell>
        </row>
        <row r="52883">
          <cell r="A52883">
            <v>19337918</v>
          </cell>
          <cell r="B52883">
            <v>20</v>
          </cell>
          <cell r="C52883">
            <v>0</v>
          </cell>
        </row>
        <row r="52884">
          <cell r="A52884">
            <v>19351536</v>
          </cell>
          <cell r="B52884">
            <v>20</v>
          </cell>
          <cell r="C52884">
            <v>0</v>
          </cell>
        </row>
        <row r="52885">
          <cell r="A52885">
            <v>19351536</v>
          </cell>
          <cell r="B52885">
            <v>20</v>
          </cell>
          <cell r="C52885">
            <v>0</v>
          </cell>
        </row>
        <row r="52886">
          <cell r="A52886">
            <v>19351536</v>
          </cell>
          <cell r="B52886">
            <v>20</v>
          </cell>
          <cell r="C52886">
            <v>0</v>
          </cell>
        </row>
        <row r="52887">
          <cell r="A52887">
            <v>19351536</v>
          </cell>
          <cell r="B52887">
            <v>20</v>
          </cell>
          <cell r="C52887">
            <v>0</v>
          </cell>
        </row>
        <row r="52888">
          <cell r="A52888">
            <v>19351536</v>
          </cell>
          <cell r="B52888">
            <v>20</v>
          </cell>
          <cell r="C52888">
            <v>0</v>
          </cell>
        </row>
        <row r="52889">
          <cell r="A52889">
            <v>19351536</v>
          </cell>
          <cell r="B52889">
            <v>20</v>
          </cell>
          <cell r="C52889">
            <v>0</v>
          </cell>
        </row>
        <row r="52890">
          <cell r="A52890">
            <v>19351536</v>
          </cell>
          <cell r="B52890">
            <v>20</v>
          </cell>
          <cell r="C52890">
            <v>0</v>
          </cell>
        </row>
        <row r="52891">
          <cell r="A52891">
            <v>19349838</v>
          </cell>
          <cell r="B52891">
            <v>20</v>
          </cell>
          <cell r="C52891">
            <v>0</v>
          </cell>
        </row>
        <row r="52892">
          <cell r="A52892">
            <v>19349838</v>
          </cell>
          <cell r="B52892">
            <v>20</v>
          </cell>
          <cell r="C52892">
            <v>0</v>
          </cell>
        </row>
        <row r="52893">
          <cell r="A52893">
            <v>19349838</v>
          </cell>
          <cell r="B52893">
            <v>20</v>
          </cell>
          <cell r="C52893">
            <v>0</v>
          </cell>
        </row>
        <row r="52894">
          <cell r="A52894">
            <v>19349838</v>
          </cell>
          <cell r="B52894">
            <v>20</v>
          </cell>
          <cell r="C52894">
            <v>0</v>
          </cell>
        </row>
        <row r="52895">
          <cell r="A52895">
            <v>19339140</v>
          </cell>
          <cell r="B52895">
            <v>20</v>
          </cell>
          <cell r="C52895">
            <v>0</v>
          </cell>
        </row>
        <row r="52896">
          <cell r="A52896">
            <v>19339140</v>
          </cell>
          <cell r="B52896">
            <v>20</v>
          </cell>
          <cell r="C52896">
            <v>0</v>
          </cell>
        </row>
        <row r="52897">
          <cell r="A52897">
            <v>19339140</v>
          </cell>
          <cell r="B52897">
            <v>20</v>
          </cell>
          <cell r="C52897">
            <v>0</v>
          </cell>
        </row>
        <row r="52898">
          <cell r="A52898">
            <v>19339140</v>
          </cell>
          <cell r="B52898">
            <v>20</v>
          </cell>
          <cell r="C52898">
            <v>0</v>
          </cell>
        </row>
        <row r="52899">
          <cell r="A52899">
            <v>19339140</v>
          </cell>
          <cell r="B52899">
            <v>20</v>
          </cell>
          <cell r="C52899">
            <v>0</v>
          </cell>
        </row>
        <row r="52900">
          <cell r="A52900">
            <v>19339140</v>
          </cell>
          <cell r="B52900">
            <v>20</v>
          </cell>
          <cell r="C52900">
            <v>0</v>
          </cell>
        </row>
        <row r="52901">
          <cell r="A52901">
            <v>19352733</v>
          </cell>
          <cell r="B52901">
            <v>20</v>
          </cell>
          <cell r="C52901">
            <v>0</v>
          </cell>
        </row>
        <row r="52902">
          <cell r="A52902">
            <v>19352733</v>
          </cell>
          <cell r="B52902">
            <v>20</v>
          </cell>
          <cell r="C52902">
            <v>0</v>
          </cell>
        </row>
        <row r="52903">
          <cell r="A52903">
            <v>19352733</v>
          </cell>
          <cell r="B52903">
            <v>20</v>
          </cell>
          <cell r="C52903">
            <v>0</v>
          </cell>
        </row>
        <row r="52904">
          <cell r="A52904">
            <v>19352733</v>
          </cell>
          <cell r="B52904">
            <v>20</v>
          </cell>
          <cell r="C52904">
            <v>0</v>
          </cell>
        </row>
        <row r="52905">
          <cell r="A52905">
            <v>19352733</v>
          </cell>
          <cell r="B52905">
            <v>20</v>
          </cell>
          <cell r="C52905">
            <v>0</v>
          </cell>
        </row>
        <row r="52906">
          <cell r="A52906">
            <v>19352733</v>
          </cell>
          <cell r="B52906">
            <v>20</v>
          </cell>
          <cell r="C52906">
            <v>0</v>
          </cell>
        </row>
        <row r="52907">
          <cell r="A52907">
            <v>19352733</v>
          </cell>
          <cell r="B52907">
            <v>20</v>
          </cell>
          <cell r="C52907">
            <v>0</v>
          </cell>
        </row>
        <row r="52908">
          <cell r="A52908">
            <v>19349656</v>
          </cell>
          <cell r="B52908">
            <v>20</v>
          </cell>
          <cell r="C52908">
            <v>0</v>
          </cell>
        </row>
        <row r="52909">
          <cell r="A52909">
            <v>19349656</v>
          </cell>
          <cell r="B52909">
            <v>20</v>
          </cell>
          <cell r="C52909">
            <v>0</v>
          </cell>
        </row>
        <row r="52910">
          <cell r="A52910">
            <v>19349656</v>
          </cell>
          <cell r="B52910">
            <v>20</v>
          </cell>
          <cell r="C52910">
            <v>0</v>
          </cell>
        </row>
        <row r="52911">
          <cell r="A52911">
            <v>19349656</v>
          </cell>
          <cell r="B52911">
            <v>20</v>
          </cell>
          <cell r="C52911">
            <v>0</v>
          </cell>
        </row>
        <row r="52912">
          <cell r="A52912">
            <v>19350106</v>
          </cell>
          <cell r="B52912">
            <v>20</v>
          </cell>
          <cell r="C52912">
            <v>0</v>
          </cell>
        </row>
        <row r="52913">
          <cell r="A52913">
            <v>19350106</v>
          </cell>
          <cell r="B52913">
            <v>20</v>
          </cell>
          <cell r="C52913">
            <v>0</v>
          </cell>
        </row>
        <row r="52914">
          <cell r="A52914">
            <v>19350106</v>
          </cell>
          <cell r="B52914">
            <v>20</v>
          </cell>
          <cell r="C52914">
            <v>0</v>
          </cell>
        </row>
        <row r="52915">
          <cell r="A52915">
            <v>19350106</v>
          </cell>
          <cell r="B52915">
            <v>20</v>
          </cell>
          <cell r="C52915">
            <v>0</v>
          </cell>
        </row>
        <row r="52916">
          <cell r="A52916">
            <v>19350106</v>
          </cell>
          <cell r="B52916">
            <v>20</v>
          </cell>
          <cell r="C52916">
            <v>0</v>
          </cell>
        </row>
        <row r="52917">
          <cell r="A52917">
            <v>19338677</v>
          </cell>
          <cell r="B52917">
            <v>20</v>
          </cell>
          <cell r="C52917">
            <v>0</v>
          </cell>
        </row>
        <row r="52918">
          <cell r="A52918">
            <v>19338677</v>
          </cell>
          <cell r="B52918">
            <v>20</v>
          </cell>
          <cell r="C52918">
            <v>0</v>
          </cell>
        </row>
        <row r="52919">
          <cell r="A52919">
            <v>19338677</v>
          </cell>
          <cell r="B52919">
            <v>20</v>
          </cell>
          <cell r="C52919">
            <v>0</v>
          </cell>
        </row>
        <row r="52920">
          <cell r="A52920">
            <v>19338677</v>
          </cell>
          <cell r="B52920">
            <v>20</v>
          </cell>
          <cell r="C52920">
            <v>0</v>
          </cell>
        </row>
        <row r="52921">
          <cell r="A52921">
            <v>19338677</v>
          </cell>
          <cell r="B52921">
            <v>20</v>
          </cell>
          <cell r="C52921">
            <v>0</v>
          </cell>
        </row>
        <row r="52922">
          <cell r="A52922">
            <v>0</v>
          </cell>
          <cell r="B52922">
            <v>20</v>
          </cell>
          <cell r="C52922">
            <v>0</v>
          </cell>
        </row>
        <row r="52923">
          <cell r="A52923">
            <v>19350232</v>
          </cell>
          <cell r="B52923">
            <v>20</v>
          </cell>
          <cell r="C52923">
            <v>0</v>
          </cell>
        </row>
        <row r="52924">
          <cell r="A52924">
            <v>19350232</v>
          </cell>
          <cell r="B52924">
            <v>20</v>
          </cell>
          <cell r="C52924">
            <v>0</v>
          </cell>
        </row>
        <row r="52925">
          <cell r="A52925">
            <v>19350232</v>
          </cell>
          <cell r="B52925">
            <v>20</v>
          </cell>
          <cell r="C52925">
            <v>0</v>
          </cell>
        </row>
        <row r="52926">
          <cell r="A52926">
            <v>19350232</v>
          </cell>
          <cell r="B52926">
            <v>20</v>
          </cell>
          <cell r="C52926">
            <v>0</v>
          </cell>
        </row>
        <row r="52927">
          <cell r="A52927">
            <v>19350232</v>
          </cell>
          <cell r="B52927">
            <v>20</v>
          </cell>
          <cell r="C52927">
            <v>0</v>
          </cell>
        </row>
        <row r="52928">
          <cell r="A52928">
            <v>19350474</v>
          </cell>
          <cell r="B52928">
            <v>20</v>
          </cell>
          <cell r="C52928">
            <v>0</v>
          </cell>
        </row>
        <row r="52929">
          <cell r="A52929">
            <v>19350474</v>
          </cell>
          <cell r="B52929">
            <v>20</v>
          </cell>
          <cell r="C52929">
            <v>0</v>
          </cell>
        </row>
        <row r="52930">
          <cell r="A52930">
            <v>19350474</v>
          </cell>
          <cell r="B52930">
            <v>20</v>
          </cell>
          <cell r="C52930">
            <v>0</v>
          </cell>
        </row>
        <row r="52931">
          <cell r="A52931">
            <v>19350474</v>
          </cell>
          <cell r="B52931">
            <v>20</v>
          </cell>
          <cell r="C52931">
            <v>0</v>
          </cell>
        </row>
        <row r="52932">
          <cell r="A52932">
            <v>19350474</v>
          </cell>
          <cell r="B52932">
            <v>20</v>
          </cell>
          <cell r="C52932">
            <v>0</v>
          </cell>
        </row>
        <row r="52933">
          <cell r="A52933">
            <v>19350474</v>
          </cell>
          <cell r="B52933">
            <v>20</v>
          </cell>
          <cell r="C52933">
            <v>0</v>
          </cell>
        </row>
        <row r="52934">
          <cell r="A52934">
            <v>19350474</v>
          </cell>
          <cell r="B52934">
            <v>20</v>
          </cell>
          <cell r="C52934">
            <v>0</v>
          </cell>
        </row>
        <row r="52935">
          <cell r="A52935">
            <v>19338220</v>
          </cell>
          <cell r="B52935">
            <v>20</v>
          </cell>
          <cell r="C52935">
            <v>0</v>
          </cell>
        </row>
        <row r="52936">
          <cell r="A52936">
            <v>19338220</v>
          </cell>
          <cell r="B52936">
            <v>20</v>
          </cell>
          <cell r="C52936">
            <v>0</v>
          </cell>
        </row>
        <row r="52937">
          <cell r="A52937">
            <v>19338220</v>
          </cell>
          <cell r="B52937">
            <v>20</v>
          </cell>
          <cell r="C52937">
            <v>0</v>
          </cell>
        </row>
        <row r="52938">
          <cell r="A52938">
            <v>19338220</v>
          </cell>
          <cell r="B52938">
            <v>20</v>
          </cell>
          <cell r="C52938">
            <v>0</v>
          </cell>
        </row>
        <row r="52939">
          <cell r="A52939">
            <v>19338220</v>
          </cell>
          <cell r="B52939">
            <v>20</v>
          </cell>
          <cell r="C52939">
            <v>0</v>
          </cell>
        </row>
        <row r="52940">
          <cell r="A52940">
            <v>19338464</v>
          </cell>
          <cell r="B52940">
            <v>20</v>
          </cell>
          <cell r="C52940">
            <v>0</v>
          </cell>
        </row>
        <row r="52941">
          <cell r="A52941">
            <v>19338464</v>
          </cell>
          <cell r="B52941">
            <v>20</v>
          </cell>
          <cell r="C52941">
            <v>0</v>
          </cell>
        </row>
        <row r="52942">
          <cell r="A52942">
            <v>19338464</v>
          </cell>
          <cell r="B52942">
            <v>20</v>
          </cell>
          <cell r="C52942">
            <v>0</v>
          </cell>
        </row>
        <row r="52943">
          <cell r="A52943">
            <v>19338464</v>
          </cell>
          <cell r="B52943">
            <v>20</v>
          </cell>
          <cell r="C52943">
            <v>0</v>
          </cell>
        </row>
        <row r="52944">
          <cell r="A52944">
            <v>19338464</v>
          </cell>
          <cell r="B52944">
            <v>20</v>
          </cell>
          <cell r="C52944">
            <v>0</v>
          </cell>
        </row>
        <row r="52945">
          <cell r="A52945">
            <v>19338464</v>
          </cell>
          <cell r="B52945">
            <v>20</v>
          </cell>
          <cell r="C52945">
            <v>0</v>
          </cell>
        </row>
        <row r="52946">
          <cell r="A52946">
            <v>19338705</v>
          </cell>
          <cell r="B52946">
            <v>20</v>
          </cell>
          <cell r="C52946">
            <v>0</v>
          </cell>
        </row>
        <row r="52947">
          <cell r="A52947">
            <v>19338705</v>
          </cell>
          <cell r="B52947">
            <v>20</v>
          </cell>
          <cell r="C52947">
            <v>0</v>
          </cell>
        </row>
        <row r="52948">
          <cell r="A52948">
            <v>19338705</v>
          </cell>
          <cell r="B52948">
            <v>20</v>
          </cell>
          <cell r="C52948">
            <v>0</v>
          </cell>
        </row>
        <row r="52949">
          <cell r="A52949">
            <v>0</v>
          </cell>
          <cell r="B52949">
            <v>20</v>
          </cell>
          <cell r="C52949">
            <v>0</v>
          </cell>
        </row>
        <row r="52950">
          <cell r="A52950">
            <v>19341117</v>
          </cell>
          <cell r="B52950">
            <v>20</v>
          </cell>
          <cell r="C52950">
            <v>0</v>
          </cell>
        </row>
        <row r="52951">
          <cell r="A52951">
            <v>19341117</v>
          </cell>
          <cell r="B52951">
            <v>20</v>
          </cell>
          <cell r="C52951">
            <v>0</v>
          </cell>
        </row>
        <row r="52952">
          <cell r="A52952">
            <v>19341117</v>
          </cell>
          <cell r="B52952">
            <v>20</v>
          </cell>
          <cell r="C52952">
            <v>0</v>
          </cell>
        </row>
        <row r="52953">
          <cell r="A52953">
            <v>19341117</v>
          </cell>
          <cell r="B52953">
            <v>20</v>
          </cell>
          <cell r="C52953">
            <v>0</v>
          </cell>
        </row>
        <row r="52954">
          <cell r="A52954">
            <v>19350956</v>
          </cell>
          <cell r="B52954">
            <v>20</v>
          </cell>
          <cell r="C52954">
            <v>0</v>
          </cell>
        </row>
        <row r="52955">
          <cell r="A52955">
            <v>19350956</v>
          </cell>
          <cell r="B52955">
            <v>20</v>
          </cell>
          <cell r="C52955">
            <v>0</v>
          </cell>
        </row>
        <row r="52956">
          <cell r="A52956">
            <v>19350956</v>
          </cell>
          <cell r="B52956">
            <v>20</v>
          </cell>
          <cell r="C52956">
            <v>0</v>
          </cell>
        </row>
        <row r="52957">
          <cell r="A52957">
            <v>19338964</v>
          </cell>
          <cell r="B52957">
            <v>20</v>
          </cell>
          <cell r="C52957">
            <v>0</v>
          </cell>
        </row>
        <row r="52958">
          <cell r="A52958">
            <v>19338964</v>
          </cell>
          <cell r="B52958">
            <v>20</v>
          </cell>
          <cell r="C52958">
            <v>0</v>
          </cell>
        </row>
        <row r="52959">
          <cell r="A52959">
            <v>19338964</v>
          </cell>
          <cell r="B52959">
            <v>20</v>
          </cell>
          <cell r="C52959">
            <v>0</v>
          </cell>
        </row>
        <row r="52960">
          <cell r="A52960">
            <v>19338964</v>
          </cell>
          <cell r="B52960">
            <v>20</v>
          </cell>
          <cell r="C52960">
            <v>0</v>
          </cell>
        </row>
        <row r="52961">
          <cell r="A52961">
            <v>19338964</v>
          </cell>
          <cell r="B52961">
            <v>20</v>
          </cell>
          <cell r="C52961">
            <v>0</v>
          </cell>
        </row>
        <row r="52962">
          <cell r="A52962">
            <v>0</v>
          </cell>
          <cell r="B52962">
            <v>20</v>
          </cell>
          <cell r="C52962">
            <v>0</v>
          </cell>
        </row>
        <row r="52963">
          <cell r="A52963">
            <v>19351038</v>
          </cell>
          <cell r="B52963">
            <v>20</v>
          </cell>
          <cell r="C52963">
            <v>0</v>
          </cell>
        </row>
        <row r="52964">
          <cell r="A52964">
            <v>19351137</v>
          </cell>
          <cell r="B52964">
            <v>20</v>
          </cell>
          <cell r="C52964">
            <v>0</v>
          </cell>
        </row>
        <row r="52965">
          <cell r="A52965">
            <v>19351137</v>
          </cell>
          <cell r="B52965">
            <v>20</v>
          </cell>
          <cell r="C52965">
            <v>0</v>
          </cell>
        </row>
        <row r="52966">
          <cell r="A52966">
            <v>19351137</v>
          </cell>
          <cell r="B52966">
            <v>20</v>
          </cell>
          <cell r="C52966">
            <v>0</v>
          </cell>
        </row>
        <row r="52967">
          <cell r="A52967">
            <v>0</v>
          </cell>
          <cell r="B52967">
            <v>20</v>
          </cell>
          <cell r="C52967">
            <v>0</v>
          </cell>
        </row>
        <row r="52968">
          <cell r="A52968">
            <v>19351331</v>
          </cell>
          <cell r="B52968">
            <v>20</v>
          </cell>
          <cell r="C52968">
            <v>0</v>
          </cell>
        </row>
        <row r="52969">
          <cell r="A52969">
            <v>19351331</v>
          </cell>
          <cell r="B52969">
            <v>20</v>
          </cell>
          <cell r="C52969">
            <v>0</v>
          </cell>
        </row>
        <row r="52970">
          <cell r="A52970">
            <v>19351331</v>
          </cell>
          <cell r="B52970">
            <v>20</v>
          </cell>
          <cell r="C52970">
            <v>0</v>
          </cell>
        </row>
        <row r="52971">
          <cell r="A52971">
            <v>19351331</v>
          </cell>
          <cell r="B52971">
            <v>20</v>
          </cell>
          <cell r="C52971">
            <v>0</v>
          </cell>
        </row>
        <row r="52972">
          <cell r="A52972">
            <v>0</v>
          </cell>
          <cell r="B52972">
            <v>20</v>
          </cell>
          <cell r="C52972">
            <v>0</v>
          </cell>
        </row>
        <row r="52973">
          <cell r="A52973">
            <v>0</v>
          </cell>
          <cell r="B52973">
            <v>20</v>
          </cell>
          <cell r="C52973">
            <v>0</v>
          </cell>
        </row>
        <row r="52974">
          <cell r="A52974">
            <v>19351904</v>
          </cell>
          <cell r="B52974">
            <v>20</v>
          </cell>
          <cell r="C52974">
            <v>0</v>
          </cell>
        </row>
        <row r="52975">
          <cell r="A52975">
            <v>19351904</v>
          </cell>
          <cell r="B52975">
            <v>20</v>
          </cell>
          <cell r="C52975">
            <v>0</v>
          </cell>
        </row>
        <row r="52976">
          <cell r="A52976">
            <v>19351904</v>
          </cell>
          <cell r="B52976">
            <v>20</v>
          </cell>
          <cell r="C52976">
            <v>0</v>
          </cell>
        </row>
        <row r="52977">
          <cell r="A52977">
            <v>19338032</v>
          </cell>
          <cell r="B52977">
            <v>20</v>
          </cell>
          <cell r="C52977">
            <v>0</v>
          </cell>
        </row>
        <row r="52978">
          <cell r="A52978">
            <v>19338032</v>
          </cell>
          <cell r="B52978">
            <v>20</v>
          </cell>
          <cell r="C52978">
            <v>0</v>
          </cell>
        </row>
        <row r="52979">
          <cell r="A52979">
            <v>19338032</v>
          </cell>
          <cell r="B52979">
            <v>20</v>
          </cell>
          <cell r="C52979">
            <v>0</v>
          </cell>
        </row>
        <row r="52980">
          <cell r="A52980">
            <v>19393902</v>
          </cell>
          <cell r="B52980">
            <v>20</v>
          </cell>
          <cell r="C52980">
            <v>0</v>
          </cell>
        </row>
        <row r="52981">
          <cell r="A52981">
            <v>0</v>
          </cell>
          <cell r="B52981">
            <v>20</v>
          </cell>
          <cell r="C52981">
            <v>0</v>
          </cell>
        </row>
        <row r="52982">
          <cell r="A52982">
            <v>19387014</v>
          </cell>
          <cell r="B52982">
            <v>20</v>
          </cell>
          <cell r="C52982">
            <v>0</v>
          </cell>
        </row>
        <row r="52983">
          <cell r="A52983">
            <v>0</v>
          </cell>
          <cell r="B52983">
            <v>20</v>
          </cell>
          <cell r="C52983">
            <v>0</v>
          </cell>
        </row>
        <row r="52984">
          <cell r="A52984">
            <v>19391643</v>
          </cell>
          <cell r="B52984">
            <v>20</v>
          </cell>
          <cell r="C52984">
            <v>0</v>
          </cell>
        </row>
        <row r="52985">
          <cell r="A52985">
            <v>19391643</v>
          </cell>
          <cell r="B52985">
            <v>20</v>
          </cell>
          <cell r="C52985">
            <v>0</v>
          </cell>
        </row>
        <row r="52986">
          <cell r="A52986">
            <v>19391643</v>
          </cell>
          <cell r="B52986">
            <v>20</v>
          </cell>
          <cell r="C52986">
            <v>0</v>
          </cell>
        </row>
        <row r="52987">
          <cell r="A52987">
            <v>19391643</v>
          </cell>
          <cell r="B52987">
            <v>20</v>
          </cell>
          <cell r="C52987">
            <v>0</v>
          </cell>
        </row>
        <row r="52988">
          <cell r="A52988">
            <v>19391643</v>
          </cell>
          <cell r="B52988">
            <v>20</v>
          </cell>
          <cell r="C52988">
            <v>0</v>
          </cell>
        </row>
        <row r="52989">
          <cell r="A52989">
            <v>19391643</v>
          </cell>
          <cell r="B52989">
            <v>20</v>
          </cell>
          <cell r="C52989">
            <v>0</v>
          </cell>
        </row>
        <row r="52990">
          <cell r="A52990">
            <v>19391643</v>
          </cell>
          <cell r="B52990">
            <v>20</v>
          </cell>
          <cell r="C52990">
            <v>0</v>
          </cell>
        </row>
        <row r="52991">
          <cell r="A52991">
            <v>19391647</v>
          </cell>
          <cell r="B52991">
            <v>20</v>
          </cell>
          <cell r="C52991">
            <v>0</v>
          </cell>
        </row>
        <row r="52992">
          <cell r="A52992">
            <v>19391647</v>
          </cell>
          <cell r="B52992">
            <v>20</v>
          </cell>
          <cell r="C52992">
            <v>0</v>
          </cell>
        </row>
        <row r="52993">
          <cell r="A52993">
            <v>19391647</v>
          </cell>
          <cell r="B52993">
            <v>20</v>
          </cell>
          <cell r="C52993">
            <v>0</v>
          </cell>
        </row>
        <row r="52994">
          <cell r="A52994">
            <v>19391647</v>
          </cell>
          <cell r="B52994">
            <v>20</v>
          </cell>
          <cell r="C52994">
            <v>0</v>
          </cell>
        </row>
        <row r="52995">
          <cell r="A52995">
            <v>0</v>
          </cell>
          <cell r="B52995">
            <v>20</v>
          </cell>
          <cell r="C52995">
            <v>0</v>
          </cell>
        </row>
        <row r="52996">
          <cell r="A52996">
            <v>19386582</v>
          </cell>
          <cell r="B52996">
            <v>20</v>
          </cell>
          <cell r="C52996">
            <v>0</v>
          </cell>
        </row>
        <row r="52997">
          <cell r="A52997">
            <v>0</v>
          </cell>
          <cell r="B52997">
            <v>20</v>
          </cell>
          <cell r="C52997">
            <v>0</v>
          </cell>
        </row>
        <row r="52998">
          <cell r="A52998">
            <v>0</v>
          </cell>
          <cell r="B52998">
            <v>20</v>
          </cell>
          <cell r="C52998">
            <v>0</v>
          </cell>
        </row>
        <row r="52999">
          <cell r="A52999">
            <v>19396156</v>
          </cell>
          <cell r="B52999">
            <v>20</v>
          </cell>
          <cell r="C52999">
            <v>0</v>
          </cell>
        </row>
        <row r="53000">
          <cell r="A53000">
            <v>19396156</v>
          </cell>
          <cell r="B53000">
            <v>20</v>
          </cell>
          <cell r="C53000">
            <v>0</v>
          </cell>
        </row>
        <row r="53001">
          <cell r="A53001">
            <v>19396156</v>
          </cell>
          <cell r="B53001">
            <v>20</v>
          </cell>
          <cell r="C53001">
            <v>0</v>
          </cell>
        </row>
        <row r="53002">
          <cell r="A53002">
            <v>19396156</v>
          </cell>
          <cell r="B53002">
            <v>20</v>
          </cell>
          <cell r="C53002">
            <v>0</v>
          </cell>
        </row>
        <row r="53003">
          <cell r="A53003">
            <v>19396156</v>
          </cell>
          <cell r="B53003">
            <v>20</v>
          </cell>
          <cell r="C53003">
            <v>0</v>
          </cell>
        </row>
        <row r="53004">
          <cell r="A53004">
            <v>19396164</v>
          </cell>
          <cell r="B53004">
            <v>20</v>
          </cell>
          <cell r="C53004">
            <v>0</v>
          </cell>
        </row>
        <row r="53005">
          <cell r="A53005">
            <v>19396164</v>
          </cell>
          <cell r="B53005">
            <v>20</v>
          </cell>
          <cell r="C53005">
            <v>0</v>
          </cell>
        </row>
        <row r="53006">
          <cell r="A53006">
            <v>19396164</v>
          </cell>
          <cell r="B53006">
            <v>20</v>
          </cell>
          <cell r="C53006">
            <v>0</v>
          </cell>
        </row>
        <row r="53007">
          <cell r="A53007">
            <v>19396164</v>
          </cell>
          <cell r="B53007">
            <v>20</v>
          </cell>
          <cell r="C53007">
            <v>0</v>
          </cell>
        </row>
        <row r="53008">
          <cell r="A53008">
            <v>19396317</v>
          </cell>
          <cell r="B53008">
            <v>20</v>
          </cell>
          <cell r="C53008">
            <v>0</v>
          </cell>
        </row>
        <row r="53009">
          <cell r="A53009">
            <v>19396317</v>
          </cell>
          <cell r="B53009">
            <v>20</v>
          </cell>
          <cell r="C53009">
            <v>0</v>
          </cell>
        </row>
        <row r="53010">
          <cell r="A53010">
            <v>19386871</v>
          </cell>
          <cell r="B53010">
            <v>20</v>
          </cell>
          <cell r="C53010">
            <v>0</v>
          </cell>
        </row>
        <row r="53011">
          <cell r="A53011">
            <v>19396081</v>
          </cell>
          <cell r="B53011">
            <v>20</v>
          </cell>
          <cell r="C53011">
            <v>0</v>
          </cell>
        </row>
        <row r="53012">
          <cell r="A53012">
            <v>19396081</v>
          </cell>
          <cell r="B53012">
            <v>20</v>
          </cell>
          <cell r="C53012">
            <v>0</v>
          </cell>
        </row>
        <row r="53013">
          <cell r="A53013">
            <v>19396081</v>
          </cell>
          <cell r="B53013">
            <v>20</v>
          </cell>
          <cell r="C53013">
            <v>0</v>
          </cell>
        </row>
        <row r="53014">
          <cell r="A53014">
            <v>19396081</v>
          </cell>
          <cell r="B53014">
            <v>20</v>
          </cell>
          <cell r="C53014">
            <v>0</v>
          </cell>
        </row>
        <row r="53015">
          <cell r="A53015">
            <v>19396195</v>
          </cell>
          <cell r="B53015">
            <v>20</v>
          </cell>
          <cell r="C53015">
            <v>0</v>
          </cell>
        </row>
        <row r="53016">
          <cell r="A53016">
            <v>19396195</v>
          </cell>
          <cell r="B53016">
            <v>20</v>
          </cell>
          <cell r="C53016">
            <v>0</v>
          </cell>
        </row>
        <row r="53017">
          <cell r="A53017">
            <v>19396195</v>
          </cell>
          <cell r="B53017">
            <v>20</v>
          </cell>
          <cell r="C53017">
            <v>0</v>
          </cell>
        </row>
        <row r="53018">
          <cell r="A53018">
            <v>19396195</v>
          </cell>
          <cell r="B53018">
            <v>20</v>
          </cell>
          <cell r="C53018">
            <v>0</v>
          </cell>
        </row>
        <row r="53019">
          <cell r="A53019">
            <v>19396195</v>
          </cell>
          <cell r="B53019">
            <v>20</v>
          </cell>
          <cell r="C53019">
            <v>0</v>
          </cell>
        </row>
        <row r="53020">
          <cell r="A53020">
            <v>19396195</v>
          </cell>
          <cell r="B53020">
            <v>20</v>
          </cell>
          <cell r="C53020">
            <v>0</v>
          </cell>
        </row>
        <row r="53021">
          <cell r="A53021">
            <v>0</v>
          </cell>
          <cell r="B53021">
            <v>20</v>
          </cell>
          <cell r="C53021">
            <v>0</v>
          </cell>
        </row>
        <row r="53022">
          <cell r="A53022">
            <v>0</v>
          </cell>
          <cell r="B53022">
            <v>20</v>
          </cell>
          <cell r="C53022">
            <v>0</v>
          </cell>
        </row>
        <row r="53023">
          <cell r="A53023">
            <v>19392460</v>
          </cell>
          <cell r="B53023">
            <v>20</v>
          </cell>
          <cell r="C53023">
            <v>0</v>
          </cell>
        </row>
        <row r="53024">
          <cell r="A53024">
            <v>0</v>
          </cell>
          <cell r="B53024">
            <v>20</v>
          </cell>
          <cell r="C53024">
            <v>0</v>
          </cell>
        </row>
        <row r="53025">
          <cell r="A53025">
            <v>0</v>
          </cell>
          <cell r="B53025">
            <v>20</v>
          </cell>
          <cell r="C53025">
            <v>0</v>
          </cell>
        </row>
        <row r="53026">
          <cell r="A53026">
            <v>0</v>
          </cell>
          <cell r="B53026">
            <v>20</v>
          </cell>
          <cell r="C53026">
            <v>0</v>
          </cell>
        </row>
        <row r="53027">
          <cell r="A53027">
            <v>19397815</v>
          </cell>
          <cell r="B53027">
            <v>20</v>
          </cell>
          <cell r="C53027">
            <v>0</v>
          </cell>
        </row>
        <row r="53028">
          <cell r="A53028">
            <v>19397815</v>
          </cell>
          <cell r="B53028">
            <v>20</v>
          </cell>
          <cell r="C53028">
            <v>0</v>
          </cell>
        </row>
        <row r="53029">
          <cell r="A53029">
            <v>19397815</v>
          </cell>
          <cell r="B53029">
            <v>20</v>
          </cell>
          <cell r="C53029">
            <v>0</v>
          </cell>
        </row>
        <row r="53030">
          <cell r="A53030">
            <v>19397815</v>
          </cell>
          <cell r="B53030">
            <v>20</v>
          </cell>
          <cell r="C53030">
            <v>0</v>
          </cell>
        </row>
        <row r="53031">
          <cell r="A53031">
            <v>0</v>
          </cell>
          <cell r="B53031">
            <v>20</v>
          </cell>
          <cell r="C53031">
            <v>0</v>
          </cell>
        </row>
        <row r="53032">
          <cell r="A53032">
            <v>19386715</v>
          </cell>
          <cell r="B53032">
            <v>20</v>
          </cell>
          <cell r="C53032">
            <v>0</v>
          </cell>
        </row>
        <row r="53033">
          <cell r="A53033">
            <v>19386942</v>
          </cell>
          <cell r="B53033">
            <v>20</v>
          </cell>
          <cell r="C53033">
            <v>0</v>
          </cell>
        </row>
        <row r="53034">
          <cell r="A53034">
            <v>19375910</v>
          </cell>
          <cell r="B53034">
            <v>20</v>
          </cell>
          <cell r="C53034">
            <v>0</v>
          </cell>
        </row>
        <row r="53035">
          <cell r="A53035">
            <v>19375910</v>
          </cell>
          <cell r="B53035">
            <v>20</v>
          </cell>
          <cell r="C53035">
            <v>0</v>
          </cell>
        </row>
        <row r="53036">
          <cell r="A53036">
            <v>19375910</v>
          </cell>
          <cell r="B53036">
            <v>20</v>
          </cell>
          <cell r="C53036">
            <v>0</v>
          </cell>
        </row>
        <row r="53037">
          <cell r="A53037">
            <v>19375910</v>
          </cell>
          <cell r="B53037">
            <v>20</v>
          </cell>
          <cell r="C53037">
            <v>0</v>
          </cell>
        </row>
        <row r="53038">
          <cell r="A53038">
            <v>19375910</v>
          </cell>
          <cell r="B53038">
            <v>20</v>
          </cell>
          <cell r="C53038">
            <v>0</v>
          </cell>
        </row>
        <row r="53039">
          <cell r="A53039">
            <v>19375910</v>
          </cell>
          <cell r="B53039">
            <v>20</v>
          </cell>
          <cell r="C53039">
            <v>0</v>
          </cell>
        </row>
        <row r="53040">
          <cell r="A53040">
            <v>19375910</v>
          </cell>
          <cell r="B53040">
            <v>20</v>
          </cell>
          <cell r="C53040">
            <v>0</v>
          </cell>
        </row>
        <row r="53041">
          <cell r="A53041">
            <v>0</v>
          </cell>
          <cell r="B53041">
            <v>20</v>
          </cell>
          <cell r="C53041">
            <v>0</v>
          </cell>
        </row>
        <row r="53042">
          <cell r="A53042">
            <v>0</v>
          </cell>
          <cell r="B53042">
            <v>20</v>
          </cell>
          <cell r="C53042">
            <v>0</v>
          </cell>
        </row>
        <row r="53043">
          <cell r="A53043">
            <v>19371159</v>
          </cell>
          <cell r="B53043">
            <v>20</v>
          </cell>
          <cell r="C53043">
            <v>0</v>
          </cell>
        </row>
        <row r="53044">
          <cell r="A53044">
            <v>19371159</v>
          </cell>
          <cell r="B53044">
            <v>20</v>
          </cell>
          <cell r="C53044">
            <v>0</v>
          </cell>
        </row>
        <row r="53045">
          <cell r="A53045">
            <v>19371159</v>
          </cell>
          <cell r="B53045">
            <v>20</v>
          </cell>
          <cell r="C53045">
            <v>0</v>
          </cell>
        </row>
        <row r="53046">
          <cell r="A53046">
            <v>0</v>
          </cell>
          <cell r="B53046">
            <v>20</v>
          </cell>
          <cell r="C53046">
            <v>0</v>
          </cell>
        </row>
        <row r="53047">
          <cell r="A53047">
            <v>0</v>
          </cell>
          <cell r="B53047">
            <v>20</v>
          </cell>
          <cell r="C53047">
            <v>0</v>
          </cell>
        </row>
        <row r="53048">
          <cell r="A53048">
            <v>0</v>
          </cell>
          <cell r="B53048">
            <v>20</v>
          </cell>
          <cell r="C53048">
            <v>0</v>
          </cell>
        </row>
        <row r="53049">
          <cell r="A53049">
            <v>0</v>
          </cell>
          <cell r="B53049">
            <v>20</v>
          </cell>
          <cell r="C53049">
            <v>0</v>
          </cell>
        </row>
        <row r="53050">
          <cell r="A53050">
            <v>0</v>
          </cell>
          <cell r="B53050">
            <v>20</v>
          </cell>
          <cell r="C53050">
            <v>0</v>
          </cell>
        </row>
        <row r="53051">
          <cell r="A53051">
            <v>0</v>
          </cell>
          <cell r="B53051">
            <v>20</v>
          </cell>
          <cell r="C53051">
            <v>0</v>
          </cell>
        </row>
        <row r="53052">
          <cell r="A53052">
            <v>19373875</v>
          </cell>
          <cell r="B53052">
            <v>20</v>
          </cell>
          <cell r="C53052">
            <v>0</v>
          </cell>
        </row>
        <row r="53053">
          <cell r="A53053">
            <v>19373875</v>
          </cell>
          <cell r="B53053">
            <v>20</v>
          </cell>
          <cell r="C53053">
            <v>0</v>
          </cell>
        </row>
        <row r="53054">
          <cell r="A53054">
            <v>19373875</v>
          </cell>
          <cell r="B53054">
            <v>20</v>
          </cell>
          <cell r="C53054">
            <v>0</v>
          </cell>
        </row>
        <row r="53055">
          <cell r="A53055">
            <v>19373875</v>
          </cell>
          <cell r="B53055">
            <v>20</v>
          </cell>
          <cell r="C53055">
            <v>0</v>
          </cell>
        </row>
        <row r="53056">
          <cell r="A53056">
            <v>19373875</v>
          </cell>
          <cell r="B53056">
            <v>20</v>
          </cell>
          <cell r="C53056">
            <v>0</v>
          </cell>
        </row>
        <row r="53057">
          <cell r="A53057">
            <v>19373875</v>
          </cell>
          <cell r="B53057">
            <v>20</v>
          </cell>
          <cell r="C53057">
            <v>0</v>
          </cell>
        </row>
        <row r="53058">
          <cell r="A53058">
            <v>0</v>
          </cell>
          <cell r="B53058">
            <v>20</v>
          </cell>
          <cell r="C53058">
            <v>0</v>
          </cell>
        </row>
        <row r="53059">
          <cell r="A53059">
            <v>19371969</v>
          </cell>
          <cell r="B53059">
            <v>20</v>
          </cell>
          <cell r="C53059">
            <v>0</v>
          </cell>
        </row>
        <row r="53060">
          <cell r="A53060">
            <v>19371969</v>
          </cell>
          <cell r="B53060">
            <v>20</v>
          </cell>
          <cell r="C53060">
            <v>0</v>
          </cell>
        </row>
        <row r="53061">
          <cell r="A53061">
            <v>19371969</v>
          </cell>
          <cell r="B53061">
            <v>20</v>
          </cell>
          <cell r="C53061">
            <v>0</v>
          </cell>
        </row>
        <row r="53062">
          <cell r="A53062">
            <v>19371969</v>
          </cell>
          <cell r="B53062">
            <v>20</v>
          </cell>
          <cell r="C53062">
            <v>0</v>
          </cell>
        </row>
        <row r="53063">
          <cell r="A53063">
            <v>19375862</v>
          </cell>
          <cell r="B53063">
            <v>20</v>
          </cell>
          <cell r="C53063">
            <v>0</v>
          </cell>
        </row>
        <row r="53064">
          <cell r="A53064">
            <v>19375862</v>
          </cell>
          <cell r="B53064">
            <v>20</v>
          </cell>
          <cell r="C53064">
            <v>0</v>
          </cell>
        </row>
        <row r="53065">
          <cell r="A53065">
            <v>19375862</v>
          </cell>
          <cell r="B53065">
            <v>20</v>
          </cell>
          <cell r="C53065">
            <v>0</v>
          </cell>
        </row>
        <row r="53066">
          <cell r="A53066">
            <v>19375862</v>
          </cell>
          <cell r="B53066">
            <v>20</v>
          </cell>
          <cell r="C53066">
            <v>0</v>
          </cell>
        </row>
        <row r="53067">
          <cell r="A53067">
            <v>19375862</v>
          </cell>
          <cell r="B53067">
            <v>20</v>
          </cell>
          <cell r="C53067">
            <v>0</v>
          </cell>
        </row>
        <row r="53068">
          <cell r="A53068">
            <v>19375862</v>
          </cell>
          <cell r="B53068">
            <v>20</v>
          </cell>
          <cell r="C53068">
            <v>0</v>
          </cell>
        </row>
        <row r="53069">
          <cell r="A53069">
            <v>19375862</v>
          </cell>
          <cell r="B53069">
            <v>20</v>
          </cell>
          <cell r="C53069">
            <v>0</v>
          </cell>
        </row>
        <row r="53070">
          <cell r="A53070">
            <v>19374186</v>
          </cell>
          <cell r="B53070">
            <v>20</v>
          </cell>
          <cell r="C53070">
            <v>0</v>
          </cell>
        </row>
        <row r="53071">
          <cell r="A53071">
            <v>19374186</v>
          </cell>
          <cell r="B53071">
            <v>20</v>
          </cell>
          <cell r="C53071">
            <v>0</v>
          </cell>
        </row>
        <row r="53072">
          <cell r="A53072">
            <v>19371081</v>
          </cell>
          <cell r="B53072">
            <v>20</v>
          </cell>
          <cell r="C53072">
            <v>0</v>
          </cell>
        </row>
        <row r="53073">
          <cell r="A53073">
            <v>19371081</v>
          </cell>
          <cell r="B53073">
            <v>20</v>
          </cell>
          <cell r="C53073">
            <v>0</v>
          </cell>
        </row>
        <row r="53074">
          <cell r="A53074">
            <v>19371081</v>
          </cell>
          <cell r="B53074">
            <v>20</v>
          </cell>
          <cell r="C53074">
            <v>0</v>
          </cell>
        </row>
        <row r="53075">
          <cell r="A53075">
            <v>19425679</v>
          </cell>
          <cell r="B53075">
            <v>20</v>
          </cell>
          <cell r="C53075">
            <v>0</v>
          </cell>
        </row>
        <row r="53076">
          <cell r="A53076">
            <v>19425679</v>
          </cell>
          <cell r="B53076">
            <v>20</v>
          </cell>
          <cell r="C53076">
            <v>0</v>
          </cell>
        </row>
        <row r="53077">
          <cell r="A53077">
            <v>19425679</v>
          </cell>
          <cell r="B53077">
            <v>20</v>
          </cell>
          <cell r="C53077">
            <v>0</v>
          </cell>
        </row>
        <row r="53078">
          <cell r="A53078">
            <v>19425679</v>
          </cell>
          <cell r="B53078">
            <v>20</v>
          </cell>
          <cell r="C53078">
            <v>0</v>
          </cell>
        </row>
        <row r="53079">
          <cell r="A53079">
            <v>19425679</v>
          </cell>
          <cell r="B53079">
            <v>20</v>
          </cell>
          <cell r="C53079">
            <v>0</v>
          </cell>
        </row>
        <row r="53080">
          <cell r="A53080">
            <v>19425679</v>
          </cell>
          <cell r="B53080">
            <v>20</v>
          </cell>
          <cell r="C53080">
            <v>0</v>
          </cell>
        </row>
        <row r="53081">
          <cell r="A53081">
            <v>19425679</v>
          </cell>
          <cell r="B53081">
            <v>20</v>
          </cell>
          <cell r="C53081">
            <v>0</v>
          </cell>
        </row>
        <row r="53082">
          <cell r="A53082">
            <v>19425679</v>
          </cell>
          <cell r="B53082">
            <v>20</v>
          </cell>
          <cell r="C53082">
            <v>0</v>
          </cell>
        </row>
        <row r="53083">
          <cell r="A53083">
            <v>19425689</v>
          </cell>
          <cell r="B53083">
            <v>20</v>
          </cell>
          <cell r="C53083">
            <v>0</v>
          </cell>
        </row>
        <row r="53084">
          <cell r="A53084">
            <v>19425689</v>
          </cell>
          <cell r="B53084">
            <v>20</v>
          </cell>
          <cell r="C53084">
            <v>0</v>
          </cell>
        </row>
        <row r="53085">
          <cell r="A53085">
            <v>19425689</v>
          </cell>
          <cell r="B53085">
            <v>20</v>
          </cell>
          <cell r="C53085">
            <v>0</v>
          </cell>
        </row>
        <row r="53086">
          <cell r="A53086">
            <v>19425689</v>
          </cell>
          <cell r="B53086">
            <v>20</v>
          </cell>
          <cell r="C53086">
            <v>0</v>
          </cell>
        </row>
        <row r="53087">
          <cell r="A53087">
            <v>19425689</v>
          </cell>
          <cell r="B53087">
            <v>20</v>
          </cell>
          <cell r="C53087">
            <v>0</v>
          </cell>
        </row>
        <row r="53088">
          <cell r="A53088">
            <v>19425689</v>
          </cell>
          <cell r="B53088">
            <v>20</v>
          </cell>
          <cell r="C53088">
            <v>0</v>
          </cell>
        </row>
        <row r="53089">
          <cell r="A53089">
            <v>19425689</v>
          </cell>
          <cell r="B53089">
            <v>20</v>
          </cell>
          <cell r="C53089">
            <v>0</v>
          </cell>
        </row>
        <row r="53090">
          <cell r="A53090">
            <v>19425689</v>
          </cell>
          <cell r="B53090">
            <v>20</v>
          </cell>
          <cell r="C53090">
            <v>0</v>
          </cell>
        </row>
        <row r="53091">
          <cell r="A53091">
            <v>19425689</v>
          </cell>
          <cell r="B53091">
            <v>20</v>
          </cell>
          <cell r="C53091">
            <v>0</v>
          </cell>
        </row>
        <row r="53092">
          <cell r="A53092">
            <v>19425689</v>
          </cell>
          <cell r="B53092">
            <v>20</v>
          </cell>
          <cell r="C53092">
            <v>0</v>
          </cell>
        </row>
        <row r="53093">
          <cell r="A53093">
            <v>19425689</v>
          </cell>
          <cell r="B53093">
            <v>20</v>
          </cell>
          <cell r="C53093">
            <v>0</v>
          </cell>
        </row>
        <row r="53094">
          <cell r="A53094">
            <v>19425689</v>
          </cell>
          <cell r="B53094">
            <v>20</v>
          </cell>
          <cell r="C53094">
            <v>0</v>
          </cell>
        </row>
        <row r="53095">
          <cell r="A53095">
            <v>0</v>
          </cell>
          <cell r="B53095">
            <v>20</v>
          </cell>
          <cell r="C53095">
            <v>0</v>
          </cell>
        </row>
        <row r="53096">
          <cell r="A53096">
            <v>0</v>
          </cell>
          <cell r="B53096">
            <v>20</v>
          </cell>
          <cell r="C53096">
            <v>0</v>
          </cell>
        </row>
        <row r="53097">
          <cell r="A53097">
            <v>0</v>
          </cell>
          <cell r="B53097">
            <v>20</v>
          </cell>
          <cell r="C53097">
            <v>0</v>
          </cell>
        </row>
        <row r="53098">
          <cell r="A53098">
            <v>0</v>
          </cell>
          <cell r="B53098">
            <v>20</v>
          </cell>
          <cell r="C53098">
            <v>0</v>
          </cell>
        </row>
        <row r="53099">
          <cell r="A53099">
            <v>19416454</v>
          </cell>
          <cell r="B53099">
            <v>20</v>
          </cell>
          <cell r="C53099">
            <v>0</v>
          </cell>
        </row>
        <row r="53100">
          <cell r="A53100">
            <v>19416930</v>
          </cell>
          <cell r="B53100">
            <v>20</v>
          </cell>
          <cell r="C53100">
            <v>0</v>
          </cell>
        </row>
        <row r="53101">
          <cell r="A53101">
            <v>0</v>
          </cell>
          <cell r="B53101">
            <v>20</v>
          </cell>
          <cell r="C53101">
            <v>0</v>
          </cell>
        </row>
        <row r="53102">
          <cell r="A53102">
            <v>0</v>
          </cell>
          <cell r="B53102">
            <v>20</v>
          </cell>
          <cell r="C53102">
            <v>0</v>
          </cell>
        </row>
        <row r="53103">
          <cell r="A53103">
            <v>19427438</v>
          </cell>
          <cell r="B53103">
            <v>20</v>
          </cell>
          <cell r="C53103">
            <v>0</v>
          </cell>
        </row>
        <row r="53104">
          <cell r="A53104">
            <v>19427438</v>
          </cell>
          <cell r="B53104">
            <v>20</v>
          </cell>
          <cell r="C53104">
            <v>0</v>
          </cell>
        </row>
        <row r="53105">
          <cell r="A53105">
            <v>19427438</v>
          </cell>
          <cell r="B53105">
            <v>20</v>
          </cell>
          <cell r="C53105">
            <v>0</v>
          </cell>
        </row>
        <row r="53106">
          <cell r="A53106">
            <v>19427438</v>
          </cell>
          <cell r="B53106">
            <v>20</v>
          </cell>
          <cell r="C53106">
            <v>0</v>
          </cell>
        </row>
        <row r="53107">
          <cell r="A53107">
            <v>19427438</v>
          </cell>
          <cell r="B53107">
            <v>20</v>
          </cell>
          <cell r="C53107">
            <v>0</v>
          </cell>
        </row>
        <row r="53108">
          <cell r="A53108">
            <v>19427438</v>
          </cell>
          <cell r="B53108">
            <v>20</v>
          </cell>
          <cell r="C53108">
            <v>0</v>
          </cell>
        </row>
        <row r="53109">
          <cell r="A53109">
            <v>0</v>
          </cell>
          <cell r="B53109">
            <v>20</v>
          </cell>
          <cell r="C53109">
            <v>0</v>
          </cell>
        </row>
        <row r="53110">
          <cell r="A53110">
            <v>0</v>
          </cell>
          <cell r="B53110">
            <v>20</v>
          </cell>
          <cell r="C53110">
            <v>0</v>
          </cell>
        </row>
        <row r="53111">
          <cell r="A53111">
            <v>0</v>
          </cell>
          <cell r="B53111">
            <v>20</v>
          </cell>
          <cell r="C53111">
            <v>0</v>
          </cell>
        </row>
        <row r="53112">
          <cell r="A53112">
            <v>0</v>
          </cell>
          <cell r="B53112">
            <v>20</v>
          </cell>
          <cell r="C53112">
            <v>0</v>
          </cell>
        </row>
        <row r="53113">
          <cell r="A53113">
            <v>0</v>
          </cell>
          <cell r="B53113">
            <v>20</v>
          </cell>
          <cell r="C53113">
            <v>0</v>
          </cell>
        </row>
        <row r="53114">
          <cell r="A53114">
            <v>19415833</v>
          </cell>
          <cell r="B53114">
            <v>20</v>
          </cell>
          <cell r="C53114">
            <v>0</v>
          </cell>
        </row>
        <row r="53115">
          <cell r="A53115">
            <v>19406078</v>
          </cell>
          <cell r="B53115">
            <v>20</v>
          </cell>
          <cell r="C53115">
            <v>0</v>
          </cell>
        </row>
        <row r="53116">
          <cell r="A53116">
            <v>19406078</v>
          </cell>
          <cell r="B53116">
            <v>20</v>
          </cell>
          <cell r="C53116">
            <v>0</v>
          </cell>
        </row>
        <row r="53117">
          <cell r="A53117">
            <v>19406078</v>
          </cell>
          <cell r="B53117">
            <v>20</v>
          </cell>
          <cell r="C53117">
            <v>0</v>
          </cell>
        </row>
        <row r="53118">
          <cell r="A53118">
            <v>19406078</v>
          </cell>
          <cell r="B53118">
            <v>20</v>
          </cell>
          <cell r="C53118">
            <v>0</v>
          </cell>
        </row>
        <row r="53119">
          <cell r="A53119">
            <v>19406078</v>
          </cell>
          <cell r="B53119">
            <v>20</v>
          </cell>
          <cell r="C53119">
            <v>0</v>
          </cell>
        </row>
        <row r="53120">
          <cell r="A53120">
            <v>19406078</v>
          </cell>
          <cell r="B53120">
            <v>20</v>
          </cell>
          <cell r="C53120">
            <v>0</v>
          </cell>
        </row>
        <row r="53121">
          <cell r="A53121">
            <v>19406078</v>
          </cell>
          <cell r="B53121">
            <v>20</v>
          </cell>
          <cell r="C53121">
            <v>0</v>
          </cell>
        </row>
        <row r="53122">
          <cell r="A53122">
            <v>19406078</v>
          </cell>
          <cell r="B53122">
            <v>20</v>
          </cell>
          <cell r="C53122">
            <v>0</v>
          </cell>
        </row>
        <row r="53123">
          <cell r="A53123">
            <v>19406078</v>
          </cell>
          <cell r="B53123">
            <v>20</v>
          </cell>
          <cell r="C53123">
            <v>0</v>
          </cell>
        </row>
        <row r="53124">
          <cell r="A53124">
            <v>19406078</v>
          </cell>
          <cell r="B53124">
            <v>20</v>
          </cell>
          <cell r="C53124">
            <v>0</v>
          </cell>
        </row>
        <row r="53125">
          <cell r="A53125">
            <v>19406078</v>
          </cell>
          <cell r="B53125">
            <v>20</v>
          </cell>
          <cell r="C53125">
            <v>0</v>
          </cell>
        </row>
        <row r="53126">
          <cell r="A53126">
            <v>19406078</v>
          </cell>
          <cell r="B53126">
            <v>20</v>
          </cell>
          <cell r="C53126">
            <v>0</v>
          </cell>
        </row>
        <row r="53127">
          <cell r="A53127">
            <v>19409285</v>
          </cell>
          <cell r="B53127">
            <v>20</v>
          </cell>
          <cell r="C53127">
            <v>0</v>
          </cell>
        </row>
        <row r="53128">
          <cell r="A53128">
            <v>19404428</v>
          </cell>
          <cell r="B53128">
            <v>20</v>
          </cell>
          <cell r="C53128">
            <v>0</v>
          </cell>
        </row>
        <row r="53129">
          <cell r="A53129">
            <v>19404428</v>
          </cell>
          <cell r="B53129">
            <v>20</v>
          </cell>
          <cell r="C53129">
            <v>0</v>
          </cell>
        </row>
        <row r="53130">
          <cell r="A53130">
            <v>0</v>
          </cell>
          <cell r="B53130">
            <v>20</v>
          </cell>
          <cell r="C53130">
            <v>0</v>
          </cell>
        </row>
        <row r="53131">
          <cell r="A53131">
            <v>19403960</v>
          </cell>
          <cell r="B53131">
            <v>20</v>
          </cell>
          <cell r="C53131">
            <v>0</v>
          </cell>
        </row>
        <row r="53132">
          <cell r="A53132">
            <v>19403960</v>
          </cell>
          <cell r="B53132">
            <v>20</v>
          </cell>
          <cell r="C53132">
            <v>0</v>
          </cell>
        </row>
        <row r="53133">
          <cell r="A53133">
            <v>19403960</v>
          </cell>
          <cell r="B53133">
            <v>20</v>
          </cell>
          <cell r="C53133">
            <v>0</v>
          </cell>
        </row>
        <row r="53134">
          <cell r="A53134">
            <v>19403960</v>
          </cell>
          <cell r="B53134">
            <v>20</v>
          </cell>
          <cell r="C53134">
            <v>0</v>
          </cell>
        </row>
        <row r="53135">
          <cell r="A53135">
            <v>19403960</v>
          </cell>
          <cell r="B53135">
            <v>20</v>
          </cell>
          <cell r="C53135">
            <v>0</v>
          </cell>
        </row>
        <row r="53136">
          <cell r="A53136">
            <v>0</v>
          </cell>
          <cell r="B53136">
            <v>20</v>
          </cell>
          <cell r="C53136">
            <v>0</v>
          </cell>
        </row>
        <row r="53137">
          <cell r="A53137">
            <v>0</v>
          </cell>
          <cell r="B53137">
            <v>20</v>
          </cell>
          <cell r="C53137">
            <v>0</v>
          </cell>
        </row>
        <row r="53138">
          <cell r="A53138">
            <v>19411838</v>
          </cell>
          <cell r="B53138">
            <v>20</v>
          </cell>
          <cell r="C53138">
            <v>0</v>
          </cell>
        </row>
        <row r="53139">
          <cell r="A53139">
            <v>19411838</v>
          </cell>
          <cell r="B53139">
            <v>20</v>
          </cell>
          <cell r="C53139">
            <v>0</v>
          </cell>
        </row>
        <row r="53140">
          <cell r="A53140">
            <v>19411838</v>
          </cell>
          <cell r="B53140">
            <v>20</v>
          </cell>
          <cell r="C53140">
            <v>0</v>
          </cell>
        </row>
        <row r="53141">
          <cell r="A53141">
            <v>19411838</v>
          </cell>
          <cell r="B53141">
            <v>20</v>
          </cell>
          <cell r="C53141">
            <v>0</v>
          </cell>
        </row>
        <row r="53142">
          <cell r="A53142">
            <v>19411838</v>
          </cell>
          <cell r="B53142">
            <v>20</v>
          </cell>
          <cell r="C53142">
            <v>0</v>
          </cell>
        </row>
        <row r="53143">
          <cell r="A53143">
            <v>19411838</v>
          </cell>
          <cell r="B53143">
            <v>20</v>
          </cell>
          <cell r="C53143">
            <v>0</v>
          </cell>
        </row>
        <row r="53144">
          <cell r="A53144">
            <v>19411838</v>
          </cell>
          <cell r="B53144">
            <v>20</v>
          </cell>
          <cell r="C53144">
            <v>0</v>
          </cell>
        </row>
        <row r="53145">
          <cell r="A53145">
            <v>19411838</v>
          </cell>
          <cell r="B53145">
            <v>20</v>
          </cell>
          <cell r="C53145">
            <v>0</v>
          </cell>
        </row>
        <row r="53146">
          <cell r="A53146">
            <v>19411845</v>
          </cell>
          <cell r="B53146">
            <v>20</v>
          </cell>
          <cell r="C53146">
            <v>0</v>
          </cell>
        </row>
        <row r="53147">
          <cell r="A53147">
            <v>19411847</v>
          </cell>
          <cell r="B53147">
            <v>20</v>
          </cell>
          <cell r="C53147">
            <v>0</v>
          </cell>
        </row>
        <row r="53148">
          <cell r="A53148">
            <v>0</v>
          </cell>
          <cell r="B53148">
            <v>20</v>
          </cell>
          <cell r="C53148">
            <v>0</v>
          </cell>
        </row>
        <row r="53149">
          <cell r="A53149">
            <v>19403555</v>
          </cell>
          <cell r="B53149">
            <v>20</v>
          </cell>
          <cell r="C53149">
            <v>0</v>
          </cell>
        </row>
        <row r="53150">
          <cell r="A53150">
            <v>19403555</v>
          </cell>
          <cell r="B53150">
            <v>20</v>
          </cell>
          <cell r="C53150">
            <v>0</v>
          </cell>
        </row>
        <row r="53151">
          <cell r="A53151">
            <v>19403555</v>
          </cell>
          <cell r="B53151">
            <v>20</v>
          </cell>
          <cell r="C53151">
            <v>0</v>
          </cell>
        </row>
        <row r="53152">
          <cell r="A53152">
            <v>19403555</v>
          </cell>
          <cell r="B53152">
            <v>20</v>
          </cell>
          <cell r="C53152">
            <v>0</v>
          </cell>
        </row>
        <row r="53153">
          <cell r="A53153">
            <v>19403555</v>
          </cell>
          <cell r="B53153">
            <v>20</v>
          </cell>
          <cell r="C53153">
            <v>0</v>
          </cell>
        </row>
        <row r="53154">
          <cell r="A53154">
            <v>19403555</v>
          </cell>
          <cell r="B53154">
            <v>20</v>
          </cell>
          <cell r="C53154">
            <v>0</v>
          </cell>
        </row>
        <row r="53155">
          <cell r="A53155">
            <v>19403555</v>
          </cell>
          <cell r="B53155">
            <v>20</v>
          </cell>
          <cell r="C53155">
            <v>0</v>
          </cell>
        </row>
        <row r="53156">
          <cell r="A53156">
            <v>19403555</v>
          </cell>
          <cell r="B53156">
            <v>20</v>
          </cell>
          <cell r="C53156">
            <v>0</v>
          </cell>
        </row>
        <row r="53157">
          <cell r="A53157">
            <v>19403555</v>
          </cell>
          <cell r="B53157">
            <v>20</v>
          </cell>
          <cell r="C53157">
            <v>0</v>
          </cell>
        </row>
        <row r="53158">
          <cell r="A53158">
            <v>0</v>
          </cell>
          <cell r="B53158">
            <v>20</v>
          </cell>
          <cell r="C53158">
            <v>0</v>
          </cell>
        </row>
        <row r="53159">
          <cell r="A53159">
            <v>19406460</v>
          </cell>
          <cell r="B53159">
            <v>20</v>
          </cell>
          <cell r="C53159">
            <v>0</v>
          </cell>
        </row>
        <row r="53160">
          <cell r="A53160">
            <v>19406460</v>
          </cell>
          <cell r="B53160">
            <v>20</v>
          </cell>
          <cell r="C53160">
            <v>0</v>
          </cell>
        </row>
        <row r="53161">
          <cell r="A53161">
            <v>19406460</v>
          </cell>
          <cell r="B53161">
            <v>20</v>
          </cell>
          <cell r="C53161">
            <v>0</v>
          </cell>
        </row>
        <row r="53162">
          <cell r="A53162">
            <v>19406460</v>
          </cell>
          <cell r="B53162">
            <v>20</v>
          </cell>
          <cell r="C53162">
            <v>0</v>
          </cell>
        </row>
        <row r="53163">
          <cell r="A53163">
            <v>19406460</v>
          </cell>
          <cell r="B53163">
            <v>20</v>
          </cell>
          <cell r="C53163">
            <v>0</v>
          </cell>
        </row>
        <row r="53164">
          <cell r="A53164">
            <v>19406460</v>
          </cell>
          <cell r="B53164">
            <v>20</v>
          </cell>
          <cell r="C53164">
            <v>0</v>
          </cell>
        </row>
        <row r="53165">
          <cell r="A53165">
            <v>19406700</v>
          </cell>
          <cell r="B53165">
            <v>20</v>
          </cell>
          <cell r="C53165">
            <v>0</v>
          </cell>
        </row>
        <row r="53166">
          <cell r="A53166">
            <v>19406700</v>
          </cell>
          <cell r="B53166">
            <v>20</v>
          </cell>
          <cell r="C53166">
            <v>0</v>
          </cell>
        </row>
        <row r="53167">
          <cell r="A53167">
            <v>19406700</v>
          </cell>
          <cell r="B53167">
            <v>20</v>
          </cell>
          <cell r="C53167">
            <v>0</v>
          </cell>
        </row>
        <row r="53168">
          <cell r="A53168">
            <v>19406700</v>
          </cell>
          <cell r="B53168">
            <v>20</v>
          </cell>
          <cell r="C53168">
            <v>0</v>
          </cell>
        </row>
        <row r="53169">
          <cell r="A53169">
            <v>19406700</v>
          </cell>
          <cell r="B53169">
            <v>20</v>
          </cell>
          <cell r="C53169">
            <v>0</v>
          </cell>
        </row>
        <row r="53170">
          <cell r="A53170">
            <v>19406700</v>
          </cell>
          <cell r="B53170">
            <v>20</v>
          </cell>
          <cell r="C53170">
            <v>0</v>
          </cell>
        </row>
        <row r="53171">
          <cell r="A53171">
            <v>0</v>
          </cell>
          <cell r="B53171">
            <v>20</v>
          </cell>
          <cell r="C53171">
            <v>0</v>
          </cell>
        </row>
        <row r="53172">
          <cell r="A53172">
            <v>0</v>
          </cell>
          <cell r="B53172">
            <v>20</v>
          </cell>
          <cell r="C53172">
            <v>0</v>
          </cell>
        </row>
        <row r="53173">
          <cell r="A53173">
            <v>19407704</v>
          </cell>
          <cell r="B53173">
            <v>20</v>
          </cell>
          <cell r="C53173">
            <v>0</v>
          </cell>
        </row>
        <row r="53174">
          <cell r="A53174">
            <v>0</v>
          </cell>
          <cell r="B53174">
            <v>20</v>
          </cell>
          <cell r="C53174">
            <v>0</v>
          </cell>
        </row>
        <row r="53175">
          <cell r="A53175">
            <v>0</v>
          </cell>
          <cell r="B53175">
            <v>20</v>
          </cell>
          <cell r="C53175">
            <v>0</v>
          </cell>
        </row>
        <row r="53176">
          <cell r="A53176">
            <v>0</v>
          </cell>
          <cell r="B53176">
            <v>20</v>
          </cell>
          <cell r="C53176">
            <v>0</v>
          </cell>
        </row>
        <row r="53177">
          <cell r="A53177">
            <v>19353536</v>
          </cell>
          <cell r="B53177">
            <v>20</v>
          </cell>
          <cell r="C53177">
            <v>0</v>
          </cell>
        </row>
        <row r="53178">
          <cell r="A53178">
            <v>19353555</v>
          </cell>
          <cell r="B53178">
            <v>20</v>
          </cell>
          <cell r="C53178">
            <v>0</v>
          </cell>
        </row>
        <row r="53179">
          <cell r="A53179">
            <v>0</v>
          </cell>
          <cell r="B53179">
            <v>20</v>
          </cell>
          <cell r="C53179">
            <v>0</v>
          </cell>
        </row>
        <row r="53180">
          <cell r="A53180">
            <v>0</v>
          </cell>
          <cell r="B53180">
            <v>20</v>
          </cell>
          <cell r="C53180">
            <v>0</v>
          </cell>
        </row>
        <row r="53181">
          <cell r="A53181">
            <v>0</v>
          </cell>
          <cell r="B53181">
            <v>20</v>
          </cell>
          <cell r="C53181">
            <v>0</v>
          </cell>
        </row>
        <row r="53182">
          <cell r="A53182">
            <v>0</v>
          </cell>
          <cell r="B53182">
            <v>20</v>
          </cell>
          <cell r="C53182">
            <v>0</v>
          </cell>
        </row>
        <row r="53183">
          <cell r="A53183">
            <v>19354567</v>
          </cell>
          <cell r="B53183">
            <v>20</v>
          </cell>
          <cell r="C53183">
            <v>0</v>
          </cell>
        </row>
        <row r="53184">
          <cell r="A53184">
            <v>19364354</v>
          </cell>
          <cell r="B53184">
            <v>20</v>
          </cell>
          <cell r="C53184">
            <v>0</v>
          </cell>
        </row>
        <row r="53185">
          <cell r="A53185">
            <v>0</v>
          </cell>
          <cell r="B53185">
            <v>20</v>
          </cell>
          <cell r="C53185">
            <v>0</v>
          </cell>
        </row>
        <row r="53186">
          <cell r="A53186">
            <v>0</v>
          </cell>
          <cell r="B53186">
            <v>20</v>
          </cell>
          <cell r="C53186">
            <v>0</v>
          </cell>
        </row>
        <row r="53187">
          <cell r="A53187">
            <v>0</v>
          </cell>
          <cell r="B53187">
            <v>20</v>
          </cell>
          <cell r="C53187">
            <v>0</v>
          </cell>
        </row>
        <row r="53188">
          <cell r="A53188">
            <v>0</v>
          </cell>
          <cell r="B53188">
            <v>20</v>
          </cell>
          <cell r="C53188">
            <v>0</v>
          </cell>
        </row>
        <row r="53189">
          <cell r="A53189">
            <v>19365991</v>
          </cell>
          <cell r="B53189">
            <v>20</v>
          </cell>
          <cell r="C53189">
            <v>0</v>
          </cell>
        </row>
        <row r="53190">
          <cell r="A53190">
            <v>19365991</v>
          </cell>
          <cell r="B53190">
            <v>20</v>
          </cell>
          <cell r="C53190">
            <v>0</v>
          </cell>
        </row>
        <row r="53191">
          <cell r="A53191">
            <v>19354895</v>
          </cell>
          <cell r="B53191">
            <v>20</v>
          </cell>
          <cell r="C53191">
            <v>0</v>
          </cell>
        </row>
        <row r="53192">
          <cell r="A53192">
            <v>19354895</v>
          </cell>
          <cell r="B53192">
            <v>20</v>
          </cell>
          <cell r="C53192">
            <v>0</v>
          </cell>
        </row>
        <row r="53193">
          <cell r="A53193">
            <v>19354895</v>
          </cell>
          <cell r="B53193">
            <v>20</v>
          </cell>
          <cell r="C53193">
            <v>0</v>
          </cell>
        </row>
        <row r="53194">
          <cell r="A53194">
            <v>19354895</v>
          </cell>
          <cell r="B53194">
            <v>20</v>
          </cell>
          <cell r="C53194">
            <v>0</v>
          </cell>
        </row>
        <row r="53195">
          <cell r="A53195">
            <v>19360712</v>
          </cell>
          <cell r="B53195">
            <v>20</v>
          </cell>
          <cell r="C53195">
            <v>0</v>
          </cell>
        </row>
        <row r="53196">
          <cell r="A53196">
            <v>19364666</v>
          </cell>
          <cell r="B53196">
            <v>20</v>
          </cell>
          <cell r="C53196">
            <v>0</v>
          </cell>
        </row>
        <row r="53197">
          <cell r="A53197">
            <v>19364666</v>
          </cell>
          <cell r="B53197">
            <v>20</v>
          </cell>
          <cell r="C53197">
            <v>0</v>
          </cell>
        </row>
        <row r="53198">
          <cell r="A53198">
            <v>19354934</v>
          </cell>
          <cell r="B53198">
            <v>20</v>
          </cell>
          <cell r="C53198">
            <v>0</v>
          </cell>
        </row>
        <row r="53199">
          <cell r="A53199">
            <v>0</v>
          </cell>
          <cell r="B53199">
            <v>20</v>
          </cell>
          <cell r="C53199">
            <v>0</v>
          </cell>
        </row>
        <row r="53200">
          <cell r="A53200">
            <v>0</v>
          </cell>
          <cell r="B53200">
            <v>20</v>
          </cell>
          <cell r="C53200">
            <v>0</v>
          </cell>
        </row>
        <row r="53201">
          <cell r="A53201">
            <v>19441918</v>
          </cell>
          <cell r="B53201">
            <v>20</v>
          </cell>
          <cell r="C53201">
            <v>0</v>
          </cell>
        </row>
        <row r="53202">
          <cell r="A53202">
            <v>19441918</v>
          </cell>
          <cell r="B53202">
            <v>20</v>
          </cell>
          <cell r="C53202">
            <v>0</v>
          </cell>
        </row>
        <row r="53203">
          <cell r="A53203">
            <v>19441918</v>
          </cell>
          <cell r="B53203">
            <v>20</v>
          </cell>
          <cell r="C53203">
            <v>0</v>
          </cell>
        </row>
        <row r="53204">
          <cell r="A53204">
            <v>19431218</v>
          </cell>
          <cell r="B53204">
            <v>20</v>
          </cell>
          <cell r="C53204">
            <v>0</v>
          </cell>
        </row>
        <row r="53205">
          <cell r="A53205">
            <v>0</v>
          </cell>
          <cell r="B53205">
            <v>20</v>
          </cell>
          <cell r="C53205">
            <v>0</v>
          </cell>
        </row>
        <row r="53206">
          <cell r="A53206">
            <v>0</v>
          </cell>
          <cell r="B53206">
            <v>20</v>
          </cell>
          <cell r="C53206">
            <v>0</v>
          </cell>
        </row>
        <row r="53207">
          <cell r="A53207">
            <v>0</v>
          </cell>
          <cell r="B53207">
            <v>20</v>
          </cell>
          <cell r="C53207">
            <v>0</v>
          </cell>
        </row>
        <row r="53208">
          <cell r="A53208">
            <v>19437500</v>
          </cell>
          <cell r="B53208">
            <v>20</v>
          </cell>
          <cell r="C53208">
            <v>0</v>
          </cell>
        </row>
        <row r="53209">
          <cell r="A53209">
            <v>19437500</v>
          </cell>
          <cell r="B53209">
            <v>20</v>
          </cell>
          <cell r="C53209">
            <v>0</v>
          </cell>
        </row>
        <row r="53210">
          <cell r="A53210">
            <v>19437500</v>
          </cell>
          <cell r="B53210">
            <v>20</v>
          </cell>
          <cell r="C53210">
            <v>0</v>
          </cell>
        </row>
        <row r="53211">
          <cell r="A53211">
            <v>0</v>
          </cell>
          <cell r="B53211">
            <v>20</v>
          </cell>
          <cell r="C53211">
            <v>0</v>
          </cell>
        </row>
        <row r="53212">
          <cell r="A53212">
            <v>0</v>
          </cell>
          <cell r="B53212">
            <v>20</v>
          </cell>
          <cell r="C53212">
            <v>0</v>
          </cell>
        </row>
        <row r="53213">
          <cell r="A53213">
            <v>19441866</v>
          </cell>
          <cell r="B53213">
            <v>20</v>
          </cell>
          <cell r="C53213">
            <v>0</v>
          </cell>
        </row>
        <row r="53214">
          <cell r="A53214">
            <v>19441866</v>
          </cell>
          <cell r="B53214">
            <v>20</v>
          </cell>
          <cell r="C53214">
            <v>0</v>
          </cell>
        </row>
        <row r="53215">
          <cell r="A53215">
            <v>19430750</v>
          </cell>
          <cell r="B53215">
            <v>20</v>
          </cell>
          <cell r="C53215">
            <v>0</v>
          </cell>
        </row>
        <row r="53216">
          <cell r="A53216">
            <v>19430750</v>
          </cell>
          <cell r="B53216">
            <v>20</v>
          </cell>
          <cell r="C53216">
            <v>0</v>
          </cell>
        </row>
        <row r="53217">
          <cell r="A53217">
            <v>19430750</v>
          </cell>
          <cell r="B53217">
            <v>20</v>
          </cell>
          <cell r="C53217">
            <v>0</v>
          </cell>
        </row>
        <row r="53218">
          <cell r="A53218">
            <v>19430750</v>
          </cell>
          <cell r="B53218">
            <v>20</v>
          </cell>
          <cell r="C53218">
            <v>0</v>
          </cell>
        </row>
        <row r="53219">
          <cell r="A53219">
            <v>19430750</v>
          </cell>
          <cell r="B53219">
            <v>20</v>
          </cell>
          <cell r="C53219">
            <v>0</v>
          </cell>
        </row>
        <row r="53220">
          <cell r="A53220">
            <v>19430750</v>
          </cell>
          <cell r="B53220">
            <v>20</v>
          </cell>
          <cell r="C53220">
            <v>0</v>
          </cell>
        </row>
        <row r="53221">
          <cell r="A53221">
            <v>19430750</v>
          </cell>
          <cell r="B53221">
            <v>20</v>
          </cell>
          <cell r="C53221">
            <v>0</v>
          </cell>
        </row>
        <row r="53222">
          <cell r="A53222">
            <v>19430750</v>
          </cell>
          <cell r="B53222">
            <v>20</v>
          </cell>
          <cell r="C53222">
            <v>0</v>
          </cell>
        </row>
        <row r="53223">
          <cell r="A53223">
            <v>19430750</v>
          </cell>
          <cell r="B53223">
            <v>20</v>
          </cell>
          <cell r="C53223">
            <v>0</v>
          </cell>
        </row>
        <row r="53224">
          <cell r="A53224">
            <v>19430750</v>
          </cell>
          <cell r="B53224">
            <v>20</v>
          </cell>
          <cell r="C53224">
            <v>0</v>
          </cell>
        </row>
        <row r="53225">
          <cell r="A53225">
            <v>19430750</v>
          </cell>
          <cell r="B53225">
            <v>20</v>
          </cell>
          <cell r="C53225">
            <v>0</v>
          </cell>
        </row>
        <row r="53226">
          <cell r="A53226">
            <v>19430750</v>
          </cell>
          <cell r="B53226">
            <v>20</v>
          </cell>
          <cell r="C53226">
            <v>0</v>
          </cell>
        </row>
        <row r="53227">
          <cell r="A53227">
            <v>19431233</v>
          </cell>
          <cell r="B53227">
            <v>20</v>
          </cell>
          <cell r="C53227">
            <v>0</v>
          </cell>
        </row>
        <row r="53228">
          <cell r="A53228">
            <v>0</v>
          </cell>
          <cell r="B53228">
            <v>20</v>
          </cell>
          <cell r="C53228">
            <v>0</v>
          </cell>
        </row>
        <row r="53229">
          <cell r="A53229">
            <v>0</v>
          </cell>
          <cell r="B53229">
            <v>20</v>
          </cell>
          <cell r="C53229">
            <v>0</v>
          </cell>
        </row>
        <row r="53230">
          <cell r="A53230">
            <v>0</v>
          </cell>
          <cell r="B53230">
            <v>20</v>
          </cell>
          <cell r="C53230">
            <v>0</v>
          </cell>
        </row>
        <row r="53231">
          <cell r="A53231">
            <v>19437772</v>
          </cell>
          <cell r="B53231">
            <v>20</v>
          </cell>
          <cell r="C53231">
            <v>0</v>
          </cell>
        </row>
        <row r="53232">
          <cell r="A53232">
            <v>19437772</v>
          </cell>
          <cell r="B53232">
            <v>20</v>
          </cell>
          <cell r="C53232">
            <v>0</v>
          </cell>
        </row>
        <row r="53233">
          <cell r="A53233">
            <v>19437772</v>
          </cell>
          <cell r="B53233">
            <v>20</v>
          </cell>
          <cell r="C53233">
            <v>0</v>
          </cell>
        </row>
        <row r="53234">
          <cell r="A53234">
            <v>19437772</v>
          </cell>
          <cell r="B53234">
            <v>20</v>
          </cell>
          <cell r="C53234">
            <v>0</v>
          </cell>
        </row>
        <row r="53235">
          <cell r="A53235">
            <v>19437772</v>
          </cell>
          <cell r="B53235">
            <v>20</v>
          </cell>
          <cell r="C53235">
            <v>0</v>
          </cell>
        </row>
        <row r="53236">
          <cell r="A53236">
            <v>19437772</v>
          </cell>
          <cell r="B53236">
            <v>20</v>
          </cell>
          <cell r="C53236">
            <v>0</v>
          </cell>
        </row>
        <row r="53237">
          <cell r="A53237">
            <v>0</v>
          </cell>
          <cell r="B53237">
            <v>20</v>
          </cell>
          <cell r="C53237">
            <v>0</v>
          </cell>
        </row>
        <row r="53238">
          <cell r="A53238">
            <v>19432713</v>
          </cell>
          <cell r="B53238">
            <v>20</v>
          </cell>
          <cell r="C53238">
            <v>0</v>
          </cell>
        </row>
        <row r="53239">
          <cell r="A53239">
            <v>19432713</v>
          </cell>
          <cell r="B53239">
            <v>20</v>
          </cell>
          <cell r="C53239">
            <v>0</v>
          </cell>
        </row>
        <row r="53240">
          <cell r="A53240">
            <v>19432713</v>
          </cell>
          <cell r="B53240">
            <v>20</v>
          </cell>
          <cell r="C53240">
            <v>0</v>
          </cell>
        </row>
        <row r="53241">
          <cell r="A53241">
            <v>19432713</v>
          </cell>
          <cell r="B53241">
            <v>20</v>
          </cell>
          <cell r="C53241">
            <v>0</v>
          </cell>
        </row>
        <row r="53242">
          <cell r="A53242">
            <v>0</v>
          </cell>
          <cell r="B53242">
            <v>20</v>
          </cell>
          <cell r="C53242">
            <v>0</v>
          </cell>
        </row>
        <row r="53243">
          <cell r="A53243">
            <v>0</v>
          </cell>
          <cell r="B53243">
            <v>20</v>
          </cell>
          <cell r="C53243">
            <v>0</v>
          </cell>
        </row>
        <row r="53244">
          <cell r="A53244">
            <v>0</v>
          </cell>
          <cell r="B53244">
            <v>20</v>
          </cell>
          <cell r="C53244">
            <v>0</v>
          </cell>
        </row>
        <row r="53245">
          <cell r="A53245">
            <v>0</v>
          </cell>
          <cell r="B53245">
            <v>20</v>
          </cell>
          <cell r="C53245">
            <v>0</v>
          </cell>
        </row>
        <row r="53246">
          <cell r="A53246">
            <v>0</v>
          </cell>
          <cell r="B53246">
            <v>20</v>
          </cell>
          <cell r="C53246">
            <v>0</v>
          </cell>
        </row>
        <row r="53247">
          <cell r="A53247">
            <v>19439935</v>
          </cell>
          <cell r="B53247">
            <v>20</v>
          </cell>
          <cell r="C53247">
            <v>0</v>
          </cell>
        </row>
        <row r="53248">
          <cell r="A53248">
            <v>0</v>
          </cell>
          <cell r="B53248">
            <v>20</v>
          </cell>
          <cell r="C53248">
            <v>0</v>
          </cell>
        </row>
        <row r="53249">
          <cell r="A53249">
            <v>0</v>
          </cell>
          <cell r="B53249">
            <v>20</v>
          </cell>
          <cell r="C53249">
            <v>0</v>
          </cell>
        </row>
        <row r="53250">
          <cell r="A53250">
            <v>19436613</v>
          </cell>
          <cell r="B53250">
            <v>20</v>
          </cell>
          <cell r="C53250">
            <v>0</v>
          </cell>
        </row>
        <row r="53251">
          <cell r="A53251">
            <v>19437819</v>
          </cell>
          <cell r="B53251">
            <v>20</v>
          </cell>
          <cell r="C53251">
            <v>0</v>
          </cell>
        </row>
        <row r="53252">
          <cell r="A53252">
            <v>19437819</v>
          </cell>
          <cell r="B53252">
            <v>20</v>
          </cell>
          <cell r="C53252">
            <v>0</v>
          </cell>
        </row>
        <row r="53253">
          <cell r="A53253">
            <v>19437819</v>
          </cell>
          <cell r="B53253">
            <v>20</v>
          </cell>
          <cell r="C53253">
            <v>0</v>
          </cell>
        </row>
        <row r="53254">
          <cell r="A53254">
            <v>19437819</v>
          </cell>
          <cell r="B53254">
            <v>20</v>
          </cell>
          <cell r="C53254">
            <v>0</v>
          </cell>
        </row>
        <row r="53255">
          <cell r="A53255">
            <v>0</v>
          </cell>
          <cell r="B53255">
            <v>20</v>
          </cell>
          <cell r="C53255">
            <v>0</v>
          </cell>
        </row>
        <row r="53256">
          <cell r="A53256">
            <v>0</v>
          </cell>
          <cell r="B53256">
            <v>20</v>
          </cell>
          <cell r="C53256">
            <v>0</v>
          </cell>
        </row>
        <row r="53257">
          <cell r="A53257">
            <v>0</v>
          </cell>
          <cell r="B53257">
            <v>20</v>
          </cell>
          <cell r="C53257">
            <v>0</v>
          </cell>
        </row>
        <row r="53258">
          <cell r="A53258">
            <v>0</v>
          </cell>
          <cell r="B53258">
            <v>20</v>
          </cell>
          <cell r="C53258">
            <v>0</v>
          </cell>
        </row>
        <row r="53259">
          <cell r="A53259">
            <v>0</v>
          </cell>
          <cell r="B53259">
            <v>20</v>
          </cell>
          <cell r="C53259">
            <v>0</v>
          </cell>
        </row>
        <row r="53260">
          <cell r="A53260">
            <v>0</v>
          </cell>
          <cell r="B53260">
            <v>20</v>
          </cell>
          <cell r="C53260">
            <v>0</v>
          </cell>
        </row>
        <row r="53261">
          <cell r="A53261">
            <v>0</v>
          </cell>
          <cell r="B53261">
            <v>20</v>
          </cell>
          <cell r="C53261">
            <v>0</v>
          </cell>
        </row>
        <row r="53262">
          <cell r="A53262">
            <v>0</v>
          </cell>
          <cell r="B53262">
            <v>20</v>
          </cell>
          <cell r="C53262">
            <v>0</v>
          </cell>
        </row>
        <row r="53263">
          <cell r="A53263">
            <v>0</v>
          </cell>
          <cell r="B53263">
            <v>20</v>
          </cell>
          <cell r="C53263">
            <v>0</v>
          </cell>
        </row>
        <row r="53264">
          <cell r="A53264">
            <v>0</v>
          </cell>
          <cell r="B53264">
            <v>20</v>
          </cell>
          <cell r="C53264">
            <v>0</v>
          </cell>
        </row>
        <row r="53265">
          <cell r="A53265">
            <v>19430662</v>
          </cell>
          <cell r="B53265">
            <v>20</v>
          </cell>
          <cell r="C53265">
            <v>0</v>
          </cell>
        </row>
        <row r="53266">
          <cell r="A53266">
            <v>19437415</v>
          </cell>
          <cell r="B53266">
            <v>20</v>
          </cell>
          <cell r="C53266">
            <v>0</v>
          </cell>
        </row>
        <row r="53267">
          <cell r="A53267">
            <v>19437415</v>
          </cell>
          <cell r="B53267">
            <v>20</v>
          </cell>
          <cell r="C53267">
            <v>0</v>
          </cell>
        </row>
        <row r="53268">
          <cell r="A53268">
            <v>19437415</v>
          </cell>
          <cell r="B53268">
            <v>20</v>
          </cell>
          <cell r="C53268">
            <v>0</v>
          </cell>
        </row>
        <row r="53269">
          <cell r="A53269">
            <v>19437415</v>
          </cell>
          <cell r="B53269">
            <v>20</v>
          </cell>
          <cell r="C53269">
            <v>0</v>
          </cell>
        </row>
        <row r="53270">
          <cell r="A53270">
            <v>19437415</v>
          </cell>
          <cell r="B53270">
            <v>20</v>
          </cell>
          <cell r="C53270">
            <v>0</v>
          </cell>
        </row>
        <row r="53271">
          <cell r="A53271">
            <v>19437415</v>
          </cell>
          <cell r="B53271">
            <v>20</v>
          </cell>
          <cell r="C53271">
            <v>0</v>
          </cell>
        </row>
        <row r="53272">
          <cell r="A53272">
            <v>0</v>
          </cell>
          <cell r="B53272">
            <v>20</v>
          </cell>
          <cell r="C53272">
            <v>0</v>
          </cell>
        </row>
        <row r="53273">
          <cell r="A53273">
            <v>0</v>
          </cell>
          <cell r="B53273">
            <v>20</v>
          </cell>
          <cell r="C53273">
            <v>0</v>
          </cell>
        </row>
        <row r="53274">
          <cell r="A53274">
            <v>19430672</v>
          </cell>
          <cell r="B53274">
            <v>20</v>
          </cell>
          <cell r="C53274">
            <v>0</v>
          </cell>
        </row>
        <row r="53275">
          <cell r="A53275">
            <v>0</v>
          </cell>
          <cell r="B53275">
            <v>20</v>
          </cell>
          <cell r="C53275">
            <v>0</v>
          </cell>
        </row>
        <row r="53276">
          <cell r="A53276">
            <v>19430685</v>
          </cell>
          <cell r="B53276">
            <v>20</v>
          </cell>
          <cell r="C53276">
            <v>0</v>
          </cell>
        </row>
        <row r="53277">
          <cell r="A53277">
            <v>19437451</v>
          </cell>
          <cell r="B53277">
            <v>20</v>
          </cell>
          <cell r="C53277">
            <v>0</v>
          </cell>
        </row>
        <row r="53278">
          <cell r="A53278">
            <v>19437451</v>
          </cell>
          <cell r="B53278">
            <v>20</v>
          </cell>
          <cell r="C53278">
            <v>0</v>
          </cell>
        </row>
        <row r="53279">
          <cell r="A53279">
            <v>19437451</v>
          </cell>
          <cell r="B53279">
            <v>20</v>
          </cell>
          <cell r="C53279">
            <v>0</v>
          </cell>
        </row>
        <row r="53280">
          <cell r="A53280">
            <v>19437451</v>
          </cell>
          <cell r="B53280">
            <v>20</v>
          </cell>
          <cell r="C53280">
            <v>0</v>
          </cell>
        </row>
        <row r="53281">
          <cell r="A53281">
            <v>19437451</v>
          </cell>
          <cell r="B53281">
            <v>20</v>
          </cell>
          <cell r="C53281">
            <v>0</v>
          </cell>
        </row>
        <row r="53282">
          <cell r="A53282">
            <v>19437451</v>
          </cell>
          <cell r="B53282">
            <v>20</v>
          </cell>
          <cell r="C53282">
            <v>0</v>
          </cell>
        </row>
        <row r="53283">
          <cell r="A53283">
            <v>19437451</v>
          </cell>
          <cell r="B53283">
            <v>20</v>
          </cell>
          <cell r="C53283">
            <v>0</v>
          </cell>
        </row>
        <row r="53284">
          <cell r="A53284">
            <v>0</v>
          </cell>
          <cell r="B53284">
            <v>20</v>
          </cell>
          <cell r="C53284">
            <v>0</v>
          </cell>
        </row>
        <row r="53285">
          <cell r="A53285">
            <v>0</v>
          </cell>
          <cell r="B53285">
            <v>20</v>
          </cell>
          <cell r="C53285">
            <v>0</v>
          </cell>
        </row>
        <row r="53286">
          <cell r="A53286">
            <v>0</v>
          </cell>
          <cell r="B53286">
            <v>20</v>
          </cell>
          <cell r="C53286">
            <v>0</v>
          </cell>
        </row>
        <row r="53287">
          <cell r="A53287">
            <v>19486091</v>
          </cell>
          <cell r="B53287">
            <v>20</v>
          </cell>
          <cell r="C53287">
            <v>0</v>
          </cell>
        </row>
        <row r="53288">
          <cell r="A53288">
            <v>19486091</v>
          </cell>
          <cell r="B53288">
            <v>20</v>
          </cell>
          <cell r="C53288">
            <v>0</v>
          </cell>
        </row>
        <row r="53289">
          <cell r="A53289">
            <v>0</v>
          </cell>
          <cell r="B53289">
            <v>20</v>
          </cell>
          <cell r="C53289">
            <v>0</v>
          </cell>
        </row>
        <row r="53290">
          <cell r="A53290">
            <v>0</v>
          </cell>
          <cell r="B53290">
            <v>20</v>
          </cell>
          <cell r="C53290">
            <v>0</v>
          </cell>
        </row>
        <row r="53291">
          <cell r="A53291">
            <v>19486019</v>
          </cell>
          <cell r="B53291">
            <v>20</v>
          </cell>
          <cell r="C53291">
            <v>0</v>
          </cell>
        </row>
        <row r="53292">
          <cell r="A53292">
            <v>19486019</v>
          </cell>
          <cell r="B53292">
            <v>20</v>
          </cell>
          <cell r="C53292">
            <v>0</v>
          </cell>
        </row>
        <row r="53293">
          <cell r="A53293">
            <v>19486019</v>
          </cell>
          <cell r="B53293">
            <v>20</v>
          </cell>
          <cell r="C53293">
            <v>0</v>
          </cell>
        </row>
        <row r="53294">
          <cell r="A53294">
            <v>19486019</v>
          </cell>
          <cell r="B53294">
            <v>20</v>
          </cell>
          <cell r="C53294">
            <v>0</v>
          </cell>
        </row>
        <row r="53295">
          <cell r="A53295">
            <v>19486019</v>
          </cell>
          <cell r="B53295">
            <v>20</v>
          </cell>
          <cell r="C53295">
            <v>0</v>
          </cell>
        </row>
        <row r="53296">
          <cell r="A53296">
            <v>0</v>
          </cell>
          <cell r="B53296">
            <v>20</v>
          </cell>
          <cell r="C53296">
            <v>0</v>
          </cell>
        </row>
        <row r="53297">
          <cell r="A53297">
            <v>19485793</v>
          </cell>
          <cell r="B53297">
            <v>20</v>
          </cell>
          <cell r="C53297">
            <v>0</v>
          </cell>
        </row>
        <row r="53298">
          <cell r="A53298">
            <v>19485793</v>
          </cell>
          <cell r="B53298">
            <v>20</v>
          </cell>
          <cell r="C53298">
            <v>0</v>
          </cell>
        </row>
        <row r="53299">
          <cell r="A53299">
            <v>0</v>
          </cell>
          <cell r="B53299">
            <v>20</v>
          </cell>
          <cell r="C53299">
            <v>0</v>
          </cell>
        </row>
        <row r="53300">
          <cell r="A53300">
            <v>19485878</v>
          </cell>
          <cell r="B53300">
            <v>20</v>
          </cell>
          <cell r="C53300">
            <v>0</v>
          </cell>
        </row>
        <row r="53301">
          <cell r="A53301">
            <v>19485878</v>
          </cell>
          <cell r="B53301">
            <v>20</v>
          </cell>
          <cell r="C53301">
            <v>0</v>
          </cell>
        </row>
        <row r="53302">
          <cell r="A53302">
            <v>19485878</v>
          </cell>
          <cell r="B53302">
            <v>20</v>
          </cell>
          <cell r="C53302">
            <v>0</v>
          </cell>
        </row>
        <row r="53303">
          <cell r="A53303">
            <v>19485878</v>
          </cell>
          <cell r="B53303">
            <v>20</v>
          </cell>
          <cell r="C53303">
            <v>0</v>
          </cell>
        </row>
        <row r="53304">
          <cell r="A53304">
            <v>19485878</v>
          </cell>
          <cell r="B53304">
            <v>20</v>
          </cell>
          <cell r="C53304">
            <v>0</v>
          </cell>
        </row>
        <row r="53305">
          <cell r="A53305">
            <v>19485977</v>
          </cell>
          <cell r="B53305">
            <v>20</v>
          </cell>
          <cell r="C53305">
            <v>0</v>
          </cell>
        </row>
        <row r="53306">
          <cell r="A53306">
            <v>19485977</v>
          </cell>
          <cell r="B53306">
            <v>20</v>
          </cell>
          <cell r="C53306">
            <v>0</v>
          </cell>
        </row>
        <row r="53307">
          <cell r="A53307">
            <v>0</v>
          </cell>
          <cell r="B53307">
            <v>20</v>
          </cell>
          <cell r="C53307">
            <v>0</v>
          </cell>
        </row>
        <row r="53308">
          <cell r="A53308">
            <v>19487154</v>
          </cell>
          <cell r="B53308">
            <v>20</v>
          </cell>
          <cell r="C53308">
            <v>0</v>
          </cell>
        </row>
        <row r="53309">
          <cell r="A53309">
            <v>19476160</v>
          </cell>
          <cell r="B53309">
            <v>20</v>
          </cell>
          <cell r="C53309">
            <v>0</v>
          </cell>
        </row>
        <row r="53310">
          <cell r="A53310">
            <v>19476160</v>
          </cell>
          <cell r="B53310">
            <v>20</v>
          </cell>
          <cell r="C53310">
            <v>0</v>
          </cell>
        </row>
        <row r="53311">
          <cell r="A53311">
            <v>19476160</v>
          </cell>
          <cell r="B53311">
            <v>20</v>
          </cell>
          <cell r="C53311">
            <v>0</v>
          </cell>
        </row>
        <row r="53312">
          <cell r="A53312">
            <v>19476160</v>
          </cell>
          <cell r="B53312">
            <v>20</v>
          </cell>
          <cell r="C53312">
            <v>0</v>
          </cell>
        </row>
        <row r="53313">
          <cell r="A53313">
            <v>19476160</v>
          </cell>
          <cell r="B53313">
            <v>20</v>
          </cell>
          <cell r="C53313">
            <v>0</v>
          </cell>
        </row>
        <row r="53314">
          <cell r="A53314">
            <v>19476160</v>
          </cell>
          <cell r="B53314">
            <v>20</v>
          </cell>
          <cell r="C53314">
            <v>0</v>
          </cell>
        </row>
        <row r="53315">
          <cell r="A53315">
            <v>19476160</v>
          </cell>
          <cell r="B53315">
            <v>20</v>
          </cell>
          <cell r="C53315">
            <v>0</v>
          </cell>
        </row>
        <row r="53316">
          <cell r="A53316">
            <v>0</v>
          </cell>
          <cell r="B53316">
            <v>20</v>
          </cell>
          <cell r="C53316">
            <v>0</v>
          </cell>
        </row>
        <row r="53317">
          <cell r="A53317">
            <v>0</v>
          </cell>
          <cell r="B53317">
            <v>20</v>
          </cell>
          <cell r="C53317">
            <v>0</v>
          </cell>
        </row>
        <row r="53318">
          <cell r="A53318">
            <v>0</v>
          </cell>
          <cell r="B53318">
            <v>20</v>
          </cell>
          <cell r="C53318">
            <v>0</v>
          </cell>
        </row>
        <row r="53319">
          <cell r="A53319">
            <v>19497964</v>
          </cell>
          <cell r="B53319">
            <v>20</v>
          </cell>
          <cell r="C53319">
            <v>0</v>
          </cell>
        </row>
        <row r="53320">
          <cell r="A53320">
            <v>0</v>
          </cell>
          <cell r="B53320">
            <v>20</v>
          </cell>
          <cell r="C53320">
            <v>0</v>
          </cell>
        </row>
        <row r="53321">
          <cell r="A53321">
            <v>0</v>
          </cell>
          <cell r="B53321">
            <v>20</v>
          </cell>
          <cell r="C53321">
            <v>0</v>
          </cell>
        </row>
        <row r="53322">
          <cell r="A53322">
            <v>0</v>
          </cell>
          <cell r="B53322">
            <v>20</v>
          </cell>
          <cell r="C53322">
            <v>0</v>
          </cell>
        </row>
        <row r="53323">
          <cell r="A53323">
            <v>19492691</v>
          </cell>
          <cell r="B53323">
            <v>20</v>
          </cell>
          <cell r="C53323">
            <v>0</v>
          </cell>
        </row>
        <row r="53324">
          <cell r="A53324">
            <v>19492691</v>
          </cell>
          <cell r="B53324">
            <v>20</v>
          </cell>
          <cell r="C53324">
            <v>0</v>
          </cell>
        </row>
        <row r="53325">
          <cell r="A53325">
            <v>19492691</v>
          </cell>
          <cell r="B53325">
            <v>20</v>
          </cell>
          <cell r="C53325">
            <v>0</v>
          </cell>
        </row>
        <row r="53326">
          <cell r="A53326">
            <v>19492691</v>
          </cell>
          <cell r="B53326">
            <v>20</v>
          </cell>
          <cell r="C53326">
            <v>0</v>
          </cell>
        </row>
        <row r="53327">
          <cell r="A53327">
            <v>19492691</v>
          </cell>
          <cell r="B53327">
            <v>20</v>
          </cell>
          <cell r="C53327">
            <v>0</v>
          </cell>
        </row>
        <row r="53328">
          <cell r="A53328">
            <v>19492691</v>
          </cell>
          <cell r="B53328">
            <v>20</v>
          </cell>
          <cell r="C53328">
            <v>0</v>
          </cell>
        </row>
        <row r="53329">
          <cell r="A53329">
            <v>19492691</v>
          </cell>
          <cell r="B53329">
            <v>20</v>
          </cell>
          <cell r="C53329">
            <v>0</v>
          </cell>
        </row>
        <row r="53330">
          <cell r="A53330">
            <v>19492691</v>
          </cell>
          <cell r="B53330">
            <v>20</v>
          </cell>
          <cell r="C53330">
            <v>0</v>
          </cell>
        </row>
        <row r="53331">
          <cell r="A53331">
            <v>19492691</v>
          </cell>
          <cell r="B53331">
            <v>20</v>
          </cell>
          <cell r="C53331">
            <v>0</v>
          </cell>
        </row>
        <row r="53332">
          <cell r="A53332">
            <v>19493423</v>
          </cell>
          <cell r="B53332">
            <v>20</v>
          </cell>
          <cell r="C53332">
            <v>0</v>
          </cell>
        </row>
        <row r="53333">
          <cell r="A53333">
            <v>19493423</v>
          </cell>
          <cell r="B53333">
            <v>20</v>
          </cell>
          <cell r="C53333">
            <v>0</v>
          </cell>
        </row>
        <row r="53334">
          <cell r="A53334">
            <v>0</v>
          </cell>
          <cell r="B53334">
            <v>20</v>
          </cell>
          <cell r="C53334">
            <v>0</v>
          </cell>
        </row>
        <row r="53335">
          <cell r="A53335">
            <v>0</v>
          </cell>
          <cell r="B53335">
            <v>20</v>
          </cell>
          <cell r="C53335">
            <v>0</v>
          </cell>
        </row>
        <row r="53336">
          <cell r="A53336">
            <v>19492711</v>
          </cell>
          <cell r="B53336">
            <v>20</v>
          </cell>
          <cell r="C53336">
            <v>0</v>
          </cell>
        </row>
        <row r="53337">
          <cell r="A53337">
            <v>19492711</v>
          </cell>
          <cell r="B53337">
            <v>20</v>
          </cell>
          <cell r="C53337">
            <v>0</v>
          </cell>
        </row>
        <row r="53338">
          <cell r="A53338">
            <v>0</v>
          </cell>
          <cell r="B53338">
            <v>20</v>
          </cell>
          <cell r="C53338">
            <v>0</v>
          </cell>
        </row>
        <row r="53339">
          <cell r="A53339">
            <v>0</v>
          </cell>
          <cell r="B53339">
            <v>20</v>
          </cell>
          <cell r="C53339">
            <v>0</v>
          </cell>
        </row>
        <row r="53340">
          <cell r="A53340">
            <v>0</v>
          </cell>
          <cell r="B53340">
            <v>20</v>
          </cell>
          <cell r="C53340">
            <v>0</v>
          </cell>
        </row>
        <row r="53341">
          <cell r="A53341">
            <v>19497316</v>
          </cell>
          <cell r="B53341">
            <v>20</v>
          </cell>
          <cell r="C53341">
            <v>0</v>
          </cell>
        </row>
        <row r="53342">
          <cell r="A53342">
            <v>0</v>
          </cell>
          <cell r="B53342">
            <v>20</v>
          </cell>
          <cell r="C53342">
            <v>0</v>
          </cell>
        </row>
        <row r="53343">
          <cell r="A53343">
            <v>19493963</v>
          </cell>
          <cell r="B53343">
            <v>20</v>
          </cell>
          <cell r="C53343">
            <v>0</v>
          </cell>
        </row>
        <row r="53344">
          <cell r="A53344">
            <v>19493964</v>
          </cell>
          <cell r="B53344">
            <v>20</v>
          </cell>
          <cell r="C53344">
            <v>0</v>
          </cell>
        </row>
        <row r="53345">
          <cell r="A53345">
            <v>19493964</v>
          </cell>
          <cell r="B53345">
            <v>20</v>
          </cell>
          <cell r="C53345">
            <v>0</v>
          </cell>
        </row>
        <row r="53346">
          <cell r="A53346">
            <v>0</v>
          </cell>
          <cell r="B53346">
            <v>20</v>
          </cell>
          <cell r="C53346">
            <v>0</v>
          </cell>
        </row>
        <row r="53347">
          <cell r="A53347">
            <v>0</v>
          </cell>
          <cell r="B53347">
            <v>20</v>
          </cell>
          <cell r="C53347">
            <v>0</v>
          </cell>
        </row>
        <row r="53348">
          <cell r="A53348">
            <v>19498084</v>
          </cell>
          <cell r="B53348">
            <v>20</v>
          </cell>
          <cell r="C53348">
            <v>0</v>
          </cell>
        </row>
        <row r="53349">
          <cell r="A53349">
            <v>19493265</v>
          </cell>
          <cell r="B53349">
            <v>20</v>
          </cell>
          <cell r="C53349">
            <v>0</v>
          </cell>
        </row>
        <row r="53350">
          <cell r="A53350">
            <v>19493265</v>
          </cell>
          <cell r="B53350">
            <v>20</v>
          </cell>
          <cell r="C53350">
            <v>0</v>
          </cell>
        </row>
        <row r="53351">
          <cell r="A53351">
            <v>0</v>
          </cell>
          <cell r="B53351">
            <v>20</v>
          </cell>
          <cell r="C53351">
            <v>0</v>
          </cell>
        </row>
        <row r="53352">
          <cell r="A53352">
            <v>0</v>
          </cell>
          <cell r="B53352">
            <v>20</v>
          </cell>
          <cell r="C53352">
            <v>0</v>
          </cell>
        </row>
        <row r="53353">
          <cell r="A53353">
            <v>0</v>
          </cell>
          <cell r="B53353">
            <v>20</v>
          </cell>
          <cell r="C53353">
            <v>0</v>
          </cell>
        </row>
        <row r="53354">
          <cell r="A53354">
            <v>0</v>
          </cell>
          <cell r="B53354">
            <v>20</v>
          </cell>
          <cell r="C53354">
            <v>0</v>
          </cell>
        </row>
        <row r="53355">
          <cell r="A53355">
            <v>19498132</v>
          </cell>
          <cell r="B53355">
            <v>20</v>
          </cell>
          <cell r="C53355">
            <v>0</v>
          </cell>
        </row>
        <row r="53356">
          <cell r="A53356">
            <v>19504865</v>
          </cell>
          <cell r="B53356">
            <v>20</v>
          </cell>
          <cell r="C53356">
            <v>0</v>
          </cell>
        </row>
        <row r="53357">
          <cell r="A53357">
            <v>0</v>
          </cell>
          <cell r="B53357">
            <v>20</v>
          </cell>
          <cell r="C53357">
            <v>0</v>
          </cell>
        </row>
        <row r="53358">
          <cell r="A53358">
            <v>0</v>
          </cell>
          <cell r="B53358">
            <v>20</v>
          </cell>
          <cell r="C53358">
            <v>0</v>
          </cell>
        </row>
        <row r="53359">
          <cell r="A53359">
            <v>19493788</v>
          </cell>
          <cell r="B53359">
            <v>20</v>
          </cell>
          <cell r="C53359">
            <v>0</v>
          </cell>
        </row>
        <row r="53360">
          <cell r="A53360">
            <v>19493788</v>
          </cell>
          <cell r="B53360">
            <v>20</v>
          </cell>
          <cell r="C53360">
            <v>0</v>
          </cell>
        </row>
        <row r="53361">
          <cell r="A53361">
            <v>19493788</v>
          </cell>
          <cell r="B53361">
            <v>20</v>
          </cell>
          <cell r="C53361">
            <v>0</v>
          </cell>
        </row>
        <row r="53362">
          <cell r="A53362">
            <v>19493788</v>
          </cell>
          <cell r="B53362">
            <v>20</v>
          </cell>
          <cell r="C53362">
            <v>0</v>
          </cell>
        </row>
        <row r="53363">
          <cell r="A53363">
            <v>19494059</v>
          </cell>
          <cell r="B53363">
            <v>20</v>
          </cell>
          <cell r="C53363">
            <v>0</v>
          </cell>
        </row>
        <row r="53364">
          <cell r="A53364">
            <v>19494059</v>
          </cell>
          <cell r="B53364">
            <v>20</v>
          </cell>
          <cell r="C53364">
            <v>0</v>
          </cell>
        </row>
        <row r="53365">
          <cell r="A53365">
            <v>19495019</v>
          </cell>
          <cell r="B53365">
            <v>20</v>
          </cell>
          <cell r="C53365">
            <v>0</v>
          </cell>
        </row>
        <row r="53366">
          <cell r="A53366">
            <v>19495019</v>
          </cell>
          <cell r="B53366">
            <v>20</v>
          </cell>
          <cell r="C53366">
            <v>0</v>
          </cell>
        </row>
        <row r="53367">
          <cell r="A53367">
            <v>19495019</v>
          </cell>
          <cell r="B53367">
            <v>20</v>
          </cell>
          <cell r="C53367">
            <v>0</v>
          </cell>
        </row>
        <row r="53368">
          <cell r="A53368">
            <v>19495019</v>
          </cell>
          <cell r="B53368">
            <v>20</v>
          </cell>
          <cell r="C53368">
            <v>0</v>
          </cell>
        </row>
        <row r="53369">
          <cell r="A53369">
            <v>19495019</v>
          </cell>
          <cell r="B53369">
            <v>20</v>
          </cell>
          <cell r="C53369">
            <v>0</v>
          </cell>
        </row>
        <row r="53370">
          <cell r="A53370">
            <v>0</v>
          </cell>
          <cell r="B53370">
            <v>20</v>
          </cell>
          <cell r="C53370">
            <v>0</v>
          </cell>
        </row>
        <row r="53371">
          <cell r="A53371">
            <v>19506180</v>
          </cell>
          <cell r="B53371">
            <v>20</v>
          </cell>
          <cell r="C53371">
            <v>0</v>
          </cell>
        </row>
        <row r="53372">
          <cell r="A53372">
            <v>19506180</v>
          </cell>
          <cell r="B53372">
            <v>20</v>
          </cell>
          <cell r="C53372">
            <v>0</v>
          </cell>
        </row>
        <row r="53373">
          <cell r="A53373">
            <v>19506180</v>
          </cell>
          <cell r="B53373">
            <v>20</v>
          </cell>
          <cell r="C53373">
            <v>0</v>
          </cell>
        </row>
        <row r="53374">
          <cell r="A53374">
            <v>19506180</v>
          </cell>
          <cell r="B53374">
            <v>20</v>
          </cell>
          <cell r="C53374">
            <v>0</v>
          </cell>
        </row>
        <row r="53375">
          <cell r="A53375">
            <v>19492636</v>
          </cell>
          <cell r="B53375">
            <v>20</v>
          </cell>
          <cell r="C53375">
            <v>0</v>
          </cell>
        </row>
        <row r="53376">
          <cell r="A53376">
            <v>19492636</v>
          </cell>
          <cell r="B53376">
            <v>20</v>
          </cell>
          <cell r="C53376">
            <v>0</v>
          </cell>
        </row>
        <row r="53377">
          <cell r="A53377">
            <v>19492636</v>
          </cell>
          <cell r="B53377">
            <v>20</v>
          </cell>
          <cell r="C53377">
            <v>0</v>
          </cell>
        </row>
        <row r="53378">
          <cell r="A53378">
            <v>19492636</v>
          </cell>
          <cell r="B53378">
            <v>20</v>
          </cell>
          <cell r="C53378">
            <v>0</v>
          </cell>
        </row>
        <row r="53379">
          <cell r="A53379">
            <v>19510287</v>
          </cell>
          <cell r="B53379">
            <v>20</v>
          </cell>
          <cell r="C53379">
            <v>0</v>
          </cell>
        </row>
        <row r="53380">
          <cell r="A53380">
            <v>19510294</v>
          </cell>
          <cell r="B53380">
            <v>20</v>
          </cell>
          <cell r="C53380">
            <v>0</v>
          </cell>
        </row>
        <row r="53381">
          <cell r="A53381">
            <v>19510298</v>
          </cell>
          <cell r="B53381">
            <v>20</v>
          </cell>
          <cell r="C53381">
            <v>0</v>
          </cell>
        </row>
        <row r="53382">
          <cell r="A53382">
            <v>19516330</v>
          </cell>
          <cell r="B53382">
            <v>20</v>
          </cell>
          <cell r="C53382">
            <v>0</v>
          </cell>
        </row>
        <row r="53383">
          <cell r="A53383">
            <v>19516330</v>
          </cell>
          <cell r="B53383">
            <v>20</v>
          </cell>
          <cell r="C53383">
            <v>0</v>
          </cell>
        </row>
        <row r="53384">
          <cell r="A53384">
            <v>19516330</v>
          </cell>
          <cell r="B53384">
            <v>20</v>
          </cell>
          <cell r="C53384">
            <v>0</v>
          </cell>
        </row>
        <row r="53385">
          <cell r="A53385">
            <v>19516330</v>
          </cell>
          <cell r="B53385">
            <v>20</v>
          </cell>
          <cell r="C53385">
            <v>0</v>
          </cell>
        </row>
        <row r="53386">
          <cell r="A53386">
            <v>0</v>
          </cell>
          <cell r="B53386">
            <v>20</v>
          </cell>
          <cell r="C53386">
            <v>0</v>
          </cell>
        </row>
        <row r="53387">
          <cell r="A53387">
            <v>0</v>
          </cell>
          <cell r="B53387">
            <v>20</v>
          </cell>
          <cell r="C53387">
            <v>0</v>
          </cell>
        </row>
        <row r="53388">
          <cell r="A53388">
            <v>0</v>
          </cell>
          <cell r="B53388">
            <v>20</v>
          </cell>
          <cell r="C53388">
            <v>0</v>
          </cell>
        </row>
        <row r="53389">
          <cell r="A53389">
            <v>0</v>
          </cell>
          <cell r="B53389">
            <v>20</v>
          </cell>
          <cell r="C53389">
            <v>0</v>
          </cell>
        </row>
        <row r="53390">
          <cell r="A53390">
            <v>19514183</v>
          </cell>
          <cell r="B53390">
            <v>20</v>
          </cell>
          <cell r="C53390">
            <v>0</v>
          </cell>
        </row>
        <row r="53391">
          <cell r="A53391">
            <v>19514183</v>
          </cell>
          <cell r="B53391">
            <v>20</v>
          </cell>
          <cell r="C53391">
            <v>0</v>
          </cell>
        </row>
        <row r="53392">
          <cell r="A53392">
            <v>19514419</v>
          </cell>
          <cell r="B53392">
            <v>20</v>
          </cell>
          <cell r="C53392">
            <v>0</v>
          </cell>
        </row>
        <row r="53393">
          <cell r="A53393">
            <v>19514419</v>
          </cell>
          <cell r="B53393">
            <v>20</v>
          </cell>
          <cell r="C53393">
            <v>0</v>
          </cell>
        </row>
        <row r="53394">
          <cell r="A53394">
            <v>19514419</v>
          </cell>
          <cell r="B53394">
            <v>20</v>
          </cell>
          <cell r="C53394">
            <v>0</v>
          </cell>
        </row>
        <row r="53395">
          <cell r="A53395">
            <v>19516830</v>
          </cell>
          <cell r="B53395">
            <v>20</v>
          </cell>
          <cell r="C53395">
            <v>0</v>
          </cell>
        </row>
        <row r="53396">
          <cell r="A53396">
            <v>19516830</v>
          </cell>
          <cell r="B53396">
            <v>20</v>
          </cell>
          <cell r="C53396">
            <v>0</v>
          </cell>
        </row>
        <row r="53397">
          <cell r="A53397">
            <v>19516830</v>
          </cell>
          <cell r="B53397">
            <v>20</v>
          </cell>
          <cell r="C53397">
            <v>0</v>
          </cell>
        </row>
        <row r="53398">
          <cell r="A53398">
            <v>19516830</v>
          </cell>
          <cell r="B53398">
            <v>20</v>
          </cell>
          <cell r="C53398">
            <v>0</v>
          </cell>
        </row>
        <row r="53399">
          <cell r="A53399">
            <v>0</v>
          </cell>
          <cell r="B53399">
            <v>20</v>
          </cell>
          <cell r="C53399">
            <v>0</v>
          </cell>
        </row>
        <row r="53400">
          <cell r="A53400">
            <v>19521550</v>
          </cell>
          <cell r="B53400">
            <v>20</v>
          </cell>
          <cell r="C53400">
            <v>0</v>
          </cell>
        </row>
        <row r="53401">
          <cell r="A53401">
            <v>19507688</v>
          </cell>
          <cell r="B53401">
            <v>20</v>
          </cell>
          <cell r="C53401">
            <v>0</v>
          </cell>
        </row>
        <row r="53402">
          <cell r="A53402">
            <v>19507688</v>
          </cell>
          <cell r="B53402">
            <v>20</v>
          </cell>
          <cell r="C53402">
            <v>0</v>
          </cell>
        </row>
        <row r="53403">
          <cell r="A53403">
            <v>19507688</v>
          </cell>
          <cell r="B53403">
            <v>20</v>
          </cell>
          <cell r="C53403">
            <v>0</v>
          </cell>
        </row>
        <row r="53404">
          <cell r="A53404">
            <v>19507688</v>
          </cell>
          <cell r="B53404">
            <v>20</v>
          </cell>
          <cell r="C53404">
            <v>0</v>
          </cell>
        </row>
        <row r="53405">
          <cell r="A53405">
            <v>19507688</v>
          </cell>
          <cell r="B53405">
            <v>20</v>
          </cell>
          <cell r="C53405">
            <v>0</v>
          </cell>
        </row>
        <row r="53406">
          <cell r="A53406">
            <v>19507688</v>
          </cell>
          <cell r="B53406">
            <v>20</v>
          </cell>
          <cell r="C53406">
            <v>0</v>
          </cell>
        </row>
        <row r="53407">
          <cell r="A53407">
            <v>0</v>
          </cell>
          <cell r="B53407">
            <v>20</v>
          </cell>
          <cell r="C53407">
            <v>0</v>
          </cell>
        </row>
        <row r="53408">
          <cell r="A53408">
            <v>0</v>
          </cell>
          <cell r="B53408">
            <v>20</v>
          </cell>
          <cell r="C53408">
            <v>0</v>
          </cell>
        </row>
        <row r="53409">
          <cell r="A53409">
            <v>19516220</v>
          </cell>
          <cell r="B53409">
            <v>20</v>
          </cell>
          <cell r="C53409">
            <v>0</v>
          </cell>
        </row>
        <row r="53410">
          <cell r="A53410">
            <v>19516220</v>
          </cell>
          <cell r="B53410">
            <v>20</v>
          </cell>
          <cell r="C53410">
            <v>0</v>
          </cell>
        </row>
        <row r="53411">
          <cell r="A53411">
            <v>19516220</v>
          </cell>
          <cell r="B53411">
            <v>20</v>
          </cell>
          <cell r="C53411">
            <v>0</v>
          </cell>
        </row>
        <row r="53412">
          <cell r="A53412">
            <v>19516454</v>
          </cell>
          <cell r="B53412">
            <v>20</v>
          </cell>
          <cell r="C53412">
            <v>0</v>
          </cell>
        </row>
        <row r="53413">
          <cell r="A53413">
            <v>19516454</v>
          </cell>
          <cell r="B53413">
            <v>20</v>
          </cell>
          <cell r="C53413">
            <v>0</v>
          </cell>
        </row>
        <row r="53414">
          <cell r="A53414">
            <v>19516454</v>
          </cell>
          <cell r="B53414">
            <v>20</v>
          </cell>
          <cell r="C53414">
            <v>0</v>
          </cell>
        </row>
        <row r="53415">
          <cell r="A53415">
            <v>19516454</v>
          </cell>
          <cell r="B53415">
            <v>20</v>
          </cell>
          <cell r="C53415">
            <v>0</v>
          </cell>
        </row>
        <row r="53416">
          <cell r="A53416">
            <v>19516454</v>
          </cell>
          <cell r="B53416">
            <v>20</v>
          </cell>
          <cell r="C53416">
            <v>0</v>
          </cell>
        </row>
        <row r="53417">
          <cell r="A53417">
            <v>0</v>
          </cell>
          <cell r="B53417">
            <v>20</v>
          </cell>
          <cell r="C53417">
            <v>0</v>
          </cell>
        </row>
        <row r="53418">
          <cell r="A53418">
            <v>0</v>
          </cell>
          <cell r="B53418">
            <v>20</v>
          </cell>
          <cell r="C53418">
            <v>0</v>
          </cell>
        </row>
        <row r="53419">
          <cell r="A53419">
            <v>0</v>
          </cell>
          <cell r="B53419">
            <v>20</v>
          </cell>
          <cell r="C53419">
            <v>0</v>
          </cell>
        </row>
        <row r="53420">
          <cell r="A53420">
            <v>0</v>
          </cell>
          <cell r="B53420">
            <v>20</v>
          </cell>
          <cell r="C53420">
            <v>0</v>
          </cell>
        </row>
        <row r="53421">
          <cell r="A53421">
            <v>0</v>
          </cell>
          <cell r="B53421">
            <v>20</v>
          </cell>
          <cell r="C53421">
            <v>0</v>
          </cell>
        </row>
        <row r="53422">
          <cell r="A53422">
            <v>0</v>
          </cell>
          <cell r="B53422">
            <v>20</v>
          </cell>
          <cell r="C53422">
            <v>0</v>
          </cell>
        </row>
        <row r="53423">
          <cell r="A53423">
            <v>19507119</v>
          </cell>
          <cell r="B53423">
            <v>20</v>
          </cell>
          <cell r="C53423">
            <v>0</v>
          </cell>
        </row>
        <row r="53424">
          <cell r="A53424">
            <v>19510260</v>
          </cell>
          <cell r="B53424">
            <v>20</v>
          </cell>
          <cell r="C53424">
            <v>0</v>
          </cell>
        </row>
        <row r="53425">
          <cell r="A53425">
            <v>0</v>
          </cell>
          <cell r="B53425">
            <v>20</v>
          </cell>
          <cell r="C53425">
            <v>0</v>
          </cell>
        </row>
        <row r="53426">
          <cell r="A53426">
            <v>19529534</v>
          </cell>
          <cell r="B53426">
            <v>20</v>
          </cell>
          <cell r="C53426">
            <v>0</v>
          </cell>
        </row>
        <row r="53427">
          <cell r="A53427">
            <v>19529534</v>
          </cell>
          <cell r="B53427">
            <v>20</v>
          </cell>
          <cell r="C53427">
            <v>0</v>
          </cell>
        </row>
        <row r="53428">
          <cell r="A53428">
            <v>19529534</v>
          </cell>
          <cell r="B53428">
            <v>20</v>
          </cell>
          <cell r="C53428">
            <v>0</v>
          </cell>
        </row>
        <row r="53429">
          <cell r="A53429">
            <v>19529534</v>
          </cell>
          <cell r="B53429">
            <v>20</v>
          </cell>
          <cell r="C53429">
            <v>0</v>
          </cell>
        </row>
        <row r="53430">
          <cell r="A53430">
            <v>19529534</v>
          </cell>
          <cell r="B53430">
            <v>20</v>
          </cell>
          <cell r="C53430">
            <v>0</v>
          </cell>
        </row>
        <row r="53431">
          <cell r="A53431">
            <v>19529534</v>
          </cell>
          <cell r="B53431">
            <v>20</v>
          </cell>
          <cell r="C53431">
            <v>0</v>
          </cell>
        </row>
        <row r="53432">
          <cell r="A53432">
            <v>19529534</v>
          </cell>
          <cell r="B53432">
            <v>20</v>
          </cell>
          <cell r="C53432">
            <v>0</v>
          </cell>
        </row>
        <row r="53433">
          <cell r="A53433">
            <v>0</v>
          </cell>
          <cell r="B53433">
            <v>20</v>
          </cell>
          <cell r="C53433">
            <v>0</v>
          </cell>
        </row>
        <row r="53434">
          <cell r="A53434">
            <v>0</v>
          </cell>
          <cell r="B53434">
            <v>20</v>
          </cell>
          <cell r="C53434">
            <v>0</v>
          </cell>
        </row>
        <row r="53435">
          <cell r="A53435">
            <v>0</v>
          </cell>
          <cell r="B53435">
            <v>20</v>
          </cell>
          <cell r="C53435">
            <v>0</v>
          </cell>
        </row>
        <row r="53436">
          <cell r="A53436">
            <v>19526728</v>
          </cell>
          <cell r="B53436">
            <v>20</v>
          </cell>
          <cell r="C53436">
            <v>0</v>
          </cell>
        </row>
        <row r="53437">
          <cell r="A53437">
            <v>19529623</v>
          </cell>
          <cell r="B53437">
            <v>20</v>
          </cell>
          <cell r="C53437">
            <v>0</v>
          </cell>
        </row>
        <row r="53438">
          <cell r="A53438">
            <v>19529623</v>
          </cell>
          <cell r="B53438">
            <v>20</v>
          </cell>
          <cell r="C53438">
            <v>0</v>
          </cell>
        </row>
        <row r="53439">
          <cell r="A53439">
            <v>19529623</v>
          </cell>
          <cell r="B53439">
            <v>20</v>
          </cell>
          <cell r="C53439">
            <v>0</v>
          </cell>
        </row>
        <row r="53440">
          <cell r="A53440">
            <v>19529658</v>
          </cell>
          <cell r="B53440">
            <v>20</v>
          </cell>
          <cell r="C53440">
            <v>0</v>
          </cell>
        </row>
        <row r="53441">
          <cell r="A53441">
            <v>19529658</v>
          </cell>
          <cell r="B53441">
            <v>20</v>
          </cell>
          <cell r="C53441">
            <v>0</v>
          </cell>
        </row>
        <row r="53442">
          <cell r="A53442">
            <v>19529658</v>
          </cell>
          <cell r="B53442">
            <v>20</v>
          </cell>
          <cell r="C53442">
            <v>0</v>
          </cell>
        </row>
        <row r="53443">
          <cell r="A53443">
            <v>19529658</v>
          </cell>
          <cell r="B53443">
            <v>20</v>
          </cell>
          <cell r="C53443">
            <v>0</v>
          </cell>
        </row>
        <row r="53444">
          <cell r="A53444">
            <v>19529658</v>
          </cell>
          <cell r="B53444">
            <v>20</v>
          </cell>
          <cell r="C53444">
            <v>0</v>
          </cell>
        </row>
        <row r="53445">
          <cell r="A53445">
            <v>19529658</v>
          </cell>
          <cell r="B53445">
            <v>20</v>
          </cell>
          <cell r="C53445">
            <v>0</v>
          </cell>
        </row>
        <row r="53446">
          <cell r="A53446">
            <v>19529658</v>
          </cell>
          <cell r="B53446">
            <v>20</v>
          </cell>
          <cell r="C53446">
            <v>0</v>
          </cell>
        </row>
        <row r="53447">
          <cell r="A53447">
            <v>0</v>
          </cell>
          <cell r="B53447">
            <v>20</v>
          </cell>
          <cell r="C53447">
            <v>0</v>
          </cell>
        </row>
        <row r="53448">
          <cell r="A53448">
            <v>19529440</v>
          </cell>
          <cell r="B53448">
            <v>20</v>
          </cell>
          <cell r="C53448">
            <v>0</v>
          </cell>
        </row>
        <row r="53449">
          <cell r="A53449">
            <v>19529440</v>
          </cell>
          <cell r="B53449">
            <v>20</v>
          </cell>
          <cell r="C53449">
            <v>0</v>
          </cell>
        </row>
        <row r="53450">
          <cell r="A53450">
            <v>19529440</v>
          </cell>
          <cell r="B53450">
            <v>20</v>
          </cell>
          <cell r="C53450">
            <v>0</v>
          </cell>
        </row>
        <row r="53451">
          <cell r="A53451">
            <v>19529440</v>
          </cell>
          <cell r="B53451">
            <v>20</v>
          </cell>
          <cell r="C53451">
            <v>0</v>
          </cell>
        </row>
        <row r="53452">
          <cell r="A53452">
            <v>19529440</v>
          </cell>
          <cell r="B53452">
            <v>20</v>
          </cell>
          <cell r="C53452">
            <v>0</v>
          </cell>
        </row>
        <row r="53453">
          <cell r="A53453">
            <v>19529440</v>
          </cell>
          <cell r="B53453">
            <v>20</v>
          </cell>
          <cell r="C53453">
            <v>0</v>
          </cell>
        </row>
        <row r="53454">
          <cell r="A53454">
            <v>19529440</v>
          </cell>
          <cell r="B53454">
            <v>20</v>
          </cell>
          <cell r="C53454">
            <v>0</v>
          </cell>
        </row>
        <row r="53455">
          <cell r="A53455">
            <v>19529440</v>
          </cell>
          <cell r="B53455">
            <v>20</v>
          </cell>
          <cell r="C53455">
            <v>0</v>
          </cell>
        </row>
        <row r="53456">
          <cell r="A53456">
            <v>0</v>
          </cell>
          <cell r="B53456">
            <v>20</v>
          </cell>
          <cell r="C53456">
            <v>0</v>
          </cell>
        </row>
        <row r="53457">
          <cell r="A53457">
            <v>0</v>
          </cell>
          <cell r="B53457">
            <v>20</v>
          </cell>
          <cell r="C53457">
            <v>0</v>
          </cell>
        </row>
        <row r="53458">
          <cell r="A53458">
            <v>19529249</v>
          </cell>
          <cell r="B53458">
            <v>20</v>
          </cell>
          <cell r="C53458">
            <v>0</v>
          </cell>
        </row>
        <row r="53459">
          <cell r="A53459">
            <v>0</v>
          </cell>
          <cell r="B53459">
            <v>20</v>
          </cell>
          <cell r="C53459">
            <v>0</v>
          </cell>
        </row>
        <row r="53460">
          <cell r="A53460">
            <v>0</v>
          </cell>
          <cell r="B53460">
            <v>20</v>
          </cell>
          <cell r="C53460">
            <v>0</v>
          </cell>
        </row>
        <row r="53461">
          <cell r="A53461">
            <v>19639127</v>
          </cell>
          <cell r="B53461">
            <v>20</v>
          </cell>
          <cell r="C53461">
            <v>0</v>
          </cell>
        </row>
        <row r="53462">
          <cell r="A53462">
            <v>19639127</v>
          </cell>
          <cell r="B53462">
            <v>20</v>
          </cell>
          <cell r="C53462">
            <v>0</v>
          </cell>
        </row>
        <row r="53463">
          <cell r="A53463">
            <v>19639127</v>
          </cell>
          <cell r="B53463">
            <v>20</v>
          </cell>
          <cell r="C53463">
            <v>0</v>
          </cell>
        </row>
        <row r="53464">
          <cell r="A53464">
            <v>19639127</v>
          </cell>
          <cell r="B53464">
            <v>20</v>
          </cell>
          <cell r="C53464">
            <v>0</v>
          </cell>
        </row>
        <row r="53465">
          <cell r="A53465">
            <v>19639127</v>
          </cell>
          <cell r="B53465">
            <v>20</v>
          </cell>
          <cell r="C53465">
            <v>0</v>
          </cell>
        </row>
        <row r="53466">
          <cell r="A53466">
            <v>19639127</v>
          </cell>
          <cell r="B53466">
            <v>20</v>
          </cell>
          <cell r="C53466">
            <v>0</v>
          </cell>
        </row>
        <row r="53467">
          <cell r="A53467">
            <v>19645740</v>
          </cell>
          <cell r="B53467">
            <v>20</v>
          </cell>
          <cell r="C53467">
            <v>0</v>
          </cell>
        </row>
        <row r="53468">
          <cell r="A53468">
            <v>19645740</v>
          </cell>
          <cell r="B53468">
            <v>20</v>
          </cell>
          <cell r="C53468">
            <v>0</v>
          </cell>
        </row>
        <row r="53469">
          <cell r="A53469">
            <v>19645740</v>
          </cell>
          <cell r="B53469">
            <v>20</v>
          </cell>
          <cell r="C53469">
            <v>0</v>
          </cell>
        </row>
        <row r="53470">
          <cell r="A53470">
            <v>19645740</v>
          </cell>
          <cell r="B53470">
            <v>20</v>
          </cell>
          <cell r="C53470">
            <v>0</v>
          </cell>
        </row>
        <row r="53471">
          <cell r="A53471">
            <v>19645740</v>
          </cell>
          <cell r="B53471">
            <v>20</v>
          </cell>
          <cell r="C53471">
            <v>0</v>
          </cell>
        </row>
        <row r="53472">
          <cell r="A53472">
            <v>19645740</v>
          </cell>
          <cell r="B53472">
            <v>20</v>
          </cell>
          <cell r="C53472">
            <v>0</v>
          </cell>
        </row>
        <row r="53473">
          <cell r="A53473">
            <v>19645740</v>
          </cell>
          <cell r="B53473">
            <v>20</v>
          </cell>
          <cell r="C53473">
            <v>0</v>
          </cell>
        </row>
        <row r="53474">
          <cell r="A53474">
            <v>19645740</v>
          </cell>
          <cell r="B53474">
            <v>20</v>
          </cell>
          <cell r="C53474">
            <v>0</v>
          </cell>
        </row>
        <row r="53475">
          <cell r="A53475">
            <v>19645740</v>
          </cell>
          <cell r="B53475">
            <v>20</v>
          </cell>
          <cell r="C53475">
            <v>0</v>
          </cell>
        </row>
        <row r="53476">
          <cell r="A53476">
            <v>19645740</v>
          </cell>
          <cell r="B53476">
            <v>20</v>
          </cell>
          <cell r="C53476">
            <v>0</v>
          </cell>
        </row>
        <row r="53477">
          <cell r="A53477">
            <v>0</v>
          </cell>
          <cell r="B53477">
            <v>20</v>
          </cell>
          <cell r="C53477">
            <v>0</v>
          </cell>
        </row>
        <row r="53478">
          <cell r="A53478">
            <v>19646342</v>
          </cell>
          <cell r="B53478">
            <v>20</v>
          </cell>
          <cell r="C53478">
            <v>0</v>
          </cell>
        </row>
        <row r="53479">
          <cell r="A53479">
            <v>0</v>
          </cell>
          <cell r="B53479">
            <v>20</v>
          </cell>
          <cell r="C53479">
            <v>0</v>
          </cell>
        </row>
        <row r="53480">
          <cell r="A53480">
            <v>0</v>
          </cell>
          <cell r="B53480">
            <v>20</v>
          </cell>
          <cell r="C53480">
            <v>0</v>
          </cell>
        </row>
        <row r="53481">
          <cell r="A53481">
            <v>0</v>
          </cell>
          <cell r="B53481">
            <v>20</v>
          </cell>
          <cell r="C53481">
            <v>0</v>
          </cell>
        </row>
        <row r="53482">
          <cell r="A53482">
            <v>19648152</v>
          </cell>
          <cell r="B53482">
            <v>20</v>
          </cell>
          <cell r="C53482">
            <v>0</v>
          </cell>
        </row>
        <row r="53483">
          <cell r="A53483">
            <v>19644668</v>
          </cell>
          <cell r="B53483">
            <v>20</v>
          </cell>
          <cell r="C53483">
            <v>0</v>
          </cell>
        </row>
        <row r="53484">
          <cell r="A53484">
            <v>19646271</v>
          </cell>
          <cell r="B53484">
            <v>20</v>
          </cell>
          <cell r="C53484">
            <v>0</v>
          </cell>
        </row>
        <row r="53485">
          <cell r="A53485">
            <v>19644696</v>
          </cell>
          <cell r="B53485">
            <v>20</v>
          </cell>
          <cell r="C53485">
            <v>0</v>
          </cell>
        </row>
        <row r="53486">
          <cell r="A53486">
            <v>0</v>
          </cell>
          <cell r="B53486">
            <v>20</v>
          </cell>
          <cell r="C53486">
            <v>0</v>
          </cell>
        </row>
        <row r="53487">
          <cell r="A53487">
            <v>19646285</v>
          </cell>
          <cell r="B53487">
            <v>20</v>
          </cell>
          <cell r="C53487">
            <v>0</v>
          </cell>
        </row>
        <row r="53488">
          <cell r="A53488">
            <v>19645020</v>
          </cell>
          <cell r="B53488">
            <v>20</v>
          </cell>
          <cell r="C53488">
            <v>0</v>
          </cell>
        </row>
        <row r="53489">
          <cell r="A53489">
            <v>19645257</v>
          </cell>
          <cell r="B53489">
            <v>20</v>
          </cell>
          <cell r="C53489">
            <v>0</v>
          </cell>
        </row>
        <row r="53490">
          <cell r="A53490">
            <v>19645269</v>
          </cell>
          <cell r="B53490">
            <v>20</v>
          </cell>
          <cell r="C53490">
            <v>0</v>
          </cell>
        </row>
        <row r="53491">
          <cell r="A53491">
            <v>0</v>
          </cell>
          <cell r="B53491">
            <v>20</v>
          </cell>
          <cell r="C53491">
            <v>0</v>
          </cell>
        </row>
        <row r="53492">
          <cell r="A53492">
            <v>0</v>
          </cell>
          <cell r="B53492">
            <v>20</v>
          </cell>
          <cell r="C53492">
            <v>0</v>
          </cell>
        </row>
        <row r="53493">
          <cell r="A53493">
            <v>19659405</v>
          </cell>
          <cell r="B53493">
            <v>20</v>
          </cell>
          <cell r="C53493">
            <v>0</v>
          </cell>
        </row>
        <row r="53494">
          <cell r="A53494">
            <v>19659405</v>
          </cell>
          <cell r="B53494">
            <v>20</v>
          </cell>
          <cell r="C53494">
            <v>0</v>
          </cell>
        </row>
        <row r="53495">
          <cell r="A53495">
            <v>19659405</v>
          </cell>
          <cell r="B53495">
            <v>20</v>
          </cell>
          <cell r="C53495">
            <v>0</v>
          </cell>
        </row>
        <row r="53496">
          <cell r="A53496">
            <v>0</v>
          </cell>
          <cell r="B53496">
            <v>20</v>
          </cell>
          <cell r="C53496">
            <v>0</v>
          </cell>
        </row>
        <row r="53497">
          <cell r="A53497">
            <v>19659159</v>
          </cell>
          <cell r="B53497">
            <v>20</v>
          </cell>
          <cell r="C53497">
            <v>0</v>
          </cell>
        </row>
        <row r="53498">
          <cell r="A53498">
            <v>19659159</v>
          </cell>
          <cell r="B53498">
            <v>20</v>
          </cell>
          <cell r="C53498">
            <v>0</v>
          </cell>
        </row>
        <row r="53499">
          <cell r="A53499">
            <v>0</v>
          </cell>
          <cell r="B53499">
            <v>20</v>
          </cell>
          <cell r="C53499">
            <v>0</v>
          </cell>
        </row>
        <row r="53500">
          <cell r="A53500">
            <v>0</v>
          </cell>
          <cell r="B53500">
            <v>20</v>
          </cell>
          <cell r="C53500">
            <v>0</v>
          </cell>
        </row>
        <row r="53501">
          <cell r="A53501">
            <v>0</v>
          </cell>
          <cell r="B53501">
            <v>20</v>
          </cell>
          <cell r="C53501">
            <v>0</v>
          </cell>
        </row>
        <row r="53502">
          <cell r="A53502">
            <v>0</v>
          </cell>
          <cell r="B53502">
            <v>20</v>
          </cell>
          <cell r="C53502">
            <v>0</v>
          </cell>
        </row>
        <row r="53503">
          <cell r="A53503">
            <v>0</v>
          </cell>
          <cell r="B53503">
            <v>20</v>
          </cell>
          <cell r="C53503">
            <v>0</v>
          </cell>
        </row>
        <row r="53504">
          <cell r="A53504">
            <v>0</v>
          </cell>
          <cell r="B53504">
            <v>20</v>
          </cell>
          <cell r="C53504">
            <v>0</v>
          </cell>
        </row>
        <row r="53505">
          <cell r="A53505">
            <v>0</v>
          </cell>
          <cell r="B53505">
            <v>20</v>
          </cell>
          <cell r="C53505">
            <v>0</v>
          </cell>
        </row>
        <row r="53506">
          <cell r="A53506">
            <v>0</v>
          </cell>
          <cell r="B53506">
            <v>20</v>
          </cell>
          <cell r="C53506">
            <v>0</v>
          </cell>
        </row>
        <row r="53507">
          <cell r="A53507">
            <v>19660196</v>
          </cell>
          <cell r="B53507">
            <v>20</v>
          </cell>
          <cell r="C53507">
            <v>0</v>
          </cell>
        </row>
        <row r="53508">
          <cell r="A53508">
            <v>19660196</v>
          </cell>
          <cell r="B53508">
            <v>20</v>
          </cell>
          <cell r="C53508">
            <v>0</v>
          </cell>
        </row>
        <row r="53509">
          <cell r="A53509">
            <v>19660196</v>
          </cell>
          <cell r="B53509">
            <v>20</v>
          </cell>
          <cell r="C53509">
            <v>0</v>
          </cell>
        </row>
        <row r="53510">
          <cell r="A53510">
            <v>19660196</v>
          </cell>
          <cell r="B53510">
            <v>20</v>
          </cell>
          <cell r="C53510">
            <v>0</v>
          </cell>
        </row>
        <row r="53511">
          <cell r="A53511">
            <v>19660196</v>
          </cell>
          <cell r="B53511">
            <v>20</v>
          </cell>
          <cell r="C53511">
            <v>0</v>
          </cell>
        </row>
        <row r="53512">
          <cell r="A53512">
            <v>19660196</v>
          </cell>
          <cell r="B53512">
            <v>20</v>
          </cell>
          <cell r="C53512">
            <v>0</v>
          </cell>
        </row>
        <row r="53513">
          <cell r="A53513">
            <v>19668332</v>
          </cell>
          <cell r="B53513">
            <v>20</v>
          </cell>
          <cell r="C53513">
            <v>0</v>
          </cell>
        </row>
        <row r="53514">
          <cell r="A53514">
            <v>0</v>
          </cell>
          <cell r="B53514">
            <v>20</v>
          </cell>
          <cell r="C53514">
            <v>0</v>
          </cell>
        </row>
        <row r="53515">
          <cell r="A53515">
            <v>19658265</v>
          </cell>
          <cell r="B53515">
            <v>20</v>
          </cell>
          <cell r="C53515">
            <v>0</v>
          </cell>
        </row>
        <row r="53516">
          <cell r="A53516">
            <v>19658265</v>
          </cell>
          <cell r="B53516">
            <v>20</v>
          </cell>
          <cell r="C53516">
            <v>0</v>
          </cell>
        </row>
        <row r="53517">
          <cell r="A53517">
            <v>19658265</v>
          </cell>
          <cell r="B53517">
            <v>20</v>
          </cell>
          <cell r="C53517">
            <v>0</v>
          </cell>
        </row>
        <row r="53518">
          <cell r="A53518">
            <v>19658265</v>
          </cell>
          <cell r="B53518">
            <v>20</v>
          </cell>
          <cell r="C53518">
            <v>0</v>
          </cell>
        </row>
        <row r="53519">
          <cell r="A53519">
            <v>19658265</v>
          </cell>
          <cell r="B53519">
            <v>20</v>
          </cell>
          <cell r="C53519">
            <v>0</v>
          </cell>
        </row>
        <row r="53520">
          <cell r="A53520">
            <v>19658265</v>
          </cell>
          <cell r="B53520">
            <v>20</v>
          </cell>
          <cell r="C53520">
            <v>0</v>
          </cell>
        </row>
        <row r="53521">
          <cell r="A53521">
            <v>19658265</v>
          </cell>
          <cell r="B53521">
            <v>20</v>
          </cell>
          <cell r="C53521">
            <v>0</v>
          </cell>
        </row>
        <row r="53522">
          <cell r="A53522">
            <v>19658265</v>
          </cell>
          <cell r="B53522">
            <v>20</v>
          </cell>
          <cell r="C53522">
            <v>0</v>
          </cell>
        </row>
        <row r="53523">
          <cell r="A53523">
            <v>19668475</v>
          </cell>
          <cell r="B53523">
            <v>20</v>
          </cell>
          <cell r="C53523">
            <v>0</v>
          </cell>
        </row>
        <row r="53524">
          <cell r="A53524">
            <v>19668475</v>
          </cell>
          <cell r="B53524">
            <v>20</v>
          </cell>
          <cell r="C53524">
            <v>0</v>
          </cell>
        </row>
        <row r="53525">
          <cell r="A53525">
            <v>19668475</v>
          </cell>
          <cell r="B53525">
            <v>20</v>
          </cell>
          <cell r="C53525">
            <v>0</v>
          </cell>
        </row>
        <row r="53526">
          <cell r="A53526">
            <v>19668475</v>
          </cell>
          <cell r="B53526">
            <v>20</v>
          </cell>
          <cell r="C53526">
            <v>0</v>
          </cell>
        </row>
        <row r="53527">
          <cell r="A53527">
            <v>0</v>
          </cell>
          <cell r="B53527">
            <v>20</v>
          </cell>
          <cell r="C53527">
            <v>0</v>
          </cell>
        </row>
        <row r="53528">
          <cell r="A53528">
            <v>0</v>
          </cell>
          <cell r="B53528">
            <v>20</v>
          </cell>
          <cell r="C53528">
            <v>0</v>
          </cell>
        </row>
        <row r="53529">
          <cell r="A53529">
            <v>19666938</v>
          </cell>
          <cell r="B53529">
            <v>20</v>
          </cell>
          <cell r="C53529">
            <v>0</v>
          </cell>
        </row>
        <row r="53530">
          <cell r="A53530">
            <v>19666938</v>
          </cell>
          <cell r="B53530">
            <v>20</v>
          </cell>
          <cell r="C53530">
            <v>0</v>
          </cell>
        </row>
        <row r="53531">
          <cell r="A53531">
            <v>0</v>
          </cell>
          <cell r="B53531">
            <v>20</v>
          </cell>
          <cell r="C53531">
            <v>0</v>
          </cell>
        </row>
        <row r="53532">
          <cell r="A53532">
            <v>19659535</v>
          </cell>
          <cell r="B53532">
            <v>20</v>
          </cell>
          <cell r="C53532">
            <v>0</v>
          </cell>
        </row>
        <row r="53533">
          <cell r="A53533">
            <v>19659535</v>
          </cell>
          <cell r="B53533">
            <v>20</v>
          </cell>
          <cell r="C53533">
            <v>0</v>
          </cell>
        </row>
        <row r="53534">
          <cell r="A53534">
            <v>19660000</v>
          </cell>
          <cell r="B53534">
            <v>20</v>
          </cell>
          <cell r="C53534">
            <v>0</v>
          </cell>
        </row>
        <row r="53535">
          <cell r="A53535">
            <v>19660000</v>
          </cell>
          <cell r="B53535">
            <v>20</v>
          </cell>
          <cell r="C53535">
            <v>0</v>
          </cell>
        </row>
        <row r="53536">
          <cell r="A53536">
            <v>19660000</v>
          </cell>
          <cell r="B53536">
            <v>20</v>
          </cell>
          <cell r="C53536">
            <v>0</v>
          </cell>
        </row>
        <row r="53537">
          <cell r="A53537">
            <v>0</v>
          </cell>
          <cell r="B53537">
            <v>20</v>
          </cell>
          <cell r="C53537">
            <v>0</v>
          </cell>
        </row>
        <row r="53538">
          <cell r="A53538">
            <v>0</v>
          </cell>
          <cell r="B53538">
            <v>20</v>
          </cell>
          <cell r="C53538">
            <v>0</v>
          </cell>
        </row>
        <row r="53539">
          <cell r="A53539">
            <v>0</v>
          </cell>
          <cell r="B53539">
            <v>20</v>
          </cell>
          <cell r="C53539">
            <v>0</v>
          </cell>
        </row>
        <row r="53540">
          <cell r="A53540">
            <v>19660967</v>
          </cell>
          <cell r="B53540">
            <v>20</v>
          </cell>
          <cell r="C53540">
            <v>0</v>
          </cell>
        </row>
        <row r="53541">
          <cell r="A53541">
            <v>19660967</v>
          </cell>
          <cell r="B53541">
            <v>20</v>
          </cell>
          <cell r="C53541">
            <v>0</v>
          </cell>
        </row>
        <row r="53542">
          <cell r="A53542">
            <v>19660967</v>
          </cell>
          <cell r="B53542">
            <v>20</v>
          </cell>
          <cell r="C53542">
            <v>0</v>
          </cell>
        </row>
        <row r="53543">
          <cell r="A53543">
            <v>19660967</v>
          </cell>
          <cell r="B53543">
            <v>20</v>
          </cell>
          <cell r="C53543">
            <v>0</v>
          </cell>
        </row>
        <row r="53544">
          <cell r="A53544">
            <v>19660967</v>
          </cell>
          <cell r="B53544">
            <v>20</v>
          </cell>
          <cell r="C53544">
            <v>0</v>
          </cell>
        </row>
        <row r="53545">
          <cell r="A53545">
            <v>19660967</v>
          </cell>
          <cell r="B53545">
            <v>20</v>
          </cell>
          <cell r="C53545">
            <v>0</v>
          </cell>
        </row>
        <row r="53546">
          <cell r="A53546">
            <v>19660967</v>
          </cell>
          <cell r="B53546">
            <v>20</v>
          </cell>
          <cell r="C53546">
            <v>0</v>
          </cell>
        </row>
        <row r="53547">
          <cell r="A53547">
            <v>19660967</v>
          </cell>
          <cell r="B53547">
            <v>20</v>
          </cell>
          <cell r="C53547">
            <v>0</v>
          </cell>
        </row>
        <row r="53548">
          <cell r="A53548">
            <v>19660967</v>
          </cell>
          <cell r="B53548">
            <v>20</v>
          </cell>
          <cell r="C53548">
            <v>0</v>
          </cell>
        </row>
        <row r="53549">
          <cell r="A53549">
            <v>19660967</v>
          </cell>
          <cell r="B53549">
            <v>20</v>
          </cell>
          <cell r="C53549">
            <v>0</v>
          </cell>
        </row>
        <row r="53550">
          <cell r="A53550">
            <v>0</v>
          </cell>
          <cell r="B53550">
            <v>20</v>
          </cell>
          <cell r="C53550">
            <v>0</v>
          </cell>
        </row>
        <row r="53551">
          <cell r="A53551">
            <v>19667162</v>
          </cell>
          <cell r="B53551">
            <v>20</v>
          </cell>
          <cell r="C53551">
            <v>0</v>
          </cell>
        </row>
        <row r="53552">
          <cell r="A53552">
            <v>19667162</v>
          </cell>
          <cell r="B53552">
            <v>20</v>
          </cell>
          <cell r="C53552">
            <v>0</v>
          </cell>
        </row>
        <row r="53553">
          <cell r="A53553">
            <v>19667162</v>
          </cell>
          <cell r="B53553">
            <v>20</v>
          </cell>
          <cell r="C53553">
            <v>0</v>
          </cell>
        </row>
        <row r="53554">
          <cell r="A53554">
            <v>19667162</v>
          </cell>
          <cell r="B53554">
            <v>20</v>
          </cell>
          <cell r="C53554">
            <v>0</v>
          </cell>
        </row>
        <row r="53555">
          <cell r="A53555">
            <v>0</v>
          </cell>
          <cell r="B53555">
            <v>20</v>
          </cell>
          <cell r="C53555">
            <v>0</v>
          </cell>
        </row>
        <row r="53556">
          <cell r="A53556">
            <v>0</v>
          </cell>
          <cell r="B53556">
            <v>20</v>
          </cell>
          <cell r="C53556">
            <v>0</v>
          </cell>
        </row>
        <row r="53557">
          <cell r="A53557">
            <v>0</v>
          </cell>
          <cell r="B53557">
            <v>20</v>
          </cell>
          <cell r="C53557">
            <v>0</v>
          </cell>
        </row>
        <row r="53558">
          <cell r="A53558">
            <v>0</v>
          </cell>
          <cell r="B53558">
            <v>20</v>
          </cell>
          <cell r="C53558">
            <v>0</v>
          </cell>
        </row>
        <row r="53559">
          <cell r="A53559">
            <v>0</v>
          </cell>
          <cell r="B53559">
            <v>20</v>
          </cell>
          <cell r="C53559">
            <v>0</v>
          </cell>
        </row>
        <row r="53560">
          <cell r="A53560">
            <v>0</v>
          </cell>
          <cell r="B53560">
            <v>20</v>
          </cell>
          <cell r="C53560">
            <v>0</v>
          </cell>
        </row>
        <row r="53561">
          <cell r="A53561">
            <v>19666262</v>
          </cell>
          <cell r="B53561">
            <v>20</v>
          </cell>
          <cell r="C53561">
            <v>0</v>
          </cell>
        </row>
        <row r="53562">
          <cell r="A53562">
            <v>19666262</v>
          </cell>
          <cell r="B53562">
            <v>20</v>
          </cell>
          <cell r="C53562">
            <v>0</v>
          </cell>
        </row>
        <row r="53563">
          <cell r="A53563">
            <v>19666262</v>
          </cell>
          <cell r="B53563">
            <v>20</v>
          </cell>
          <cell r="C53563">
            <v>0</v>
          </cell>
        </row>
        <row r="53564">
          <cell r="A53564">
            <v>19666262</v>
          </cell>
          <cell r="B53564">
            <v>20</v>
          </cell>
          <cell r="C53564">
            <v>0</v>
          </cell>
        </row>
        <row r="53565">
          <cell r="A53565">
            <v>19666262</v>
          </cell>
          <cell r="B53565">
            <v>20</v>
          </cell>
          <cell r="C53565">
            <v>0</v>
          </cell>
        </row>
        <row r="53566">
          <cell r="A53566">
            <v>0</v>
          </cell>
          <cell r="B53566">
            <v>20</v>
          </cell>
          <cell r="C53566">
            <v>0</v>
          </cell>
        </row>
        <row r="53567">
          <cell r="A53567">
            <v>0</v>
          </cell>
          <cell r="B53567">
            <v>20</v>
          </cell>
          <cell r="C53567">
            <v>0</v>
          </cell>
        </row>
        <row r="53568">
          <cell r="A53568">
            <v>0</v>
          </cell>
          <cell r="B53568">
            <v>20</v>
          </cell>
          <cell r="C53568">
            <v>0</v>
          </cell>
        </row>
        <row r="53569">
          <cell r="A53569">
            <v>0</v>
          </cell>
          <cell r="B53569">
            <v>20</v>
          </cell>
          <cell r="C53569">
            <v>0</v>
          </cell>
        </row>
        <row r="53570">
          <cell r="A53570">
            <v>0</v>
          </cell>
          <cell r="B53570">
            <v>20</v>
          </cell>
          <cell r="C53570">
            <v>0</v>
          </cell>
        </row>
        <row r="53571">
          <cell r="A53571">
            <v>0</v>
          </cell>
          <cell r="B53571">
            <v>20</v>
          </cell>
          <cell r="C53571">
            <v>0</v>
          </cell>
        </row>
        <row r="53572">
          <cell r="A53572">
            <v>0</v>
          </cell>
          <cell r="B53572">
            <v>20</v>
          </cell>
          <cell r="C53572">
            <v>0</v>
          </cell>
        </row>
        <row r="53573">
          <cell r="A53573">
            <v>19664799</v>
          </cell>
          <cell r="B53573">
            <v>20</v>
          </cell>
          <cell r="C53573">
            <v>0</v>
          </cell>
        </row>
        <row r="53574">
          <cell r="A53574">
            <v>19664799</v>
          </cell>
          <cell r="B53574">
            <v>20</v>
          </cell>
          <cell r="C53574">
            <v>0</v>
          </cell>
        </row>
        <row r="53575">
          <cell r="A53575">
            <v>19664799</v>
          </cell>
          <cell r="B53575">
            <v>20</v>
          </cell>
          <cell r="C53575">
            <v>0</v>
          </cell>
        </row>
        <row r="53576">
          <cell r="A53576">
            <v>19664799</v>
          </cell>
          <cell r="B53576">
            <v>20</v>
          </cell>
          <cell r="C53576">
            <v>0</v>
          </cell>
        </row>
        <row r="53577">
          <cell r="A53577">
            <v>0</v>
          </cell>
          <cell r="B53577">
            <v>20</v>
          </cell>
          <cell r="C53577">
            <v>0</v>
          </cell>
        </row>
        <row r="53578">
          <cell r="A53578">
            <v>19659574</v>
          </cell>
          <cell r="B53578">
            <v>20</v>
          </cell>
          <cell r="C53578">
            <v>0</v>
          </cell>
        </row>
        <row r="53579">
          <cell r="A53579">
            <v>0</v>
          </cell>
          <cell r="B53579">
            <v>20</v>
          </cell>
          <cell r="C53579">
            <v>0</v>
          </cell>
        </row>
        <row r="53580">
          <cell r="A53580">
            <v>0</v>
          </cell>
          <cell r="B53580">
            <v>20</v>
          </cell>
          <cell r="C53580">
            <v>0</v>
          </cell>
        </row>
        <row r="53581">
          <cell r="A53581">
            <v>19666443</v>
          </cell>
          <cell r="B53581">
            <v>20</v>
          </cell>
          <cell r="C53581">
            <v>0</v>
          </cell>
        </row>
        <row r="53582">
          <cell r="A53582">
            <v>19666443</v>
          </cell>
          <cell r="B53582">
            <v>20</v>
          </cell>
          <cell r="C53582">
            <v>0</v>
          </cell>
        </row>
        <row r="53583">
          <cell r="A53583">
            <v>19666443</v>
          </cell>
          <cell r="B53583">
            <v>20</v>
          </cell>
          <cell r="C53583">
            <v>0</v>
          </cell>
        </row>
        <row r="53584">
          <cell r="A53584">
            <v>0</v>
          </cell>
          <cell r="B53584">
            <v>20</v>
          </cell>
          <cell r="C53584">
            <v>0</v>
          </cell>
        </row>
        <row r="53585">
          <cell r="A53585">
            <v>19660335</v>
          </cell>
          <cell r="B53585">
            <v>20</v>
          </cell>
          <cell r="C53585">
            <v>0</v>
          </cell>
        </row>
        <row r="53586">
          <cell r="A53586">
            <v>19660335</v>
          </cell>
          <cell r="B53586">
            <v>20</v>
          </cell>
          <cell r="C53586">
            <v>0</v>
          </cell>
        </row>
        <row r="53587">
          <cell r="A53587">
            <v>0</v>
          </cell>
          <cell r="B53587">
            <v>20</v>
          </cell>
          <cell r="C53587">
            <v>0</v>
          </cell>
        </row>
        <row r="53588">
          <cell r="A53588">
            <v>19655032</v>
          </cell>
          <cell r="B53588">
            <v>20</v>
          </cell>
          <cell r="C53588">
            <v>0</v>
          </cell>
        </row>
        <row r="53589">
          <cell r="A53589">
            <v>19655032</v>
          </cell>
          <cell r="B53589">
            <v>20</v>
          </cell>
          <cell r="C53589">
            <v>0</v>
          </cell>
        </row>
        <row r="53590">
          <cell r="A53590">
            <v>19655032</v>
          </cell>
          <cell r="B53590">
            <v>20</v>
          </cell>
          <cell r="C53590">
            <v>0</v>
          </cell>
        </row>
        <row r="53591">
          <cell r="A53591">
            <v>19655032</v>
          </cell>
          <cell r="B53591">
            <v>20</v>
          </cell>
          <cell r="C53591">
            <v>0</v>
          </cell>
        </row>
        <row r="53592">
          <cell r="A53592">
            <v>19655032</v>
          </cell>
          <cell r="B53592">
            <v>20</v>
          </cell>
          <cell r="C53592">
            <v>0</v>
          </cell>
        </row>
        <row r="53593">
          <cell r="A53593">
            <v>19655032</v>
          </cell>
          <cell r="B53593">
            <v>20</v>
          </cell>
          <cell r="C53593">
            <v>0</v>
          </cell>
        </row>
        <row r="53594">
          <cell r="A53594">
            <v>19655032</v>
          </cell>
          <cell r="B53594">
            <v>20</v>
          </cell>
          <cell r="C53594">
            <v>0</v>
          </cell>
        </row>
        <row r="53595">
          <cell r="A53595">
            <v>19655032</v>
          </cell>
          <cell r="B53595">
            <v>20</v>
          </cell>
          <cell r="C53595">
            <v>0</v>
          </cell>
        </row>
        <row r="53596">
          <cell r="A53596">
            <v>0</v>
          </cell>
          <cell r="B53596">
            <v>20</v>
          </cell>
          <cell r="C53596">
            <v>0</v>
          </cell>
        </row>
        <row r="53597">
          <cell r="A53597">
            <v>19656708</v>
          </cell>
          <cell r="B53597">
            <v>20</v>
          </cell>
          <cell r="C53597">
            <v>0</v>
          </cell>
        </row>
        <row r="53598">
          <cell r="A53598">
            <v>19668320</v>
          </cell>
          <cell r="B53598">
            <v>20</v>
          </cell>
          <cell r="C53598">
            <v>0</v>
          </cell>
        </row>
        <row r="53599">
          <cell r="A53599">
            <v>19655529</v>
          </cell>
          <cell r="B53599">
            <v>20</v>
          </cell>
          <cell r="C53599">
            <v>0</v>
          </cell>
        </row>
        <row r="53600">
          <cell r="A53600">
            <v>19655529</v>
          </cell>
          <cell r="B53600">
            <v>20</v>
          </cell>
          <cell r="C53600">
            <v>0</v>
          </cell>
        </row>
        <row r="53601">
          <cell r="A53601">
            <v>19655529</v>
          </cell>
          <cell r="B53601">
            <v>20</v>
          </cell>
          <cell r="C53601">
            <v>0</v>
          </cell>
        </row>
        <row r="53602">
          <cell r="A53602">
            <v>19655529</v>
          </cell>
          <cell r="B53602">
            <v>20</v>
          </cell>
          <cell r="C53602">
            <v>0</v>
          </cell>
        </row>
        <row r="53603">
          <cell r="A53603">
            <v>19655529</v>
          </cell>
          <cell r="B53603">
            <v>20</v>
          </cell>
          <cell r="C53603">
            <v>0</v>
          </cell>
        </row>
        <row r="53604">
          <cell r="A53604">
            <v>19655529</v>
          </cell>
          <cell r="B53604">
            <v>20</v>
          </cell>
          <cell r="C53604">
            <v>0</v>
          </cell>
        </row>
        <row r="53605">
          <cell r="A53605">
            <v>19655529</v>
          </cell>
          <cell r="B53605">
            <v>20</v>
          </cell>
          <cell r="C53605">
            <v>0</v>
          </cell>
        </row>
        <row r="53606">
          <cell r="A53606">
            <v>19655529</v>
          </cell>
          <cell r="B53606">
            <v>20</v>
          </cell>
          <cell r="C53606">
            <v>0</v>
          </cell>
        </row>
        <row r="53607">
          <cell r="A53607">
            <v>19655529</v>
          </cell>
          <cell r="B53607">
            <v>20</v>
          </cell>
          <cell r="C53607">
            <v>0</v>
          </cell>
        </row>
        <row r="53608">
          <cell r="A53608">
            <v>19657936</v>
          </cell>
          <cell r="B53608">
            <v>20</v>
          </cell>
          <cell r="C53608">
            <v>0</v>
          </cell>
        </row>
        <row r="53609">
          <cell r="A53609">
            <v>19657936</v>
          </cell>
          <cell r="B53609">
            <v>20</v>
          </cell>
          <cell r="C53609">
            <v>0</v>
          </cell>
        </row>
        <row r="53610">
          <cell r="A53610">
            <v>19657936</v>
          </cell>
          <cell r="B53610">
            <v>20</v>
          </cell>
          <cell r="C53610">
            <v>0</v>
          </cell>
        </row>
        <row r="53611">
          <cell r="A53611">
            <v>19657936</v>
          </cell>
          <cell r="B53611">
            <v>20</v>
          </cell>
          <cell r="C53611">
            <v>0</v>
          </cell>
        </row>
        <row r="53612">
          <cell r="A53612">
            <v>19657936</v>
          </cell>
          <cell r="B53612">
            <v>20</v>
          </cell>
          <cell r="C53612">
            <v>0</v>
          </cell>
        </row>
        <row r="53613">
          <cell r="A53613">
            <v>19657936</v>
          </cell>
          <cell r="B53613">
            <v>20</v>
          </cell>
          <cell r="C53613">
            <v>0</v>
          </cell>
        </row>
        <row r="53614">
          <cell r="A53614">
            <v>19657936</v>
          </cell>
          <cell r="B53614">
            <v>20</v>
          </cell>
          <cell r="C53614">
            <v>0</v>
          </cell>
        </row>
        <row r="53615">
          <cell r="A53615">
            <v>0</v>
          </cell>
          <cell r="B53615">
            <v>20</v>
          </cell>
          <cell r="C53615">
            <v>0</v>
          </cell>
        </row>
        <row r="53616">
          <cell r="A53616">
            <v>0</v>
          </cell>
          <cell r="B53616">
            <v>20</v>
          </cell>
          <cell r="C53616">
            <v>0</v>
          </cell>
        </row>
        <row r="53617">
          <cell r="A53617">
            <v>19538722</v>
          </cell>
          <cell r="B53617">
            <v>20</v>
          </cell>
          <cell r="C53617">
            <v>0</v>
          </cell>
        </row>
        <row r="53618">
          <cell r="A53618">
            <v>19538722</v>
          </cell>
          <cell r="B53618">
            <v>20</v>
          </cell>
          <cell r="C53618">
            <v>0</v>
          </cell>
        </row>
        <row r="53619">
          <cell r="A53619">
            <v>19538722</v>
          </cell>
          <cell r="B53619">
            <v>20</v>
          </cell>
          <cell r="C53619">
            <v>0</v>
          </cell>
        </row>
        <row r="53620">
          <cell r="A53620">
            <v>19538722</v>
          </cell>
          <cell r="B53620">
            <v>20</v>
          </cell>
          <cell r="C53620">
            <v>0</v>
          </cell>
        </row>
        <row r="53621">
          <cell r="A53621">
            <v>19538722</v>
          </cell>
          <cell r="B53621">
            <v>20</v>
          </cell>
          <cell r="C53621">
            <v>0</v>
          </cell>
        </row>
        <row r="53622">
          <cell r="A53622">
            <v>0</v>
          </cell>
          <cell r="B53622">
            <v>20</v>
          </cell>
          <cell r="C53622">
            <v>0</v>
          </cell>
        </row>
        <row r="53623">
          <cell r="A53623">
            <v>19538753</v>
          </cell>
          <cell r="B53623">
            <v>20</v>
          </cell>
          <cell r="C53623">
            <v>0</v>
          </cell>
        </row>
        <row r="53624">
          <cell r="A53624">
            <v>19538753</v>
          </cell>
          <cell r="B53624">
            <v>20</v>
          </cell>
          <cell r="C53624">
            <v>0</v>
          </cell>
        </row>
        <row r="53625">
          <cell r="A53625">
            <v>19538753</v>
          </cell>
          <cell r="B53625">
            <v>20</v>
          </cell>
          <cell r="C53625">
            <v>0</v>
          </cell>
        </row>
        <row r="53626">
          <cell r="A53626">
            <v>19538753</v>
          </cell>
          <cell r="B53626">
            <v>20</v>
          </cell>
          <cell r="C53626">
            <v>0</v>
          </cell>
        </row>
        <row r="53627">
          <cell r="A53627">
            <v>19538753</v>
          </cell>
          <cell r="B53627">
            <v>20</v>
          </cell>
          <cell r="C53627">
            <v>0</v>
          </cell>
        </row>
        <row r="53628">
          <cell r="A53628">
            <v>19538753</v>
          </cell>
          <cell r="B53628">
            <v>20</v>
          </cell>
          <cell r="C53628">
            <v>0</v>
          </cell>
        </row>
        <row r="53629">
          <cell r="A53629">
            <v>19538753</v>
          </cell>
          <cell r="B53629">
            <v>20</v>
          </cell>
          <cell r="C53629">
            <v>0</v>
          </cell>
        </row>
        <row r="53630">
          <cell r="A53630">
            <v>0</v>
          </cell>
          <cell r="B53630">
            <v>20</v>
          </cell>
          <cell r="C53630">
            <v>0</v>
          </cell>
        </row>
        <row r="53631">
          <cell r="A53631">
            <v>19533216</v>
          </cell>
          <cell r="B53631">
            <v>20</v>
          </cell>
          <cell r="C53631">
            <v>0</v>
          </cell>
        </row>
        <row r="53632">
          <cell r="A53632">
            <v>19533216</v>
          </cell>
          <cell r="B53632">
            <v>20</v>
          </cell>
          <cell r="C53632">
            <v>0</v>
          </cell>
        </row>
        <row r="53633">
          <cell r="A53633">
            <v>19539943</v>
          </cell>
          <cell r="B53633">
            <v>20</v>
          </cell>
          <cell r="C53633">
            <v>0</v>
          </cell>
        </row>
        <row r="53634">
          <cell r="A53634">
            <v>19539943</v>
          </cell>
          <cell r="B53634">
            <v>20</v>
          </cell>
          <cell r="C53634">
            <v>0</v>
          </cell>
        </row>
        <row r="53635">
          <cell r="A53635">
            <v>19539943</v>
          </cell>
          <cell r="B53635">
            <v>20</v>
          </cell>
          <cell r="C53635">
            <v>0</v>
          </cell>
        </row>
        <row r="53636">
          <cell r="A53636">
            <v>19539943</v>
          </cell>
          <cell r="B53636">
            <v>20</v>
          </cell>
          <cell r="C53636">
            <v>0</v>
          </cell>
        </row>
        <row r="53637">
          <cell r="A53637">
            <v>19539943</v>
          </cell>
          <cell r="B53637">
            <v>20</v>
          </cell>
          <cell r="C53637">
            <v>0</v>
          </cell>
        </row>
        <row r="53638">
          <cell r="A53638">
            <v>19539943</v>
          </cell>
          <cell r="B53638">
            <v>20</v>
          </cell>
          <cell r="C53638">
            <v>0</v>
          </cell>
        </row>
        <row r="53639">
          <cell r="A53639">
            <v>19539943</v>
          </cell>
          <cell r="B53639">
            <v>20</v>
          </cell>
          <cell r="C53639">
            <v>0</v>
          </cell>
        </row>
        <row r="53640">
          <cell r="A53640">
            <v>19545039</v>
          </cell>
          <cell r="B53640">
            <v>20</v>
          </cell>
          <cell r="C53640">
            <v>0</v>
          </cell>
        </row>
        <row r="53641">
          <cell r="A53641">
            <v>0</v>
          </cell>
          <cell r="B53641">
            <v>20</v>
          </cell>
          <cell r="C53641">
            <v>0</v>
          </cell>
        </row>
        <row r="53642">
          <cell r="A53642">
            <v>19538783</v>
          </cell>
          <cell r="B53642">
            <v>20</v>
          </cell>
          <cell r="C53642">
            <v>0</v>
          </cell>
        </row>
        <row r="53643">
          <cell r="A53643">
            <v>19538783</v>
          </cell>
          <cell r="B53643">
            <v>20</v>
          </cell>
          <cell r="C53643">
            <v>0</v>
          </cell>
        </row>
        <row r="53644">
          <cell r="A53644">
            <v>19538783</v>
          </cell>
          <cell r="B53644">
            <v>20</v>
          </cell>
          <cell r="C53644">
            <v>0</v>
          </cell>
        </row>
        <row r="53645">
          <cell r="A53645">
            <v>19538783</v>
          </cell>
          <cell r="B53645">
            <v>20</v>
          </cell>
          <cell r="C53645">
            <v>0</v>
          </cell>
        </row>
        <row r="53646">
          <cell r="A53646">
            <v>19538783</v>
          </cell>
          <cell r="B53646">
            <v>20</v>
          </cell>
          <cell r="C53646">
            <v>0</v>
          </cell>
        </row>
        <row r="53647">
          <cell r="A53647">
            <v>19538783</v>
          </cell>
          <cell r="B53647">
            <v>20</v>
          </cell>
          <cell r="C53647">
            <v>0</v>
          </cell>
        </row>
        <row r="53648">
          <cell r="A53648">
            <v>19538783</v>
          </cell>
          <cell r="B53648">
            <v>20</v>
          </cell>
          <cell r="C53648">
            <v>0</v>
          </cell>
        </row>
        <row r="53649">
          <cell r="A53649">
            <v>0</v>
          </cell>
          <cell r="B53649">
            <v>20</v>
          </cell>
          <cell r="C53649">
            <v>0</v>
          </cell>
        </row>
        <row r="53650">
          <cell r="A53650">
            <v>0</v>
          </cell>
          <cell r="B53650">
            <v>20</v>
          </cell>
          <cell r="C53650">
            <v>0</v>
          </cell>
        </row>
        <row r="53651">
          <cell r="A53651">
            <v>0</v>
          </cell>
          <cell r="B53651">
            <v>20</v>
          </cell>
          <cell r="C53651">
            <v>0</v>
          </cell>
        </row>
        <row r="53652">
          <cell r="A53652">
            <v>0</v>
          </cell>
          <cell r="B53652">
            <v>20</v>
          </cell>
          <cell r="C53652">
            <v>0</v>
          </cell>
        </row>
        <row r="53653">
          <cell r="A53653">
            <v>0</v>
          </cell>
          <cell r="B53653">
            <v>20</v>
          </cell>
          <cell r="C53653">
            <v>0</v>
          </cell>
        </row>
        <row r="53654">
          <cell r="A53654">
            <v>19539085</v>
          </cell>
          <cell r="B53654">
            <v>20</v>
          </cell>
          <cell r="C53654">
            <v>0</v>
          </cell>
        </row>
        <row r="53655">
          <cell r="A53655">
            <v>19539085</v>
          </cell>
          <cell r="B53655">
            <v>20</v>
          </cell>
          <cell r="C53655">
            <v>0</v>
          </cell>
        </row>
        <row r="53656">
          <cell r="A53656">
            <v>19539085</v>
          </cell>
          <cell r="B53656">
            <v>20</v>
          </cell>
          <cell r="C53656">
            <v>0</v>
          </cell>
        </row>
        <row r="53657">
          <cell r="A53657">
            <v>19539085</v>
          </cell>
          <cell r="B53657">
            <v>20</v>
          </cell>
          <cell r="C53657">
            <v>0</v>
          </cell>
        </row>
        <row r="53658">
          <cell r="A53658">
            <v>0</v>
          </cell>
          <cell r="B53658">
            <v>20</v>
          </cell>
          <cell r="C53658">
            <v>0</v>
          </cell>
        </row>
        <row r="53659">
          <cell r="A53659">
            <v>19539344</v>
          </cell>
          <cell r="B53659">
            <v>20</v>
          </cell>
          <cell r="C53659">
            <v>0</v>
          </cell>
        </row>
        <row r="53660">
          <cell r="A53660">
            <v>19539344</v>
          </cell>
          <cell r="B53660">
            <v>20</v>
          </cell>
          <cell r="C53660">
            <v>0</v>
          </cell>
        </row>
        <row r="53661">
          <cell r="A53661">
            <v>19539344</v>
          </cell>
          <cell r="B53661">
            <v>20</v>
          </cell>
          <cell r="C53661">
            <v>0</v>
          </cell>
        </row>
        <row r="53662">
          <cell r="A53662">
            <v>19539344</v>
          </cell>
          <cell r="B53662">
            <v>20</v>
          </cell>
          <cell r="C53662">
            <v>0</v>
          </cell>
        </row>
        <row r="53663">
          <cell r="A53663">
            <v>19539344</v>
          </cell>
          <cell r="B53663">
            <v>20</v>
          </cell>
          <cell r="C53663">
            <v>0</v>
          </cell>
        </row>
        <row r="53664">
          <cell r="A53664">
            <v>19539344</v>
          </cell>
          <cell r="B53664">
            <v>20</v>
          </cell>
          <cell r="C53664">
            <v>0</v>
          </cell>
        </row>
        <row r="53665">
          <cell r="A53665">
            <v>19541443</v>
          </cell>
          <cell r="B53665">
            <v>20</v>
          </cell>
          <cell r="C53665">
            <v>0</v>
          </cell>
        </row>
        <row r="53666">
          <cell r="A53666">
            <v>19541443</v>
          </cell>
          <cell r="B53666">
            <v>20</v>
          </cell>
          <cell r="C53666">
            <v>0</v>
          </cell>
        </row>
        <row r="53667">
          <cell r="A53667">
            <v>19543490</v>
          </cell>
          <cell r="B53667">
            <v>20</v>
          </cell>
          <cell r="C53667">
            <v>0</v>
          </cell>
        </row>
        <row r="53668">
          <cell r="A53668">
            <v>19543490</v>
          </cell>
          <cell r="B53668">
            <v>20</v>
          </cell>
          <cell r="C53668">
            <v>0</v>
          </cell>
        </row>
        <row r="53669">
          <cell r="A53669">
            <v>0</v>
          </cell>
          <cell r="B53669">
            <v>20</v>
          </cell>
          <cell r="C53669">
            <v>0</v>
          </cell>
        </row>
        <row r="53670">
          <cell r="A53670">
            <v>0</v>
          </cell>
          <cell r="B53670">
            <v>20</v>
          </cell>
          <cell r="C53670">
            <v>0</v>
          </cell>
        </row>
        <row r="53671">
          <cell r="A53671">
            <v>0</v>
          </cell>
          <cell r="B53671">
            <v>20</v>
          </cell>
          <cell r="C53671">
            <v>0</v>
          </cell>
        </row>
        <row r="53672">
          <cell r="A53672">
            <v>0</v>
          </cell>
          <cell r="B53672">
            <v>20</v>
          </cell>
          <cell r="C53672">
            <v>0</v>
          </cell>
        </row>
        <row r="53673">
          <cell r="A53673">
            <v>0</v>
          </cell>
          <cell r="B53673">
            <v>20</v>
          </cell>
          <cell r="C53673">
            <v>0</v>
          </cell>
        </row>
        <row r="53674">
          <cell r="A53674">
            <v>0</v>
          </cell>
          <cell r="B53674">
            <v>20</v>
          </cell>
          <cell r="C53674">
            <v>0</v>
          </cell>
        </row>
        <row r="53675">
          <cell r="A53675">
            <v>0</v>
          </cell>
          <cell r="B53675">
            <v>20</v>
          </cell>
          <cell r="C53675">
            <v>0</v>
          </cell>
        </row>
        <row r="53676">
          <cell r="A53676">
            <v>0</v>
          </cell>
          <cell r="B53676">
            <v>20</v>
          </cell>
          <cell r="C53676">
            <v>0</v>
          </cell>
        </row>
        <row r="53677">
          <cell r="A53677">
            <v>19588529</v>
          </cell>
          <cell r="B53677">
            <v>20</v>
          </cell>
          <cell r="C53677">
            <v>0</v>
          </cell>
        </row>
        <row r="53678">
          <cell r="A53678">
            <v>19588529</v>
          </cell>
          <cell r="B53678">
            <v>20</v>
          </cell>
          <cell r="C53678">
            <v>0</v>
          </cell>
        </row>
        <row r="53679">
          <cell r="A53679">
            <v>19588529</v>
          </cell>
          <cell r="B53679">
            <v>20</v>
          </cell>
          <cell r="C53679">
            <v>0</v>
          </cell>
        </row>
        <row r="53680">
          <cell r="A53680">
            <v>19588529</v>
          </cell>
          <cell r="B53680">
            <v>20</v>
          </cell>
          <cell r="C53680">
            <v>0</v>
          </cell>
        </row>
        <row r="53681">
          <cell r="A53681">
            <v>19588529</v>
          </cell>
          <cell r="B53681">
            <v>20</v>
          </cell>
          <cell r="C53681">
            <v>0</v>
          </cell>
        </row>
        <row r="53682">
          <cell r="A53682">
            <v>19588529</v>
          </cell>
          <cell r="B53682">
            <v>20</v>
          </cell>
          <cell r="C53682">
            <v>0</v>
          </cell>
        </row>
        <row r="53683">
          <cell r="A53683">
            <v>19588529</v>
          </cell>
          <cell r="B53683">
            <v>20</v>
          </cell>
          <cell r="C53683">
            <v>0</v>
          </cell>
        </row>
        <row r="53684">
          <cell r="A53684">
            <v>0</v>
          </cell>
          <cell r="B53684">
            <v>20</v>
          </cell>
          <cell r="C53684">
            <v>0</v>
          </cell>
        </row>
        <row r="53685">
          <cell r="A53685">
            <v>19589620</v>
          </cell>
          <cell r="B53685">
            <v>20</v>
          </cell>
          <cell r="C53685">
            <v>0</v>
          </cell>
        </row>
        <row r="53686">
          <cell r="A53686">
            <v>0</v>
          </cell>
          <cell r="B53686">
            <v>20</v>
          </cell>
          <cell r="C53686">
            <v>0</v>
          </cell>
        </row>
        <row r="53687">
          <cell r="A53687">
            <v>19589970</v>
          </cell>
          <cell r="B53687">
            <v>20</v>
          </cell>
          <cell r="C53687">
            <v>0</v>
          </cell>
        </row>
        <row r="53688">
          <cell r="A53688">
            <v>19589970</v>
          </cell>
          <cell r="B53688">
            <v>20</v>
          </cell>
          <cell r="C53688">
            <v>0</v>
          </cell>
        </row>
        <row r="53689">
          <cell r="A53689">
            <v>19589970</v>
          </cell>
          <cell r="B53689">
            <v>20</v>
          </cell>
          <cell r="C53689">
            <v>0</v>
          </cell>
        </row>
        <row r="53690">
          <cell r="A53690">
            <v>19589970</v>
          </cell>
          <cell r="B53690">
            <v>20</v>
          </cell>
          <cell r="C53690">
            <v>0</v>
          </cell>
        </row>
        <row r="53691">
          <cell r="A53691">
            <v>19589970</v>
          </cell>
          <cell r="B53691">
            <v>20</v>
          </cell>
          <cell r="C53691">
            <v>0</v>
          </cell>
        </row>
        <row r="53692">
          <cell r="A53692">
            <v>19589970</v>
          </cell>
          <cell r="B53692">
            <v>20</v>
          </cell>
          <cell r="C53692">
            <v>0</v>
          </cell>
        </row>
        <row r="53693">
          <cell r="A53693">
            <v>19589970</v>
          </cell>
          <cell r="B53693">
            <v>20</v>
          </cell>
          <cell r="C53693">
            <v>0</v>
          </cell>
        </row>
        <row r="53694">
          <cell r="A53694">
            <v>19566144</v>
          </cell>
          <cell r="B53694">
            <v>20</v>
          </cell>
          <cell r="C53694">
            <v>0</v>
          </cell>
        </row>
        <row r="53695">
          <cell r="A53695">
            <v>0</v>
          </cell>
          <cell r="B53695">
            <v>20</v>
          </cell>
          <cell r="C53695">
            <v>0</v>
          </cell>
        </row>
        <row r="53696">
          <cell r="A53696">
            <v>0</v>
          </cell>
          <cell r="B53696">
            <v>20</v>
          </cell>
          <cell r="C53696">
            <v>0</v>
          </cell>
        </row>
        <row r="53697">
          <cell r="A53697">
            <v>0</v>
          </cell>
          <cell r="B53697">
            <v>20</v>
          </cell>
          <cell r="C53697">
            <v>0</v>
          </cell>
        </row>
        <row r="53698">
          <cell r="A53698">
            <v>19566202</v>
          </cell>
          <cell r="B53698">
            <v>20</v>
          </cell>
          <cell r="C53698">
            <v>0</v>
          </cell>
        </row>
        <row r="53699">
          <cell r="A53699">
            <v>0</v>
          </cell>
          <cell r="B53699">
            <v>20</v>
          </cell>
          <cell r="C53699">
            <v>0</v>
          </cell>
        </row>
        <row r="53700">
          <cell r="A53700">
            <v>0</v>
          </cell>
          <cell r="B53700">
            <v>20</v>
          </cell>
          <cell r="C53700">
            <v>0</v>
          </cell>
        </row>
        <row r="53701">
          <cell r="A53701">
            <v>0</v>
          </cell>
          <cell r="B53701">
            <v>20</v>
          </cell>
          <cell r="C53701">
            <v>0</v>
          </cell>
        </row>
        <row r="53702">
          <cell r="A53702">
            <v>19565776</v>
          </cell>
          <cell r="B53702">
            <v>20</v>
          </cell>
          <cell r="C53702">
            <v>0</v>
          </cell>
        </row>
        <row r="53703">
          <cell r="A53703">
            <v>19565776</v>
          </cell>
          <cell r="B53703">
            <v>20</v>
          </cell>
          <cell r="C53703">
            <v>0</v>
          </cell>
        </row>
        <row r="53704">
          <cell r="A53704">
            <v>19565776</v>
          </cell>
          <cell r="B53704">
            <v>20</v>
          </cell>
          <cell r="C53704">
            <v>0</v>
          </cell>
        </row>
        <row r="53705">
          <cell r="A53705">
            <v>19565776</v>
          </cell>
          <cell r="B53705">
            <v>20</v>
          </cell>
          <cell r="C53705">
            <v>0</v>
          </cell>
        </row>
        <row r="53706">
          <cell r="A53706">
            <v>19565800</v>
          </cell>
          <cell r="B53706">
            <v>20</v>
          </cell>
          <cell r="C53706">
            <v>0</v>
          </cell>
        </row>
        <row r="53707">
          <cell r="A53707">
            <v>0</v>
          </cell>
          <cell r="B53707">
            <v>20</v>
          </cell>
          <cell r="C53707">
            <v>0</v>
          </cell>
        </row>
        <row r="53708">
          <cell r="A53708">
            <v>19566053</v>
          </cell>
          <cell r="B53708">
            <v>20</v>
          </cell>
          <cell r="C53708">
            <v>0</v>
          </cell>
        </row>
        <row r="53709">
          <cell r="A53709">
            <v>0</v>
          </cell>
          <cell r="B53709">
            <v>20</v>
          </cell>
          <cell r="C53709">
            <v>0</v>
          </cell>
        </row>
        <row r="53710">
          <cell r="A53710">
            <v>0</v>
          </cell>
          <cell r="B53710">
            <v>20</v>
          </cell>
          <cell r="C53710">
            <v>0</v>
          </cell>
        </row>
        <row r="53711">
          <cell r="A53711">
            <v>19564648</v>
          </cell>
          <cell r="B53711">
            <v>20</v>
          </cell>
          <cell r="C53711">
            <v>0</v>
          </cell>
        </row>
        <row r="53712">
          <cell r="A53712">
            <v>0</v>
          </cell>
          <cell r="B53712">
            <v>20</v>
          </cell>
          <cell r="C53712">
            <v>0</v>
          </cell>
        </row>
        <row r="53713">
          <cell r="A53713">
            <v>19564663</v>
          </cell>
          <cell r="B53713">
            <v>20</v>
          </cell>
          <cell r="C53713">
            <v>0</v>
          </cell>
        </row>
        <row r="53714">
          <cell r="A53714">
            <v>19569491</v>
          </cell>
          <cell r="B53714">
            <v>20</v>
          </cell>
          <cell r="C53714">
            <v>0</v>
          </cell>
        </row>
        <row r="53715">
          <cell r="A53715">
            <v>0</v>
          </cell>
          <cell r="B53715">
            <v>20</v>
          </cell>
          <cell r="C53715">
            <v>0</v>
          </cell>
        </row>
        <row r="53716">
          <cell r="A53716">
            <v>0</v>
          </cell>
          <cell r="B53716">
            <v>20</v>
          </cell>
          <cell r="C53716">
            <v>0</v>
          </cell>
        </row>
        <row r="53717">
          <cell r="A53717">
            <v>0</v>
          </cell>
          <cell r="B53717">
            <v>20</v>
          </cell>
          <cell r="C53717">
            <v>0</v>
          </cell>
        </row>
        <row r="53718">
          <cell r="A53718">
            <v>0</v>
          </cell>
          <cell r="B53718">
            <v>20</v>
          </cell>
          <cell r="C53718">
            <v>0</v>
          </cell>
        </row>
        <row r="53719">
          <cell r="A53719">
            <v>19613190</v>
          </cell>
          <cell r="B53719">
            <v>20</v>
          </cell>
          <cell r="C53719">
            <v>0</v>
          </cell>
        </row>
        <row r="53720">
          <cell r="A53720">
            <v>0</v>
          </cell>
          <cell r="B53720">
            <v>20</v>
          </cell>
          <cell r="C53720">
            <v>0</v>
          </cell>
        </row>
        <row r="53721">
          <cell r="A53721">
            <v>0</v>
          </cell>
          <cell r="B53721">
            <v>20</v>
          </cell>
          <cell r="C53721">
            <v>0</v>
          </cell>
        </row>
        <row r="53722">
          <cell r="A53722">
            <v>0</v>
          </cell>
          <cell r="B53722">
            <v>20</v>
          </cell>
          <cell r="C53722">
            <v>0</v>
          </cell>
        </row>
        <row r="53723">
          <cell r="A53723">
            <v>0</v>
          </cell>
          <cell r="B53723">
            <v>20</v>
          </cell>
          <cell r="C53723">
            <v>0</v>
          </cell>
        </row>
        <row r="53724">
          <cell r="A53724">
            <v>0</v>
          </cell>
          <cell r="B53724">
            <v>20</v>
          </cell>
          <cell r="C53724">
            <v>0</v>
          </cell>
        </row>
        <row r="53725">
          <cell r="A53725">
            <v>0</v>
          </cell>
          <cell r="B53725">
            <v>20</v>
          </cell>
          <cell r="C53725">
            <v>0</v>
          </cell>
        </row>
        <row r="53726">
          <cell r="A53726">
            <v>0</v>
          </cell>
          <cell r="B53726">
            <v>20</v>
          </cell>
          <cell r="C53726">
            <v>0</v>
          </cell>
        </row>
        <row r="53727">
          <cell r="A53727">
            <v>0</v>
          </cell>
          <cell r="B53727">
            <v>20</v>
          </cell>
          <cell r="C53727">
            <v>0</v>
          </cell>
        </row>
        <row r="53728">
          <cell r="A53728">
            <v>0</v>
          </cell>
          <cell r="B53728">
            <v>20</v>
          </cell>
          <cell r="C53728">
            <v>0</v>
          </cell>
        </row>
        <row r="53729">
          <cell r="A53729">
            <v>0</v>
          </cell>
          <cell r="B53729">
            <v>20</v>
          </cell>
          <cell r="C53729">
            <v>0</v>
          </cell>
        </row>
        <row r="53730">
          <cell r="A53730">
            <v>0</v>
          </cell>
          <cell r="B53730">
            <v>20</v>
          </cell>
          <cell r="C53730">
            <v>0</v>
          </cell>
        </row>
        <row r="53731">
          <cell r="A53731">
            <v>19621187</v>
          </cell>
          <cell r="B53731">
            <v>20</v>
          </cell>
          <cell r="C53731">
            <v>0</v>
          </cell>
        </row>
        <row r="53732">
          <cell r="A53732">
            <v>19621187</v>
          </cell>
          <cell r="B53732">
            <v>20</v>
          </cell>
          <cell r="C53732">
            <v>0</v>
          </cell>
        </row>
        <row r="53733">
          <cell r="A53733">
            <v>19621187</v>
          </cell>
          <cell r="B53733">
            <v>20</v>
          </cell>
          <cell r="C53733">
            <v>0</v>
          </cell>
        </row>
        <row r="53734">
          <cell r="A53734">
            <v>19621187</v>
          </cell>
          <cell r="B53734">
            <v>20</v>
          </cell>
          <cell r="C53734">
            <v>0</v>
          </cell>
        </row>
        <row r="53735">
          <cell r="A53735">
            <v>19621187</v>
          </cell>
          <cell r="B53735">
            <v>20</v>
          </cell>
          <cell r="C53735">
            <v>0</v>
          </cell>
        </row>
        <row r="53736">
          <cell r="A53736">
            <v>19607495</v>
          </cell>
          <cell r="B53736">
            <v>20</v>
          </cell>
          <cell r="C53736">
            <v>0</v>
          </cell>
        </row>
        <row r="53737">
          <cell r="A53737">
            <v>19607495</v>
          </cell>
          <cell r="B53737">
            <v>20</v>
          </cell>
          <cell r="C53737">
            <v>0</v>
          </cell>
        </row>
        <row r="53738">
          <cell r="A53738">
            <v>19607495</v>
          </cell>
          <cell r="B53738">
            <v>20</v>
          </cell>
          <cell r="C53738">
            <v>0</v>
          </cell>
        </row>
        <row r="53739">
          <cell r="A53739">
            <v>19607495</v>
          </cell>
          <cell r="B53739">
            <v>20</v>
          </cell>
          <cell r="C53739">
            <v>0</v>
          </cell>
        </row>
        <row r="53740">
          <cell r="A53740">
            <v>19607495</v>
          </cell>
          <cell r="B53740">
            <v>20</v>
          </cell>
          <cell r="C53740">
            <v>0</v>
          </cell>
        </row>
        <row r="53741">
          <cell r="A53741">
            <v>19607495</v>
          </cell>
          <cell r="B53741">
            <v>20</v>
          </cell>
          <cell r="C53741">
            <v>0</v>
          </cell>
        </row>
        <row r="53742">
          <cell r="A53742">
            <v>19607495</v>
          </cell>
          <cell r="B53742">
            <v>20</v>
          </cell>
          <cell r="C53742">
            <v>0</v>
          </cell>
        </row>
        <row r="53743">
          <cell r="A53743">
            <v>19607495</v>
          </cell>
          <cell r="B53743">
            <v>20</v>
          </cell>
          <cell r="C53743">
            <v>0</v>
          </cell>
        </row>
        <row r="53744">
          <cell r="A53744">
            <v>19607495</v>
          </cell>
          <cell r="B53744">
            <v>20</v>
          </cell>
          <cell r="C53744">
            <v>0</v>
          </cell>
        </row>
        <row r="53745">
          <cell r="A53745">
            <v>0</v>
          </cell>
          <cell r="B53745">
            <v>20</v>
          </cell>
          <cell r="C53745">
            <v>0</v>
          </cell>
        </row>
        <row r="53746">
          <cell r="A53746">
            <v>0</v>
          </cell>
          <cell r="B53746">
            <v>20</v>
          </cell>
          <cell r="C53746">
            <v>0</v>
          </cell>
        </row>
        <row r="53747">
          <cell r="A53747">
            <v>0</v>
          </cell>
          <cell r="B53747">
            <v>20</v>
          </cell>
          <cell r="C53747">
            <v>0</v>
          </cell>
        </row>
        <row r="53748">
          <cell r="A53748">
            <v>0</v>
          </cell>
          <cell r="B53748">
            <v>20</v>
          </cell>
          <cell r="C53748">
            <v>0</v>
          </cell>
        </row>
        <row r="53749">
          <cell r="A53749">
            <v>19614511</v>
          </cell>
          <cell r="B53749">
            <v>20</v>
          </cell>
          <cell r="C53749">
            <v>0</v>
          </cell>
        </row>
        <row r="53750">
          <cell r="A53750">
            <v>19614511</v>
          </cell>
          <cell r="B53750">
            <v>20</v>
          </cell>
          <cell r="C53750">
            <v>0</v>
          </cell>
        </row>
        <row r="53751">
          <cell r="A53751">
            <v>19614511</v>
          </cell>
          <cell r="B53751">
            <v>20</v>
          </cell>
          <cell r="C53751">
            <v>0</v>
          </cell>
        </row>
        <row r="53752">
          <cell r="A53752">
            <v>19614511</v>
          </cell>
          <cell r="B53752">
            <v>20</v>
          </cell>
          <cell r="C53752">
            <v>0</v>
          </cell>
        </row>
        <row r="53753">
          <cell r="A53753">
            <v>19614511</v>
          </cell>
          <cell r="B53753">
            <v>20</v>
          </cell>
          <cell r="C53753">
            <v>0</v>
          </cell>
        </row>
        <row r="53754">
          <cell r="A53754">
            <v>19614511</v>
          </cell>
          <cell r="B53754">
            <v>20</v>
          </cell>
          <cell r="C53754">
            <v>0</v>
          </cell>
        </row>
        <row r="53755">
          <cell r="A53755">
            <v>19614511</v>
          </cell>
          <cell r="B53755">
            <v>20</v>
          </cell>
          <cell r="C53755">
            <v>0</v>
          </cell>
        </row>
        <row r="53756">
          <cell r="A53756">
            <v>19614511</v>
          </cell>
          <cell r="B53756">
            <v>20</v>
          </cell>
          <cell r="C53756">
            <v>0</v>
          </cell>
        </row>
        <row r="53757">
          <cell r="A53757">
            <v>19614511</v>
          </cell>
          <cell r="B53757">
            <v>20</v>
          </cell>
          <cell r="C53757">
            <v>0</v>
          </cell>
        </row>
        <row r="53758">
          <cell r="A53758">
            <v>19614511</v>
          </cell>
          <cell r="B53758">
            <v>20</v>
          </cell>
          <cell r="C53758">
            <v>0</v>
          </cell>
        </row>
        <row r="53759">
          <cell r="A53759">
            <v>0</v>
          </cell>
          <cell r="B53759">
            <v>20</v>
          </cell>
          <cell r="C53759">
            <v>0</v>
          </cell>
        </row>
        <row r="53760">
          <cell r="A53760">
            <v>0</v>
          </cell>
          <cell r="B53760">
            <v>20</v>
          </cell>
          <cell r="C53760">
            <v>0</v>
          </cell>
        </row>
        <row r="53761">
          <cell r="A53761">
            <v>19608007</v>
          </cell>
          <cell r="B53761">
            <v>20</v>
          </cell>
          <cell r="C53761">
            <v>0</v>
          </cell>
        </row>
        <row r="53762">
          <cell r="A53762">
            <v>19608007</v>
          </cell>
          <cell r="B53762">
            <v>20</v>
          </cell>
          <cell r="C53762">
            <v>0</v>
          </cell>
        </row>
        <row r="53763">
          <cell r="A53763">
            <v>19608007</v>
          </cell>
          <cell r="B53763">
            <v>20</v>
          </cell>
          <cell r="C53763">
            <v>0</v>
          </cell>
        </row>
        <row r="53764">
          <cell r="A53764">
            <v>19608007</v>
          </cell>
          <cell r="B53764">
            <v>20</v>
          </cell>
          <cell r="C53764">
            <v>0</v>
          </cell>
        </row>
        <row r="53765">
          <cell r="A53765">
            <v>19608007</v>
          </cell>
          <cell r="B53765">
            <v>20</v>
          </cell>
          <cell r="C53765">
            <v>0</v>
          </cell>
        </row>
        <row r="53766">
          <cell r="A53766">
            <v>19608007</v>
          </cell>
          <cell r="B53766">
            <v>20</v>
          </cell>
          <cell r="C53766">
            <v>0</v>
          </cell>
        </row>
        <row r="53767">
          <cell r="A53767">
            <v>19608007</v>
          </cell>
          <cell r="B53767">
            <v>20</v>
          </cell>
          <cell r="C53767">
            <v>0</v>
          </cell>
        </row>
        <row r="53768">
          <cell r="A53768">
            <v>19608007</v>
          </cell>
          <cell r="B53768">
            <v>20</v>
          </cell>
          <cell r="C53768">
            <v>0</v>
          </cell>
        </row>
        <row r="53769">
          <cell r="A53769">
            <v>0</v>
          </cell>
          <cell r="B53769">
            <v>20</v>
          </cell>
          <cell r="C53769">
            <v>0</v>
          </cell>
        </row>
        <row r="53770">
          <cell r="A53770">
            <v>0</v>
          </cell>
          <cell r="B53770">
            <v>20</v>
          </cell>
          <cell r="C53770">
            <v>0</v>
          </cell>
        </row>
        <row r="53771">
          <cell r="A53771">
            <v>19615286</v>
          </cell>
          <cell r="B53771">
            <v>20</v>
          </cell>
          <cell r="C53771">
            <v>0</v>
          </cell>
        </row>
        <row r="53772">
          <cell r="A53772">
            <v>19615286</v>
          </cell>
          <cell r="B53772">
            <v>20</v>
          </cell>
          <cell r="C53772">
            <v>0</v>
          </cell>
        </row>
        <row r="53773">
          <cell r="A53773">
            <v>19615286</v>
          </cell>
          <cell r="B53773">
            <v>20</v>
          </cell>
          <cell r="C53773">
            <v>0</v>
          </cell>
        </row>
        <row r="53774">
          <cell r="A53774">
            <v>19615286</v>
          </cell>
          <cell r="B53774">
            <v>20</v>
          </cell>
          <cell r="C53774">
            <v>0</v>
          </cell>
        </row>
        <row r="53775">
          <cell r="A53775">
            <v>19615286</v>
          </cell>
          <cell r="B53775">
            <v>20</v>
          </cell>
          <cell r="C53775">
            <v>0</v>
          </cell>
        </row>
        <row r="53776">
          <cell r="A53776">
            <v>19615286</v>
          </cell>
          <cell r="B53776">
            <v>20</v>
          </cell>
          <cell r="C53776">
            <v>0</v>
          </cell>
        </row>
        <row r="53777">
          <cell r="A53777">
            <v>19615286</v>
          </cell>
          <cell r="B53777">
            <v>20</v>
          </cell>
          <cell r="C53777">
            <v>0</v>
          </cell>
        </row>
        <row r="53778">
          <cell r="A53778">
            <v>19615286</v>
          </cell>
          <cell r="B53778">
            <v>20</v>
          </cell>
          <cell r="C53778">
            <v>0</v>
          </cell>
        </row>
        <row r="53779">
          <cell r="A53779">
            <v>19615286</v>
          </cell>
          <cell r="B53779">
            <v>20</v>
          </cell>
          <cell r="C53779">
            <v>0</v>
          </cell>
        </row>
        <row r="53780">
          <cell r="A53780">
            <v>19615286</v>
          </cell>
          <cell r="B53780">
            <v>20</v>
          </cell>
          <cell r="C53780">
            <v>0</v>
          </cell>
        </row>
        <row r="53781">
          <cell r="A53781">
            <v>19615286</v>
          </cell>
          <cell r="B53781">
            <v>20</v>
          </cell>
          <cell r="C53781">
            <v>0</v>
          </cell>
        </row>
        <row r="53782">
          <cell r="A53782">
            <v>19615286</v>
          </cell>
          <cell r="B53782">
            <v>20</v>
          </cell>
          <cell r="C53782">
            <v>0</v>
          </cell>
        </row>
        <row r="53783">
          <cell r="A53783">
            <v>19615286</v>
          </cell>
          <cell r="B53783">
            <v>20</v>
          </cell>
          <cell r="C53783">
            <v>0</v>
          </cell>
        </row>
        <row r="53784">
          <cell r="A53784">
            <v>19621091</v>
          </cell>
          <cell r="B53784">
            <v>20</v>
          </cell>
          <cell r="C53784">
            <v>0</v>
          </cell>
        </row>
        <row r="53785">
          <cell r="A53785">
            <v>19621093</v>
          </cell>
          <cell r="B53785">
            <v>20</v>
          </cell>
          <cell r="C53785">
            <v>0</v>
          </cell>
        </row>
        <row r="53786">
          <cell r="A53786">
            <v>0</v>
          </cell>
          <cell r="B53786">
            <v>20</v>
          </cell>
          <cell r="C53786">
            <v>0</v>
          </cell>
        </row>
        <row r="53787">
          <cell r="A53787">
            <v>0</v>
          </cell>
          <cell r="B53787">
            <v>20</v>
          </cell>
          <cell r="C53787">
            <v>0</v>
          </cell>
        </row>
        <row r="53788">
          <cell r="A53788">
            <v>0</v>
          </cell>
          <cell r="B53788">
            <v>20</v>
          </cell>
          <cell r="C53788">
            <v>0</v>
          </cell>
        </row>
        <row r="53789">
          <cell r="A53789">
            <v>0</v>
          </cell>
          <cell r="B53789">
            <v>20</v>
          </cell>
          <cell r="C53789">
            <v>0</v>
          </cell>
        </row>
        <row r="53790">
          <cell r="A53790">
            <v>0</v>
          </cell>
          <cell r="B53790">
            <v>20</v>
          </cell>
          <cell r="C53790">
            <v>0</v>
          </cell>
        </row>
        <row r="53791">
          <cell r="A53791">
            <v>0</v>
          </cell>
          <cell r="B53791">
            <v>20</v>
          </cell>
          <cell r="C53791">
            <v>0</v>
          </cell>
        </row>
        <row r="53792">
          <cell r="A53792">
            <v>0</v>
          </cell>
          <cell r="B53792">
            <v>20</v>
          </cell>
          <cell r="C53792">
            <v>0</v>
          </cell>
        </row>
        <row r="53793">
          <cell r="A53793">
            <v>0</v>
          </cell>
          <cell r="B53793">
            <v>20</v>
          </cell>
          <cell r="C53793">
            <v>0</v>
          </cell>
        </row>
        <row r="53794">
          <cell r="A53794">
            <v>0</v>
          </cell>
          <cell r="B53794">
            <v>20</v>
          </cell>
          <cell r="C53794">
            <v>0</v>
          </cell>
        </row>
        <row r="53795">
          <cell r="A53795">
            <v>0</v>
          </cell>
          <cell r="B53795">
            <v>20</v>
          </cell>
          <cell r="C53795">
            <v>0</v>
          </cell>
        </row>
        <row r="53796">
          <cell r="A53796">
            <v>19601637</v>
          </cell>
          <cell r="B53796">
            <v>20</v>
          </cell>
          <cell r="C53796">
            <v>0</v>
          </cell>
        </row>
        <row r="53797">
          <cell r="A53797">
            <v>19601637</v>
          </cell>
          <cell r="B53797">
            <v>20</v>
          </cell>
          <cell r="C53797">
            <v>0</v>
          </cell>
        </row>
        <row r="53798">
          <cell r="A53798">
            <v>19601637</v>
          </cell>
          <cell r="B53798">
            <v>20</v>
          </cell>
          <cell r="C53798">
            <v>0</v>
          </cell>
        </row>
        <row r="53799">
          <cell r="A53799">
            <v>19601637</v>
          </cell>
          <cell r="B53799">
            <v>20</v>
          </cell>
          <cell r="C53799">
            <v>0</v>
          </cell>
        </row>
        <row r="53800">
          <cell r="A53800">
            <v>19601637</v>
          </cell>
          <cell r="B53800">
            <v>20</v>
          </cell>
          <cell r="C53800">
            <v>0</v>
          </cell>
        </row>
        <row r="53801">
          <cell r="A53801">
            <v>19601637</v>
          </cell>
          <cell r="B53801">
            <v>20</v>
          </cell>
          <cell r="C53801">
            <v>0</v>
          </cell>
        </row>
        <row r="53802">
          <cell r="A53802">
            <v>19601637</v>
          </cell>
          <cell r="B53802">
            <v>20</v>
          </cell>
          <cell r="C53802">
            <v>0</v>
          </cell>
        </row>
        <row r="53803">
          <cell r="A53803">
            <v>19601637</v>
          </cell>
          <cell r="B53803">
            <v>20</v>
          </cell>
          <cell r="C53803">
            <v>0</v>
          </cell>
        </row>
        <row r="53804">
          <cell r="A53804">
            <v>19601637</v>
          </cell>
          <cell r="B53804">
            <v>20</v>
          </cell>
          <cell r="C53804">
            <v>0</v>
          </cell>
        </row>
        <row r="53805">
          <cell r="A53805">
            <v>19601637</v>
          </cell>
          <cell r="B53805">
            <v>20</v>
          </cell>
          <cell r="C53805">
            <v>0</v>
          </cell>
        </row>
        <row r="53806">
          <cell r="A53806">
            <v>19602601</v>
          </cell>
          <cell r="B53806">
            <v>20</v>
          </cell>
          <cell r="C53806">
            <v>0</v>
          </cell>
        </row>
        <row r="53807">
          <cell r="A53807">
            <v>19602601</v>
          </cell>
          <cell r="B53807">
            <v>20</v>
          </cell>
          <cell r="C53807">
            <v>0</v>
          </cell>
        </row>
        <row r="53808">
          <cell r="A53808">
            <v>19602601</v>
          </cell>
          <cell r="B53808">
            <v>20</v>
          </cell>
          <cell r="C53808">
            <v>0</v>
          </cell>
        </row>
        <row r="53809">
          <cell r="A53809">
            <v>19602601</v>
          </cell>
          <cell r="B53809">
            <v>20</v>
          </cell>
          <cell r="C53809">
            <v>0</v>
          </cell>
        </row>
        <row r="53810">
          <cell r="A53810">
            <v>0</v>
          </cell>
          <cell r="B53810">
            <v>20</v>
          </cell>
          <cell r="C53810">
            <v>0</v>
          </cell>
        </row>
        <row r="53811">
          <cell r="A53811">
            <v>19603425</v>
          </cell>
          <cell r="B53811">
            <v>20</v>
          </cell>
          <cell r="C53811">
            <v>0</v>
          </cell>
        </row>
        <row r="53812">
          <cell r="A53812">
            <v>19603425</v>
          </cell>
          <cell r="B53812">
            <v>20</v>
          </cell>
          <cell r="C53812">
            <v>0</v>
          </cell>
        </row>
        <row r="53813">
          <cell r="A53813">
            <v>19603425</v>
          </cell>
          <cell r="B53813">
            <v>20</v>
          </cell>
          <cell r="C53813">
            <v>0</v>
          </cell>
        </row>
        <row r="53814">
          <cell r="A53814">
            <v>19603425</v>
          </cell>
          <cell r="B53814">
            <v>20</v>
          </cell>
          <cell r="C53814">
            <v>0</v>
          </cell>
        </row>
        <row r="53815">
          <cell r="A53815">
            <v>19603425</v>
          </cell>
          <cell r="B53815">
            <v>20</v>
          </cell>
          <cell r="C53815">
            <v>0</v>
          </cell>
        </row>
        <row r="53816">
          <cell r="A53816">
            <v>19603425</v>
          </cell>
          <cell r="B53816">
            <v>20</v>
          </cell>
          <cell r="C53816">
            <v>0</v>
          </cell>
        </row>
        <row r="53817">
          <cell r="A53817">
            <v>19603425</v>
          </cell>
          <cell r="B53817">
            <v>20</v>
          </cell>
          <cell r="C53817">
            <v>0</v>
          </cell>
        </row>
        <row r="53818">
          <cell r="A53818">
            <v>19603425</v>
          </cell>
          <cell r="B53818">
            <v>20</v>
          </cell>
          <cell r="C53818">
            <v>0</v>
          </cell>
        </row>
        <row r="53819">
          <cell r="A53819">
            <v>19603425</v>
          </cell>
          <cell r="B53819">
            <v>20</v>
          </cell>
          <cell r="C53819">
            <v>0</v>
          </cell>
        </row>
        <row r="53820">
          <cell r="A53820">
            <v>0</v>
          </cell>
          <cell r="B53820">
            <v>20</v>
          </cell>
          <cell r="C53820">
            <v>0</v>
          </cell>
        </row>
        <row r="53821">
          <cell r="A53821">
            <v>0</v>
          </cell>
          <cell r="B53821">
            <v>20</v>
          </cell>
          <cell r="C53821">
            <v>0</v>
          </cell>
        </row>
        <row r="53822">
          <cell r="A53822">
            <v>0</v>
          </cell>
          <cell r="B53822">
            <v>20</v>
          </cell>
          <cell r="C53822">
            <v>0</v>
          </cell>
        </row>
        <row r="53823">
          <cell r="A53823">
            <v>0</v>
          </cell>
          <cell r="B53823">
            <v>20</v>
          </cell>
          <cell r="C53823">
            <v>0</v>
          </cell>
        </row>
        <row r="53824">
          <cell r="A53824">
            <v>19599269</v>
          </cell>
          <cell r="B53824">
            <v>20</v>
          </cell>
          <cell r="C53824">
            <v>0</v>
          </cell>
        </row>
        <row r="53825">
          <cell r="A53825">
            <v>19599269</v>
          </cell>
          <cell r="B53825">
            <v>20</v>
          </cell>
          <cell r="C53825">
            <v>0</v>
          </cell>
        </row>
        <row r="53826">
          <cell r="A53826">
            <v>19599269</v>
          </cell>
          <cell r="B53826">
            <v>20</v>
          </cell>
          <cell r="C53826">
            <v>0</v>
          </cell>
        </row>
        <row r="53827">
          <cell r="A53827">
            <v>19599269</v>
          </cell>
          <cell r="B53827">
            <v>20</v>
          </cell>
          <cell r="C53827">
            <v>0</v>
          </cell>
        </row>
        <row r="53828">
          <cell r="A53828">
            <v>19599269</v>
          </cell>
          <cell r="B53828">
            <v>20</v>
          </cell>
          <cell r="C53828">
            <v>0</v>
          </cell>
        </row>
        <row r="53829">
          <cell r="A53829">
            <v>19599269</v>
          </cell>
          <cell r="B53829">
            <v>20</v>
          </cell>
          <cell r="C53829">
            <v>0</v>
          </cell>
        </row>
        <row r="53830">
          <cell r="A53830">
            <v>19604509</v>
          </cell>
          <cell r="B53830">
            <v>20</v>
          </cell>
          <cell r="C53830">
            <v>0</v>
          </cell>
        </row>
        <row r="53831">
          <cell r="A53831">
            <v>19594229</v>
          </cell>
          <cell r="B53831">
            <v>20</v>
          </cell>
          <cell r="C53831">
            <v>0</v>
          </cell>
        </row>
        <row r="53832">
          <cell r="A53832">
            <v>0</v>
          </cell>
          <cell r="B53832">
            <v>20</v>
          </cell>
          <cell r="C53832">
            <v>0</v>
          </cell>
        </row>
        <row r="53833">
          <cell r="A53833">
            <v>0</v>
          </cell>
          <cell r="B53833">
            <v>20</v>
          </cell>
          <cell r="C53833">
            <v>0</v>
          </cell>
        </row>
        <row r="53834">
          <cell r="A53834">
            <v>19602738</v>
          </cell>
          <cell r="B53834">
            <v>20</v>
          </cell>
          <cell r="C53834">
            <v>0</v>
          </cell>
        </row>
        <row r="53835">
          <cell r="A53835">
            <v>19602738</v>
          </cell>
          <cell r="B53835">
            <v>20</v>
          </cell>
          <cell r="C53835">
            <v>0</v>
          </cell>
        </row>
        <row r="53836">
          <cell r="A53836">
            <v>19602738</v>
          </cell>
          <cell r="B53836">
            <v>20</v>
          </cell>
          <cell r="C53836">
            <v>0</v>
          </cell>
        </row>
        <row r="53837">
          <cell r="A53837">
            <v>19602738</v>
          </cell>
          <cell r="B53837">
            <v>20</v>
          </cell>
          <cell r="C53837">
            <v>0</v>
          </cell>
        </row>
        <row r="53838">
          <cell r="A53838">
            <v>19602738</v>
          </cell>
          <cell r="B53838">
            <v>20</v>
          </cell>
          <cell r="C53838">
            <v>0</v>
          </cell>
        </row>
        <row r="53839">
          <cell r="A53839">
            <v>19602738</v>
          </cell>
          <cell r="B53839">
            <v>20</v>
          </cell>
          <cell r="C53839">
            <v>0</v>
          </cell>
        </row>
        <row r="53840">
          <cell r="A53840">
            <v>0</v>
          </cell>
          <cell r="B53840">
            <v>20</v>
          </cell>
          <cell r="C53840">
            <v>0</v>
          </cell>
        </row>
        <row r="53841">
          <cell r="A53841">
            <v>0</v>
          </cell>
          <cell r="B53841">
            <v>20</v>
          </cell>
          <cell r="C53841">
            <v>0</v>
          </cell>
        </row>
        <row r="53842">
          <cell r="A53842">
            <v>0</v>
          </cell>
          <cell r="B53842">
            <v>20</v>
          </cell>
          <cell r="C53842">
            <v>0</v>
          </cell>
        </row>
        <row r="53843">
          <cell r="A53843">
            <v>0</v>
          </cell>
          <cell r="B53843">
            <v>20</v>
          </cell>
          <cell r="C53843">
            <v>0</v>
          </cell>
        </row>
        <row r="53844">
          <cell r="A53844">
            <v>0</v>
          </cell>
          <cell r="B53844">
            <v>20</v>
          </cell>
          <cell r="C53844">
            <v>0</v>
          </cell>
        </row>
        <row r="53845">
          <cell r="A53845">
            <v>19594067</v>
          </cell>
          <cell r="B53845">
            <v>20</v>
          </cell>
          <cell r="C53845">
            <v>0</v>
          </cell>
        </row>
        <row r="53846">
          <cell r="A53846">
            <v>19594067</v>
          </cell>
          <cell r="B53846">
            <v>20</v>
          </cell>
          <cell r="C53846">
            <v>0</v>
          </cell>
        </row>
        <row r="53847">
          <cell r="A53847">
            <v>19594067</v>
          </cell>
          <cell r="B53847">
            <v>20</v>
          </cell>
          <cell r="C53847">
            <v>0</v>
          </cell>
        </row>
        <row r="53848">
          <cell r="A53848">
            <v>19594067</v>
          </cell>
          <cell r="B53848">
            <v>20</v>
          </cell>
          <cell r="C53848">
            <v>0</v>
          </cell>
        </row>
        <row r="53849">
          <cell r="A53849">
            <v>19594067</v>
          </cell>
          <cell r="B53849">
            <v>20</v>
          </cell>
          <cell r="C53849">
            <v>0</v>
          </cell>
        </row>
        <row r="53850">
          <cell r="A53850">
            <v>0</v>
          </cell>
          <cell r="B53850">
            <v>20</v>
          </cell>
          <cell r="C53850">
            <v>0</v>
          </cell>
        </row>
        <row r="53851">
          <cell r="A53851">
            <v>19606193</v>
          </cell>
          <cell r="B53851">
            <v>20</v>
          </cell>
          <cell r="C53851">
            <v>0</v>
          </cell>
        </row>
        <row r="53852">
          <cell r="A53852">
            <v>19606193</v>
          </cell>
          <cell r="B53852">
            <v>20</v>
          </cell>
          <cell r="C53852">
            <v>0</v>
          </cell>
        </row>
        <row r="53853">
          <cell r="A53853">
            <v>19606193</v>
          </cell>
          <cell r="B53853">
            <v>20</v>
          </cell>
          <cell r="C53853">
            <v>0</v>
          </cell>
        </row>
        <row r="53854">
          <cell r="A53854">
            <v>19606193</v>
          </cell>
          <cell r="B53854">
            <v>20</v>
          </cell>
          <cell r="C53854">
            <v>0</v>
          </cell>
        </row>
        <row r="53855">
          <cell r="A53855">
            <v>19606193</v>
          </cell>
          <cell r="B53855">
            <v>20</v>
          </cell>
          <cell r="C53855">
            <v>0</v>
          </cell>
        </row>
        <row r="53856">
          <cell r="A53856">
            <v>19606193</v>
          </cell>
          <cell r="B53856">
            <v>20</v>
          </cell>
          <cell r="C53856">
            <v>0</v>
          </cell>
        </row>
        <row r="53857">
          <cell r="A53857">
            <v>19606193</v>
          </cell>
          <cell r="B53857">
            <v>20</v>
          </cell>
          <cell r="C53857">
            <v>0</v>
          </cell>
        </row>
        <row r="53858">
          <cell r="A53858">
            <v>19606193</v>
          </cell>
          <cell r="B53858">
            <v>20</v>
          </cell>
          <cell r="C53858">
            <v>0</v>
          </cell>
        </row>
        <row r="53859">
          <cell r="A53859">
            <v>19606193</v>
          </cell>
          <cell r="B53859">
            <v>20</v>
          </cell>
          <cell r="C53859">
            <v>0</v>
          </cell>
        </row>
        <row r="53860">
          <cell r="A53860">
            <v>19598901</v>
          </cell>
          <cell r="B53860">
            <v>20</v>
          </cell>
          <cell r="C53860">
            <v>0</v>
          </cell>
        </row>
        <row r="53861">
          <cell r="A53861">
            <v>19598901</v>
          </cell>
          <cell r="B53861">
            <v>20</v>
          </cell>
          <cell r="C53861">
            <v>0</v>
          </cell>
        </row>
        <row r="53862">
          <cell r="A53862">
            <v>19598901</v>
          </cell>
          <cell r="B53862">
            <v>20</v>
          </cell>
          <cell r="C53862">
            <v>0</v>
          </cell>
        </row>
        <row r="53863">
          <cell r="A53863">
            <v>19598901</v>
          </cell>
          <cell r="B53863">
            <v>20</v>
          </cell>
          <cell r="C53863">
            <v>0</v>
          </cell>
        </row>
        <row r="53864">
          <cell r="A53864">
            <v>19598901</v>
          </cell>
          <cell r="B53864">
            <v>20</v>
          </cell>
          <cell r="C53864">
            <v>0</v>
          </cell>
        </row>
        <row r="53865">
          <cell r="A53865">
            <v>19598901</v>
          </cell>
          <cell r="B53865">
            <v>20</v>
          </cell>
          <cell r="C53865">
            <v>0</v>
          </cell>
        </row>
        <row r="53866">
          <cell r="A53866">
            <v>19598901</v>
          </cell>
          <cell r="B53866">
            <v>20</v>
          </cell>
          <cell r="C53866">
            <v>0</v>
          </cell>
        </row>
        <row r="53867">
          <cell r="A53867">
            <v>19598901</v>
          </cell>
          <cell r="B53867">
            <v>20</v>
          </cell>
          <cell r="C53867">
            <v>0</v>
          </cell>
        </row>
        <row r="53868">
          <cell r="A53868">
            <v>19598901</v>
          </cell>
          <cell r="B53868">
            <v>20</v>
          </cell>
          <cell r="C53868">
            <v>0</v>
          </cell>
        </row>
        <row r="53869">
          <cell r="A53869">
            <v>19593361</v>
          </cell>
          <cell r="B53869">
            <v>20</v>
          </cell>
          <cell r="C53869">
            <v>0</v>
          </cell>
        </row>
        <row r="53870">
          <cell r="A53870">
            <v>0</v>
          </cell>
          <cell r="B53870">
            <v>20</v>
          </cell>
          <cell r="C53870">
            <v>0</v>
          </cell>
        </row>
        <row r="53871">
          <cell r="A53871">
            <v>0</v>
          </cell>
          <cell r="B53871">
            <v>20</v>
          </cell>
          <cell r="C53871">
            <v>0</v>
          </cell>
        </row>
        <row r="53872">
          <cell r="A53872">
            <v>0</v>
          </cell>
          <cell r="B53872">
            <v>20</v>
          </cell>
          <cell r="C53872">
            <v>0</v>
          </cell>
        </row>
        <row r="53873">
          <cell r="A53873">
            <v>0</v>
          </cell>
          <cell r="B53873">
            <v>20</v>
          </cell>
          <cell r="C53873">
            <v>0</v>
          </cell>
        </row>
        <row r="53874">
          <cell r="A53874">
            <v>0</v>
          </cell>
          <cell r="B53874">
            <v>20</v>
          </cell>
          <cell r="C53874">
            <v>0</v>
          </cell>
        </row>
        <row r="53875">
          <cell r="A53875">
            <v>0</v>
          </cell>
          <cell r="B53875">
            <v>20</v>
          </cell>
          <cell r="C53875">
            <v>0</v>
          </cell>
        </row>
        <row r="53876">
          <cell r="A53876">
            <v>0</v>
          </cell>
          <cell r="B53876">
            <v>20</v>
          </cell>
          <cell r="C53876">
            <v>0</v>
          </cell>
        </row>
        <row r="53877">
          <cell r="A53877">
            <v>19547039</v>
          </cell>
          <cell r="B53877">
            <v>20</v>
          </cell>
          <cell r="C53877">
            <v>0</v>
          </cell>
        </row>
        <row r="53878">
          <cell r="A53878">
            <v>19547039</v>
          </cell>
          <cell r="B53878">
            <v>20</v>
          </cell>
          <cell r="C53878">
            <v>0</v>
          </cell>
        </row>
        <row r="53879">
          <cell r="A53879">
            <v>19547039</v>
          </cell>
          <cell r="B53879">
            <v>20</v>
          </cell>
          <cell r="C53879">
            <v>0</v>
          </cell>
        </row>
        <row r="53880">
          <cell r="A53880">
            <v>0</v>
          </cell>
          <cell r="B53880">
            <v>20</v>
          </cell>
          <cell r="C53880">
            <v>0</v>
          </cell>
        </row>
        <row r="53881">
          <cell r="A53881">
            <v>0</v>
          </cell>
          <cell r="B53881">
            <v>20</v>
          </cell>
          <cell r="C53881">
            <v>0</v>
          </cell>
        </row>
        <row r="53882">
          <cell r="A53882">
            <v>0</v>
          </cell>
          <cell r="B53882">
            <v>20</v>
          </cell>
          <cell r="C53882">
            <v>0</v>
          </cell>
        </row>
        <row r="53883">
          <cell r="A53883">
            <v>0</v>
          </cell>
          <cell r="B53883">
            <v>20</v>
          </cell>
          <cell r="C53883">
            <v>0</v>
          </cell>
        </row>
        <row r="53884">
          <cell r="A53884">
            <v>0</v>
          </cell>
          <cell r="B53884">
            <v>20</v>
          </cell>
          <cell r="C53884">
            <v>0</v>
          </cell>
        </row>
        <row r="53885">
          <cell r="A53885">
            <v>19553176</v>
          </cell>
          <cell r="B53885">
            <v>20</v>
          </cell>
          <cell r="C53885">
            <v>0</v>
          </cell>
        </row>
        <row r="53886">
          <cell r="A53886">
            <v>0</v>
          </cell>
          <cell r="B53886">
            <v>20</v>
          </cell>
          <cell r="C53886">
            <v>0</v>
          </cell>
        </row>
        <row r="53887">
          <cell r="A53887">
            <v>0</v>
          </cell>
          <cell r="B53887">
            <v>20</v>
          </cell>
          <cell r="C53887">
            <v>0</v>
          </cell>
        </row>
        <row r="53888">
          <cell r="A53888">
            <v>0</v>
          </cell>
          <cell r="B53888">
            <v>20</v>
          </cell>
          <cell r="C53888">
            <v>0</v>
          </cell>
        </row>
        <row r="53889">
          <cell r="A53889">
            <v>0</v>
          </cell>
          <cell r="B53889">
            <v>20</v>
          </cell>
          <cell r="C53889">
            <v>0</v>
          </cell>
        </row>
        <row r="53890">
          <cell r="A53890">
            <v>0</v>
          </cell>
          <cell r="B53890">
            <v>20</v>
          </cell>
          <cell r="C53890">
            <v>0</v>
          </cell>
        </row>
        <row r="53891">
          <cell r="A53891">
            <v>0</v>
          </cell>
          <cell r="B53891">
            <v>20</v>
          </cell>
          <cell r="C53891">
            <v>0</v>
          </cell>
        </row>
        <row r="53892">
          <cell r="A53892">
            <v>19554497</v>
          </cell>
          <cell r="B53892">
            <v>20</v>
          </cell>
          <cell r="C53892">
            <v>0</v>
          </cell>
        </row>
        <row r="53893">
          <cell r="A53893">
            <v>19554497</v>
          </cell>
          <cell r="B53893">
            <v>20</v>
          </cell>
          <cell r="C53893">
            <v>0</v>
          </cell>
        </row>
        <row r="53894">
          <cell r="A53894">
            <v>0</v>
          </cell>
          <cell r="B53894">
            <v>20</v>
          </cell>
          <cell r="C53894">
            <v>0</v>
          </cell>
        </row>
        <row r="53895">
          <cell r="A53895">
            <v>19632921</v>
          </cell>
          <cell r="B53895">
            <v>20</v>
          </cell>
          <cell r="C53895">
            <v>0</v>
          </cell>
        </row>
        <row r="53896">
          <cell r="A53896">
            <v>19634181</v>
          </cell>
          <cell r="B53896">
            <v>20</v>
          </cell>
          <cell r="C53896">
            <v>0</v>
          </cell>
        </row>
        <row r="53897">
          <cell r="A53897">
            <v>19634181</v>
          </cell>
          <cell r="B53897">
            <v>20</v>
          </cell>
          <cell r="C53897">
            <v>0</v>
          </cell>
        </row>
        <row r="53898">
          <cell r="A53898">
            <v>19634181</v>
          </cell>
          <cell r="B53898">
            <v>20</v>
          </cell>
          <cell r="C53898">
            <v>0</v>
          </cell>
        </row>
        <row r="53899">
          <cell r="A53899">
            <v>19634181</v>
          </cell>
          <cell r="B53899">
            <v>20</v>
          </cell>
          <cell r="C53899">
            <v>0</v>
          </cell>
        </row>
        <row r="53900">
          <cell r="A53900">
            <v>19634523</v>
          </cell>
          <cell r="B53900">
            <v>20</v>
          </cell>
          <cell r="C53900">
            <v>0</v>
          </cell>
        </row>
        <row r="53901">
          <cell r="A53901">
            <v>0</v>
          </cell>
          <cell r="B53901">
            <v>20</v>
          </cell>
          <cell r="C53901">
            <v>0</v>
          </cell>
        </row>
        <row r="53902">
          <cell r="A53902">
            <v>19624190</v>
          </cell>
          <cell r="B53902">
            <v>20</v>
          </cell>
          <cell r="C53902">
            <v>0</v>
          </cell>
        </row>
        <row r="53903">
          <cell r="A53903">
            <v>19633404</v>
          </cell>
          <cell r="B53903">
            <v>20</v>
          </cell>
          <cell r="C53903">
            <v>0</v>
          </cell>
        </row>
        <row r="53904">
          <cell r="A53904">
            <v>19623251</v>
          </cell>
          <cell r="B53904">
            <v>20</v>
          </cell>
          <cell r="C53904">
            <v>0</v>
          </cell>
        </row>
        <row r="53905">
          <cell r="A53905">
            <v>19634225</v>
          </cell>
          <cell r="B53905">
            <v>20</v>
          </cell>
          <cell r="C53905">
            <v>0</v>
          </cell>
        </row>
        <row r="53906">
          <cell r="A53906">
            <v>19634225</v>
          </cell>
          <cell r="B53906">
            <v>20</v>
          </cell>
          <cell r="C53906">
            <v>0</v>
          </cell>
        </row>
        <row r="53907">
          <cell r="A53907">
            <v>0</v>
          </cell>
          <cell r="B53907">
            <v>20</v>
          </cell>
          <cell r="C53907">
            <v>0</v>
          </cell>
        </row>
        <row r="53908">
          <cell r="A53908">
            <v>19623514</v>
          </cell>
          <cell r="B53908">
            <v>20</v>
          </cell>
          <cell r="C53908">
            <v>0</v>
          </cell>
        </row>
        <row r="53909">
          <cell r="A53909">
            <v>0</v>
          </cell>
          <cell r="B53909">
            <v>20</v>
          </cell>
          <cell r="C53909">
            <v>0</v>
          </cell>
        </row>
        <row r="53910">
          <cell r="A53910">
            <v>19637568</v>
          </cell>
          <cell r="B53910">
            <v>20</v>
          </cell>
          <cell r="C53910">
            <v>0</v>
          </cell>
        </row>
        <row r="53911">
          <cell r="A53911">
            <v>19637568</v>
          </cell>
          <cell r="B53911">
            <v>20</v>
          </cell>
          <cell r="C53911">
            <v>0</v>
          </cell>
        </row>
        <row r="53912">
          <cell r="A53912">
            <v>19637568</v>
          </cell>
          <cell r="B53912">
            <v>20</v>
          </cell>
          <cell r="C53912">
            <v>0</v>
          </cell>
        </row>
        <row r="53913">
          <cell r="A53913">
            <v>0</v>
          </cell>
          <cell r="B53913">
            <v>20</v>
          </cell>
          <cell r="C53913">
            <v>0</v>
          </cell>
        </row>
        <row r="53914">
          <cell r="A53914">
            <v>0</v>
          </cell>
          <cell r="B53914">
            <v>20</v>
          </cell>
          <cell r="C53914">
            <v>0</v>
          </cell>
        </row>
        <row r="53915">
          <cell r="A53915">
            <v>19634258</v>
          </cell>
          <cell r="B53915">
            <v>20</v>
          </cell>
          <cell r="C53915">
            <v>0</v>
          </cell>
        </row>
        <row r="53916">
          <cell r="A53916">
            <v>19637655</v>
          </cell>
          <cell r="B53916">
            <v>20</v>
          </cell>
          <cell r="C53916">
            <v>0</v>
          </cell>
        </row>
        <row r="53917">
          <cell r="A53917">
            <v>19637655</v>
          </cell>
          <cell r="B53917">
            <v>20</v>
          </cell>
          <cell r="C53917">
            <v>0</v>
          </cell>
        </row>
        <row r="53918">
          <cell r="A53918">
            <v>19637655</v>
          </cell>
          <cell r="B53918">
            <v>20</v>
          </cell>
          <cell r="C53918">
            <v>0</v>
          </cell>
        </row>
        <row r="53919">
          <cell r="A53919">
            <v>19637655</v>
          </cell>
          <cell r="B53919">
            <v>20</v>
          </cell>
          <cell r="C53919">
            <v>0</v>
          </cell>
        </row>
        <row r="53920">
          <cell r="A53920">
            <v>19637655</v>
          </cell>
          <cell r="B53920">
            <v>20</v>
          </cell>
          <cell r="C53920">
            <v>0</v>
          </cell>
        </row>
        <row r="53921">
          <cell r="A53921">
            <v>19637655</v>
          </cell>
          <cell r="B53921">
            <v>20</v>
          </cell>
          <cell r="C53921">
            <v>0</v>
          </cell>
        </row>
        <row r="53922">
          <cell r="A53922">
            <v>19637679</v>
          </cell>
          <cell r="B53922">
            <v>20</v>
          </cell>
          <cell r="C53922">
            <v>0</v>
          </cell>
        </row>
        <row r="53923">
          <cell r="A53923">
            <v>19637679</v>
          </cell>
          <cell r="B53923">
            <v>20</v>
          </cell>
          <cell r="C53923">
            <v>0</v>
          </cell>
        </row>
        <row r="53924">
          <cell r="A53924">
            <v>19637679</v>
          </cell>
          <cell r="B53924">
            <v>20</v>
          </cell>
          <cell r="C53924">
            <v>0</v>
          </cell>
        </row>
        <row r="53925">
          <cell r="A53925">
            <v>19637679</v>
          </cell>
          <cell r="B53925">
            <v>20</v>
          </cell>
          <cell r="C53925">
            <v>0</v>
          </cell>
        </row>
        <row r="53926">
          <cell r="A53926">
            <v>0</v>
          </cell>
          <cell r="B53926">
            <v>20</v>
          </cell>
          <cell r="C53926">
            <v>0</v>
          </cell>
        </row>
        <row r="53927">
          <cell r="A53927">
            <v>19636245</v>
          </cell>
          <cell r="B53927">
            <v>20</v>
          </cell>
          <cell r="C53927">
            <v>0</v>
          </cell>
        </row>
        <row r="53928">
          <cell r="A53928">
            <v>19623570</v>
          </cell>
          <cell r="B53928">
            <v>20</v>
          </cell>
          <cell r="C53928">
            <v>0</v>
          </cell>
        </row>
        <row r="53929">
          <cell r="A53929">
            <v>0</v>
          </cell>
          <cell r="B53929">
            <v>20</v>
          </cell>
          <cell r="C53929">
            <v>0</v>
          </cell>
        </row>
        <row r="53930">
          <cell r="A53930">
            <v>19637603</v>
          </cell>
          <cell r="B53930">
            <v>20</v>
          </cell>
          <cell r="C53930">
            <v>0</v>
          </cell>
        </row>
        <row r="53931">
          <cell r="A53931">
            <v>19637603</v>
          </cell>
          <cell r="B53931">
            <v>20</v>
          </cell>
          <cell r="C53931">
            <v>0</v>
          </cell>
        </row>
        <row r="53932">
          <cell r="A53932">
            <v>19637603</v>
          </cell>
          <cell r="B53932">
            <v>20</v>
          </cell>
          <cell r="C53932">
            <v>0</v>
          </cell>
        </row>
        <row r="53933">
          <cell r="A53933">
            <v>19637603</v>
          </cell>
          <cell r="B53933">
            <v>20</v>
          </cell>
          <cell r="C53933">
            <v>0</v>
          </cell>
        </row>
        <row r="53934">
          <cell r="A53934">
            <v>19637603</v>
          </cell>
          <cell r="B53934">
            <v>20</v>
          </cell>
          <cell r="C53934">
            <v>0</v>
          </cell>
        </row>
        <row r="53935">
          <cell r="A53935">
            <v>19637603</v>
          </cell>
          <cell r="B53935">
            <v>20</v>
          </cell>
          <cell r="C53935">
            <v>0</v>
          </cell>
        </row>
        <row r="53936">
          <cell r="A53936">
            <v>19637603</v>
          </cell>
          <cell r="B53936">
            <v>20</v>
          </cell>
          <cell r="C53936">
            <v>0</v>
          </cell>
        </row>
        <row r="53937">
          <cell r="A53937">
            <v>0</v>
          </cell>
          <cell r="B53937">
            <v>20</v>
          </cell>
          <cell r="C53937">
            <v>0</v>
          </cell>
        </row>
        <row r="53938">
          <cell r="A53938">
            <v>19635401</v>
          </cell>
          <cell r="B53938">
            <v>20</v>
          </cell>
          <cell r="C53938">
            <v>0</v>
          </cell>
        </row>
        <row r="53939">
          <cell r="A53939">
            <v>0</v>
          </cell>
          <cell r="B53939">
            <v>20</v>
          </cell>
          <cell r="C53939">
            <v>0</v>
          </cell>
        </row>
        <row r="53940">
          <cell r="A53940">
            <v>0</v>
          </cell>
          <cell r="B53940">
            <v>20</v>
          </cell>
          <cell r="C53940">
            <v>0</v>
          </cell>
        </row>
        <row r="53941">
          <cell r="A53941">
            <v>0</v>
          </cell>
          <cell r="B53941">
            <v>20</v>
          </cell>
          <cell r="C53941">
            <v>0</v>
          </cell>
        </row>
        <row r="53942">
          <cell r="A53942">
            <v>0</v>
          </cell>
          <cell r="B53942">
            <v>20</v>
          </cell>
          <cell r="C53942">
            <v>0</v>
          </cell>
        </row>
        <row r="53943">
          <cell r="A53943">
            <v>19636258</v>
          </cell>
          <cell r="B53943">
            <v>20</v>
          </cell>
          <cell r="C53943">
            <v>0</v>
          </cell>
        </row>
        <row r="53944">
          <cell r="A53944">
            <v>0</v>
          </cell>
          <cell r="B53944">
            <v>20</v>
          </cell>
          <cell r="C53944">
            <v>0</v>
          </cell>
        </row>
        <row r="53945">
          <cell r="A53945">
            <v>19624154</v>
          </cell>
          <cell r="B53945">
            <v>20</v>
          </cell>
          <cell r="C53945">
            <v>0</v>
          </cell>
        </row>
        <row r="53946">
          <cell r="A53946">
            <v>0</v>
          </cell>
          <cell r="B53946">
            <v>20</v>
          </cell>
          <cell r="C53946">
            <v>0</v>
          </cell>
        </row>
        <row r="53947">
          <cell r="A53947">
            <v>0</v>
          </cell>
          <cell r="B53947">
            <v>20</v>
          </cell>
          <cell r="C53947">
            <v>0</v>
          </cell>
        </row>
        <row r="53948">
          <cell r="A53948">
            <v>0</v>
          </cell>
          <cell r="B53948">
            <v>20</v>
          </cell>
          <cell r="C53948">
            <v>0</v>
          </cell>
        </row>
        <row r="53949">
          <cell r="A53949">
            <v>19637728</v>
          </cell>
          <cell r="B53949">
            <v>20</v>
          </cell>
          <cell r="C53949">
            <v>0</v>
          </cell>
        </row>
        <row r="53950">
          <cell r="A53950">
            <v>19637728</v>
          </cell>
          <cell r="B53950">
            <v>20</v>
          </cell>
          <cell r="C53950">
            <v>0</v>
          </cell>
        </row>
        <row r="53951">
          <cell r="A53951">
            <v>19637728</v>
          </cell>
          <cell r="B53951">
            <v>20</v>
          </cell>
          <cell r="C53951">
            <v>0</v>
          </cell>
        </row>
        <row r="53952">
          <cell r="A53952">
            <v>19624169</v>
          </cell>
          <cell r="B53952">
            <v>20</v>
          </cell>
          <cell r="C53952">
            <v>0</v>
          </cell>
        </row>
        <row r="53953">
          <cell r="A53953">
            <v>0</v>
          </cell>
          <cell r="B53953">
            <v>20</v>
          </cell>
          <cell r="C53953">
            <v>0</v>
          </cell>
        </row>
        <row r="53954">
          <cell r="A53954">
            <v>0</v>
          </cell>
          <cell r="B53954">
            <v>20</v>
          </cell>
          <cell r="C53954">
            <v>0</v>
          </cell>
        </row>
        <row r="53955">
          <cell r="A53955">
            <v>0</v>
          </cell>
          <cell r="B53955">
            <v>20</v>
          </cell>
          <cell r="C53955">
            <v>0</v>
          </cell>
        </row>
        <row r="53956">
          <cell r="A53956">
            <v>0</v>
          </cell>
          <cell r="B53956">
            <v>20</v>
          </cell>
          <cell r="C53956">
            <v>0</v>
          </cell>
        </row>
        <row r="53957">
          <cell r="A53957">
            <v>19669289</v>
          </cell>
          <cell r="B53957">
            <v>20</v>
          </cell>
          <cell r="C53957">
            <v>0</v>
          </cell>
        </row>
        <row r="53958">
          <cell r="A53958">
            <v>19669289</v>
          </cell>
          <cell r="B53958">
            <v>20</v>
          </cell>
          <cell r="C53958">
            <v>0</v>
          </cell>
        </row>
        <row r="53959">
          <cell r="A53959">
            <v>19669289</v>
          </cell>
          <cell r="B53959">
            <v>20</v>
          </cell>
          <cell r="C53959">
            <v>0</v>
          </cell>
        </row>
        <row r="53960">
          <cell r="A53960">
            <v>19669289</v>
          </cell>
          <cell r="B53960">
            <v>20</v>
          </cell>
          <cell r="C53960">
            <v>0</v>
          </cell>
        </row>
        <row r="53961">
          <cell r="A53961">
            <v>0</v>
          </cell>
          <cell r="B53961">
            <v>20</v>
          </cell>
          <cell r="C53961">
            <v>0</v>
          </cell>
        </row>
        <row r="53962">
          <cell r="A53962">
            <v>0</v>
          </cell>
          <cell r="B53962">
            <v>20</v>
          </cell>
          <cell r="C53962">
            <v>0</v>
          </cell>
        </row>
        <row r="53963">
          <cell r="A53963">
            <v>0</v>
          </cell>
          <cell r="B53963">
            <v>20</v>
          </cell>
          <cell r="C53963">
            <v>0</v>
          </cell>
        </row>
        <row r="53964">
          <cell r="A53964">
            <v>19680542</v>
          </cell>
          <cell r="B53964">
            <v>20</v>
          </cell>
          <cell r="C53964">
            <v>0</v>
          </cell>
        </row>
        <row r="53965">
          <cell r="A53965">
            <v>19680542</v>
          </cell>
          <cell r="B53965">
            <v>20</v>
          </cell>
          <cell r="C53965">
            <v>0</v>
          </cell>
        </row>
        <row r="53966">
          <cell r="A53966">
            <v>19680542</v>
          </cell>
          <cell r="B53966">
            <v>20</v>
          </cell>
          <cell r="C53966">
            <v>0</v>
          </cell>
        </row>
        <row r="53967">
          <cell r="A53967">
            <v>19680542</v>
          </cell>
          <cell r="B53967">
            <v>20</v>
          </cell>
          <cell r="C53967">
            <v>0</v>
          </cell>
        </row>
        <row r="53968">
          <cell r="A53968">
            <v>19680542</v>
          </cell>
          <cell r="B53968">
            <v>20</v>
          </cell>
          <cell r="C53968">
            <v>0</v>
          </cell>
        </row>
        <row r="53969">
          <cell r="A53969">
            <v>19680542</v>
          </cell>
          <cell r="B53969">
            <v>20</v>
          </cell>
          <cell r="C53969">
            <v>0</v>
          </cell>
        </row>
        <row r="53970">
          <cell r="A53970">
            <v>19668819</v>
          </cell>
          <cell r="B53970">
            <v>20</v>
          </cell>
          <cell r="C53970">
            <v>0</v>
          </cell>
        </row>
        <row r="53971">
          <cell r="A53971">
            <v>19668819</v>
          </cell>
          <cell r="B53971">
            <v>20</v>
          </cell>
          <cell r="C53971">
            <v>0</v>
          </cell>
        </row>
        <row r="53972">
          <cell r="A53972">
            <v>19668819</v>
          </cell>
          <cell r="B53972">
            <v>20</v>
          </cell>
          <cell r="C53972">
            <v>0</v>
          </cell>
        </row>
        <row r="53973">
          <cell r="A53973">
            <v>19668819</v>
          </cell>
          <cell r="B53973">
            <v>20</v>
          </cell>
          <cell r="C53973">
            <v>0</v>
          </cell>
        </row>
        <row r="53974">
          <cell r="A53974">
            <v>19669072</v>
          </cell>
          <cell r="B53974">
            <v>20</v>
          </cell>
          <cell r="C53974">
            <v>0</v>
          </cell>
        </row>
        <row r="53975">
          <cell r="A53975">
            <v>19669072</v>
          </cell>
          <cell r="B53975">
            <v>20</v>
          </cell>
          <cell r="C53975">
            <v>0</v>
          </cell>
        </row>
        <row r="53976">
          <cell r="A53976">
            <v>19669072</v>
          </cell>
          <cell r="B53976">
            <v>20</v>
          </cell>
          <cell r="C53976">
            <v>0</v>
          </cell>
        </row>
        <row r="53977">
          <cell r="A53977">
            <v>19669072</v>
          </cell>
          <cell r="B53977">
            <v>20</v>
          </cell>
          <cell r="C53977">
            <v>0</v>
          </cell>
        </row>
        <row r="53978">
          <cell r="A53978">
            <v>19669072</v>
          </cell>
          <cell r="B53978">
            <v>20</v>
          </cell>
          <cell r="C53978">
            <v>0</v>
          </cell>
        </row>
        <row r="53979">
          <cell r="A53979">
            <v>0</v>
          </cell>
          <cell r="B53979">
            <v>20</v>
          </cell>
          <cell r="C53979">
            <v>0</v>
          </cell>
        </row>
        <row r="53980">
          <cell r="A53980">
            <v>0</v>
          </cell>
          <cell r="B53980">
            <v>20</v>
          </cell>
          <cell r="C53980">
            <v>0</v>
          </cell>
        </row>
        <row r="53981">
          <cell r="A53981">
            <v>0</v>
          </cell>
          <cell r="B53981">
            <v>20</v>
          </cell>
          <cell r="C53981">
            <v>0</v>
          </cell>
        </row>
        <row r="53982">
          <cell r="A53982">
            <v>19678495</v>
          </cell>
          <cell r="B53982">
            <v>20</v>
          </cell>
          <cell r="C53982">
            <v>0</v>
          </cell>
        </row>
        <row r="53983">
          <cell r="A53983">
            <v>19678495</v>
          </cell>
          <cell r="B53983">
            <v>20</v>
          </cell>
          <cell r="C53983">
            <v>0</v>
          </cell>
        </row>
        <row r="53984">
          <cell r="A53984">
            <v>19678495</v>
          </cell>
          <cell r="B53984">
            <v>20</v>
          </cell>
          <cell r="C53984">
            <v>0</v>
          </cell>
        </row>
        <row r="53985">
          <cell r="A53985">
            <v>19678495</v>
          </cell>
          <cell r="B53985">
            <v>20</v>
          </cell>
          <cell r="C53985">
            <v>0</v>
          </cell>
        </row>
        <row r="53986">
          <cell r="A53986">
            <v>0</v>
          </cell>
          <cell r="B53986">
            <v>20</v>
          </cell>
          <cell r="C53986">
            <v>0</v>
          </cell>
        </row>
        <row r="53987">
          <cell r="A53987">
            <v>19678681</v>
          </cell>
          <cell r="B53987">
            <v>20</v>
          </cell>
          <cell r="C53987">
            <v>0</v>
          </cell>
        </row>
        <row r="53988">
          <cell r="A53988">
            <v>19678681</v>
          </cell>
          <cell r="B53988">
            <v>20</v>
          </cell>
          <cell r="C53988">
            <v>0</v>
          </cell>
        </row>
        <row r="53989">
          <cell r="A53989">
            <v>19678681</v>
          </cell>
          <cell r="B53989">
            <v>20</v>
          </cell>
          <cell r="C53989">
            <v>0</v>
          </cell>
        </row>
        <row r="53990">
          <cell r="A53990">
            <v>19678681</v>
          </cell>
          <cell r="B53990">
            <v>20</v>
          </cell>
          <cell r="C53990">
            <v>0</v>
          </cell>
        </row>
        <row r="53991">
          <cell r="A53991">
            <v>0</v>
          </cell>
          <cell r="B53991">
            <v>20</v>
          </cell>
          <cell r="C53991">
            <v>0</v>
          </cell>
        </row>
        <row r="53992">
          <cell r="A53992">
            <v>0</v>
          </cell>
          <cell r="B53992">
            <v>20</v>
          </cell>
          <cell r="C53992">
            <v>0</v>
          </cell>
        </row>
        <row r="53993">
          <cell r="A53993">
            <v>0</v>
          </cell>
          <cell r="B53993">
            <v>20</v>
          </cell>
          <cell r="C53993">
            <v>0</v>
          </cell>
        </row>
        <row r="53994">
          <cell r="A53994">
            <v>0</v>
          </cell>
          <cell r="B53994">
            <v>20</v>
          </cell>
          <cell r="C53994">
            <v>0</v>
          </cell>
        </row>
        <row r="53995">
          <cell r="A53995">
            <v>0</v>
          </cell>
          <cell r="B53995">
            <v>20</v>
          </cell>
          <cell r="C53995">
            <v>0</v>
          </cell>
        </row>
        <row r="53996">
          <cell r="A53996">
            <v>0</v>
          </cell>
          <cell r="B53996">
            <v>20</v>
          </cell>
          <cell r="C53996">
            <v>0</v>
          </cell>
        </row>
        <row r="53997">
          <cell r="A53997">
            <v>0</v>
          </cell>
          <cell r="B53997">
            <v>20</v>
          </cell>
          <cell r="C53997">
            <v>0</v>
          </cell>
        </row>
        <row r="53998">
          <cell r="A53998">
            <v>19680769</v>
          </cell>
          <cell r="B53998">
            <v>20</v>
          </cell>
          <cell r="C53998">
            <v>0</v>
          </cell>
        </row>
        <row r="53999">
          <cell r="A53999">
            <v>19680769</v>
          </cell>
          <cell r="B53999">
            <v>20</v>
          </cell>
          <cell r="C53999">
            <v>0</v>
          </cell>
        </row>
        <row r="54000">
          <cell r="A54000">
            <v>0</v>
          </cell>
          <cell r="B54000">
            <v>20</v>
          </cell>
          <cell r="C54000">
            <v>0</v>
          </cell>
        </row>
        <row r="54001">
          <cell r="A54001">
            <v>0</v>
          </cell>
          <cell r="B54001">
            <v>20</v>
          </cell>
          <cell r="C54001">
            <v>0</v>
          </cell>
        </row>
        <row r="54002">
          <cell r="A54002">
            <v>0</v>
          </cell>
          <cell r="B54002">
            <v>20</v>
          </cell>
          <cell r="C54002">
            <v>0</v>
          </cell>
        </row>
        <row r="54003">
          <cell r="A54003">
            <v>0</v>
          </cell>
          <cell r="B54003">
            <v>20</v>
          </cell>
          <cell r="C54003">
            <v>0</v>
          </cell>
        </row>
        <row r="54004">
          <cell r="A54004">
            <v>0</v>
          </cell>
          <cell r="B54004">
            <v>20</v>
          </cell>
          <cell r="C54004">
            <v>0</v>
          </cell>
        </row>
        <row r="54005">
          <cell r="A54005">
            <v>0</v>
          </cell>
          <cell r="B54005">
            <v>20</v>
          </cell>
          <cell r="C54005">
            <v>0</v>
          </cell>
        </row>
        <row r="54006">
          <cell r="A54006">
            <v>19680945</v>
          </cell>
          <cell r="B54006">
            <v>20</v>
          </cell>
          <cell r="C54006">
            <v>0</v>
          </cell>
        </row>
        <row r="54007">
          <cell r="A54007">
            <v>19680945</v>
          </cell>
          <cell r="B54007">
            <v>20</v>
          </cell>
          <cell r="C54007">
            <v>0</v>
          </cell>
        </row>
        <row r="54008">
          <cell r="A54008">
            <v>19680945</v>
          </cell>
          <cell r="B54008">
            <v>20</v>
          </cell>
          <cell r="C54008">
            <v>0</v>
          </cell>
        </row>
        <row r="54009">
          <cell r="A54009">
            <v>19680945</v>
          </cell>
          <cell r="B54009">
            <v>20</v>
          </cell>
          <cell r="C54009">
            <v>0</v>
          </cell>
        </row>
        <row r="54010">
          <cell r="A54010">
            <v>0</v>
          </cell>
          <cell r="B54010">
            <v>20</v>
          </cell>
          <cell r="C54010">
            <v>0</v>
          </cell>
        </row>
        <row r="54011">
          <cell r="A54011">
            <v>19681262</v>
          </cell>
          <cell r="B54011">
            <v>20</v>
          </cell>
          <cell r="C54011">
            <v>0</v>
          </cell>
        </row>
        <row r="54012">
          <cell r="A54012">
            <v>19681262</v>
          </cell>
          <cell r="B54012">
            <v>20</v>
          </cell>
          <cell r="C54012">
            <v>0</v>
          </cell>
        </row>
        <row r="54013">
          <cell r="A54013">
            <v>19681262</v>
          </cell>
          <cell r="B54013">
            <v>20</v>
          </cell>
          <cell r="C54013">
            <v>0</v>
          </cell>
        </row>
        <row r="54014">
          <cell r="A54014">
            <v>19681262</v>
          </cell>
          <cell r="B54014">
            <v>20</v>
          </cell>
          <cell r="C54014">
            <v>0</v>
          </cell>
        </row>
        <row r="54015">
          <cell r="A54015">
            <v>0</v>
          </cell>
          <cell r="B54015">
            <v>20</v>
          </cell>
          <cell r="C54015">
            <v>0</v>
          </cell>
        </row>
        <row r="54016">
          <cell r="A54016">
            <v>19678338</v>
          </cell>
          <cell r="B54016">
            <v>20</v>
          </cell>
          <cell r="C54016">
            <v>0</v>
          </cell>
        </row>
        <row r="54017">
          <cell r="A54017">
            <v>19678338</v>
          </cell>
          <cell r="B54017">
            <v>20</v>
          </cell>
          <cell r="C54017">
            <v>0</v>
          </cell>
        </row>
        <row r="54018">
          <cell r="A54018">
            <v>19678338</v>
          </cell>
          <cell r="B54018">
            <v>20</v>
          </cell>
          <cell r="C54018">
            <v>0</v>
          </cell>
        </row>
        <row r="54019">
          <cell r="A54019">
            <v>19678338</v>
          </cell>
          <cell r="B54019">
            <v>20</v>
          </cell>
          <cell r="C54019">
            <v>0</v>
          </cell>
        </row>
        <row r="54020">
          <cell r="A54020">
            <v>19678338</v>
          </cell>
          <cell r="B54020">
            <v>20</v>
          </cell>
          <cell r="C54020">
            <v>0</v>
          </cell>
        </row>
        <row r="54021">
          <cell r="A54021">
            <v>19680398</v>
          </cell>
          <cell r="B54021">
            <v>20</v>
          </cell>
          <cell r="C54021">
            <v>0</v>
          </cell>
        </row>
        <row r="54022">
          <cell r="A54022">
            <v>19680398</v>
          </cell>
          <cell r="B54022">
            <v>20</v>
          </cell>
          <cell r="C54022">
            <v>0</v>
          </cell>
        </row>
        <row r="54023">
          <cell r="A54023">
            <v>19680398</v>
          </cell>
          <cell r="B54023">
            <v>20</v>
          </cell>
          <cell r="C54023">
            <v>0</v>
          </cell>
        </row>
        <row r="54024">
          <cell r="A54024">
            <v>19680398</v>
          </cell>
          <cell r="B54024">
            <v>20</v>
          </cell>
          <cell r="C54024">
            <v>0</v>
          </cell>
        </row>
        <row r="54025">
          <cell r="A54025">
            <v>19681118</v>
          </cell>
          <cell r="B54025">
            <v>20</v>
          </cell>
          <cell r="C54025">
            <v>0</v>
          </cell>
        </row>
        <row r="54026">
          <cell r="A54026">
            <v>19681118</v>
          </cell>
          <cell r="B54026">
            <v>20</v>
          </cell>
          <cell r="C54026">
            <v>0</v>
          </cell>
        </row>
        <row r="54027">
          <cell r="A54027">
            <v>19681118</v>
          </cell>
          <cell r="B54027">
            <v>20</v>
          </cell>
          <cell r="C54027">
            <v>0</v>
          </cell>
        </row>
        <row r="54028">
          <cell r="A54028">
            <v>19681118</v>
          </cell>
          <cell r="B54028">
            <v>20</v>
          </cell>
          <cell r="C54028">
            <v>0</v>
          </cell>
        </row>
        <row r="54029">
          <cell r="A54029">
            <v>0</v>
          </cell>
          <cell r="B54029">
            <v>20</v>
          </cell>
          <cell r="C54029">
            <v>0</v>
          </cell>
        </row>
        <row r="54030">
          <cell r="A54030">
            <v>19668959</v>
          </cell>
          <cell r="B54030">
            <v>20</v>
          </cell>
          <cell r="C54030">
            <v>0</v>
          </cell>
        </row>
        <row r="54031">
          <cell r="A54031">
            <v>19668959</v>
          </cell>
          <cell r="B54031">
            <v>20</v>
          </cell>
          <cell r="C54031">
            <v>0</v>
          </cell>
        </row>
        <row r="54032">
          <cell r="A54032">
            <v>19669447</v>
          </cell>
          <cell r="B54032">
            <v>20</v>
          </cell>
          <cell r="C54032">
            <v>0</v>
          </cell>
        </row>
        <row r="54033">
          <cell r="A54033">
            <v>19669447</v>
          </cell>
          <cell r="B54033">
            <v>20</v>
          </cell>
          <cell r="C54033">
            <v>0</v>
          </cell>
        </row>
        <row r="54034">
          <cell r="A54034">
            <v>19669447</v>
          </cell>
          <cell r="B54034">
            <v>20</v>
          </cell>
          <cell r="C54034">
            <v>0</v>
          </cell>
        </row>
        <row r="54035">
          <cell r="A54035">
            <v>19669447</v>
          </cell>
          <cell r="B54035">
            <v>20</v>
          </cell>
          <cell r="C54035">
            <v>0</v>
          </cell>
        </row>
        <row r="54036">
          <cell r="A54036">
            <v>19681482</v>
          </cell>
          <cell r="B54036">
            <v>20</v>
          </cell>
          <cell r="C54036">
            <v>0</v>
          </cell>
        </row>
        <row r="54037">
          <cell r="A54037">
            <v>19681482</v>
          </cell>
          <cell r="B54037">
            <v>20</v>
          </cell>
          <cell r="C54037">
            <v>0</v>
          </cell>
        </row>
        <row r="54038">
          <cell r="A54038">
            <v>19681482</v>
          </cell>
          <cell r="B54038">
            <v>20</v>
          </cell>
          <cell r="C54038">
            <v>0</v>
          </cell>
        </row>
        <row r="54039">
          <cell r="A54039">
            <v>19681482</v>
          </cell>
          <cell r="B54039">
            <v>20</v>
          </cell>
          <cell r="C54039">
            <v>0</v>
          </cell>
        </row>
        <row r="54040">
          <cell r="A54040">
            <v>19681482</v>
          </cell>
          <cell r="B54040">
            <v>20</v>
          </cell>
          <cell r="C54040">
            <v>0</v>
          </cell>
        </row>
        <row r="54041">
          <cell r="A54041">
            <v>19681570</v>
          </cell>
          <cell r="B54041">
            <v>20</v>
          </cell>
          <cell r="C54041">
            <v>0</v>
          </cell>
        </row>
        <row r="54042">
          <cell r="A54042">
            <v>19681578</v>
          </cell>
          <cell r="B54042">
            <v>20</v>
          </cell>
          <cell r="C54042">
            <v>0</v>
          </cell>
        </row>
        <row r="54043">
          <cell r="A54043">
            <v>19681693</v>
          </cell>
          <cell r="B54043">
            <v>20</v>
          </cell>
          <cell r="C54043">
            <v>0</v>
          </cell>
        </row>
        <row r="54044">
          <cell r="A54044">
            <v>19681693</v>
          </cell>
          <cell r="B54044">
            <v>20</v>
          </cell>
          <cell r="C54044">
            <v>0</v>
          </cell>
        </row>
        <row r="54045">
          <cell r="A54045">
            <v>19681693</v>
          </cell>
          <cell r="B54045">
            <v>20</v>
          </cell>
          <cell r="C54045">
            <v>0</v>
          </cell>
        </row>
        <row r="54046">
          <cell r="A54046">
            <v>19681693</v>
          </cell>
          <cell r="B54046">
            <v>20</v>
          </cell>
          <cell r="C54046">
            <v>0</v>
          </cell>
        </row>
        <row r="54047">
          <cell r="A54047">
            <v>19682278</v>
          </cell>
          <cell r="B54047">
            <v>20</v>
          </cell>
          <cell r="C54047">
            <v>0</v>
          </cell>
        </row>
        <row r="54048">
          <cell r="A54048">
            <v>19682278</v>
          </cell>
          <cell r="B54048">
            <v>20</v>
          </cell>
          <cell r="C54048">
            <v>0</v>
          </cell>
        </row>
        <row r="54049">
          <cell r="A54049">
            <v>19682278</v>
          </cell>
          <cell r="B54049">
            <v>20</v>
          </cell>
          <cell r="C54049">
            <v>0</v>
          </cell>
        </row>
        <row r="54050">
          <cell r="A54050">
            <v>19682278</v>
          </cell>
          <cell r="B54050">
            <v>20</v>
          </cell>
          <cell r="C54050">
            <v>0</v>
          </cell>
        </row>
        <row r="54051">
          <cell r="A54051">
            <v>0</v>
          </cell>
          <cell r="B54051">
            <v>20</v>
          </cell>
          <cell r="C54051">
            <v>0</v>
          </cell>
        </row>
        <row r="54052">
          <cell r="A54052">
            <v>19682761</v>
          </cell>
          <cell r="B54052">
            <v>20</v>
          </cell>
          <cell r="C54052">
            <v>0</v>
          </cell>
        </row>
        <row r="54053">
          <cell r="A54053">
            <v>19682761</v>
          </cell>
          <cell r="B54053">
            <v>20</v>
          </cell>
          <cell r="C54053">
            <v>0</v>
          </cell>
        </row>
        <row r="54054">
          <cell r="A54054">
            <v>19682761</v>
          </cell>
          <cell r="B54054">
            <v>20</v>
          </cell>
          <cell r="C54054">
            <v>0</v>
          </cell>
        </row>
        <row r="54055">
          <cell r="A54055">
            <v>19682761</v>
          </cell>
          <cell r="B54055">
            <v>20</v>
          </cell>
          <cell r="C54055">
            <v>0</v>
          </cell>
        </row>
        <row r="54056">
          <cell r="A54056">
            <v>19682761</v>
          </cell>
          <cell r="B54056">
            <v>20</v>
          </cell>
          <cell r="C54056">
            <v>0</v>
          </cell>
        </row>
        <row r="54057">
          <cell r="A54057">
            <v>19682761</v>
          </cell>
          <cell r="B54057">
            <v>20</v>
          </cell>
          <cell r="C54057">
            <v>0</v>
          </cell>
        </row>
        <row r="54058">
          <cell r="A54058">
            <v>19682761</v>
          </cell>
          <cell r="B54058">
            <v>20</v>
          </cell>
          <cell r="C54058">
            <v>0</v>
          </cell>
        </row>
        <row r="54059">
          <cell r="A54059">
            <v>19682761</v>
          </cell>
          <cell r="B54059">
            <v>20</v>
          </cell>
          <cell r="C54059">
            <v>0</v>
          </cell>
        </row>
        <row r="54060">
          <cell r="A54060">
            <v>0</v>
          </cell>
          <cell r="B54060">
            <v>20</v>
          </cell>
          <cell r="C54060">
            <v>0</v>
          </cell>
        </row>
        <row r="54061">
          <cell r="A54061">
            <v>0</v>
          </cell>
          <cell r="B54061">
            <v>20</v>
          </cell>
          <cell r="C54061">
            <v>0</v>
          </cell>
        </row>
        <row r="54062">
          <cell r="A54062">
            <v>0</v>
          </cell>
          <cell r="B54062">
            <v>20</v>
          </cell>
          <cell r="C54062">
            <v>0</v>
          </cell>
        </row>
        <row r="54063">
          <cell r="A54063">
            <v>19692215</v>
          </cell>
          <cell r="B54063">
            <v>20</v>
          </cell>
          <cell r="C54063">
            <v>0</v>
          </cell>
        </row>
        <row r="54064">
          <cell r="A54064">
            <v>19692215</v>
          </cell>
          <cell r="B54064">
            <v>20</v>
          </cell>
          <cell r="C54064">
            <v>0</v>
          </cell>
        </row>
        <row r="54065">
          <cell r="A54065">
            <v>19692215</v>
          </cell>
          <cell r="B54065">
            <v>20</v>
          </cell>
          <cell r="C54065">
            <v>0</v>
          </cell>
        </row>
        <row r="54066">
          <cell r="A54066">
            <v>19692215</v>
          </cell>
          <cell r="B54066">
            <v>20</v>
          </cell>
          <cell r="C54066">
            <v>0</v>
          </cell>
        </row>
        <row r="54067">
          <cell r="A54067">
            <v>0</v>
          </cell>
          <cell r="B54067">
            <v>20</v>
          </cell>
          <cell r="C54067">
            <v>0</v>
          </cell>
        </row>
        <row r="54068">
          <cell r="A54068">
            <v>19698876</v>
          </cell>
          <cell r="B54068">
            <v>20</v>
          </cell>
          <cell r="C54068">
            <v>0</v>
          </cell>
        </row>
        <row r="54069">
          <cell r="A54069">
            <v>19698876</v>
          </cell>
          <cell r="B54069">
            <v>20</v>
          </cell>
          <cell r="C54069">
            <v>0</v>
          </cell>
        </row>
        <row r="54070">
          <cell r="A54070">
            <v>19698876</v>
          </cell>
          <cell r="B54070">
            <v>20</v>
          </cell>
          <cell r="C54070">
            <v>0</v>
          </cell>
        </row>
        <row r="54071">
          <cell r="A54071">
            <v>19698876</v>
          </cell>
          <cell r="B54071">
            <v>20</v>
          </cell>
          <cell r="C54071">
            <v>0</v>
          </cell>
        </row>
        <row r="54072">
          <cell r="A54072">
            <v>19698876</v>
          </cell>
          <cell r="B54072">
            <v>20</v>
          </cell>
          <cell r="C54072">
            <v>0</v>
          </cell>
        </row>
        <row r="54073">
          <cell r="A54073">
            <v>0</v>
          </cell>
          <cell r="B54073">
            <v>20</v>
          </cell>
          <cell r="C54073">
            <v>0</v>
          </cell>
        </row>
        <row r="54074">
          <cell r="A54074">
            <v>0</v>
          </cell>
          <cell r="B54074">
            <v>20</v>
          </cell>
          <cell r="C54074">
            <v>0</v>
          </cell>
        </row>
        <row r="54075">
          <cell r="A54075">
            <v>0</v>
          </cell>
          <cell r="B54075">
            <v>20</v>
          </cell>
          <cell r="C54075">
            <v>0</v>
          </cell>
        </row>
        <row r="54076">
          <cell r="A54076">
            <v>0</v>
          </cell>
          <cell r="B54076">
            <v>20</v>
          </cell>
          <cell r="C54076">
            <v>0</v>
          </cell>
        </row>
        <row r="54077">
          <cell r="A54077">
            <v>19693204</v>
          </cell>
          <cell r="B54077">
            <v>20</v>
          </cell>
          <cell r="C54077">
            <v>0</v>
          </cell>
        </row>
        <row r="54078">
          <cell r="A54078">
            <v>19693204</v>
          </cell>
          <cell r="B54078">
            <v>20</v>
          </cell>
          <cell r="C54078">
            <v>0</v>
          </cell>
        </row>
        <row r="54079">
          <cell r="A54079">
            <v>19693204</v>
          </cell>
          <cell r="B54079">
            <v>20</v>
          </cell>
          <cell r="C54079">
            <v>0</v>
          </cell>
        </row>
        <row r="54080">
          <cell r="A54080">
            <v>19693204</v>
          </cell>
          <cell r="B54080">
            <v>20</v>
          </cell>
          <cell r="C54080">
            <v>0</v>
          </cell>
        </row>
        <row r="54081">
          <cell r="A54081">
            <v>19699037</v>
          </cell>
          <cell r="B54081">
            <v>20</v>
          </cell>
          <cell r="C54081">
            <v>0</v>
          </cell>
        </row>
        <row r="54082">
          <cell r="A54082">
            <v>19699037</v>
          </cell>
          <cell r="B54082">
            <v>20</v>
          </cell>
          <cell r="C54082">
            <v>0</v>
          </cell>
        </row>
        <row r="54083">
          <cell r="A54083">
            <v>19699037</v>
          </cell>
          <cell r="B54083">
            <v>20</v>
          </cell>
          <cell r="C54083">
            <v>0</v>
          </cell>
        </row>
        <row r="54084">
          <cell r="A54084">
            <v>19699037</v>
          </cell>
          <cell r="B54084">
            <v>20</v>
          </cell>
          <cell r="C54084">
            <v>0</v>
          </cell>
        </row>
        <row r="54085">
          <cell r="A54085">
            <v>19699037</v>
          </cell>
          <cell r="B54085">
            <v>20</v>
          </cell>
          <cell r="C54085">
            <v>0</v>
          </cell>
        </row>
        <row r="54086">
          <cell r="A54086">
            <v>19699037</v>
          </cell>
          <cell r="B54086">
            <v>20</v>
          </cell>
          <cell r="C54086">
            <v>0</v>
          </cell>
        </row>
        <row r="54087">
          <cell r="A54087">
            <v>19699037</v>
          </cell>
          <cell r="B54087">
            <v>20</v>
          </cell>
          <cell r="C54087">
            <v>0</v>
          </cell>
        </row>
        <row r="54088">
          <cell r="A54088">
            <v>19699037</v>
          </cell>
          <cell r="B54088">
            <v>20</v>
          </cell>
          <cell r="C54088">
            <v>0</v>
          </cell>
        </row>
        <row r="54089">
          <cell r="A54089">
            <v>19699037</v>
          </cell>
          <cell r="B54089">
            <v>20</v>
          </cell>
          <cell r="C54089">
            <v>0</v>
          </cell>
        </row>
        <row r="54090">
          <cell r="A54090">
            <v>19699037</v>
          </cell>
          <cell r="B54090">
            <v>20</v>
          </cell>
          <cell r="C54090">
            <v>0</v>
          </cell>
        </row>
        <row r="54091">
          <cell r="A54091">
            <v>19699037</v>
          </cell>
          <cell r="B54091">
            <v>20</v>
          </cell>
          <cell r="C54091">
            <v>0</v>
          </cell>
        </row>
        <row r="54092">
          <cell r="A54092">
            <v>19699037</v>
          </cell>
          <cell r="B54092">
            <v>20</v>
          </cell>
          <cell r="C54092">
            <v>0</v>
          </cell>
        </row>
        <row r="54093">
          <cell r="A54093">
            <v>0</v>
          </cell>
          <cell r="B54093">
            <v>20</v>
          </cell>
          <cell r="C54093">
            <v>0</v>
          </cell>
        </row>
        <row r="54094">
          <cell r="A54094">
            <v>19692981</v>
          </cell>
          <cell r="B54094">
            <v>20</v>
          </cell>
          <cell r="C54094">
            <v>0</v>
          </cell>
        </row>
        <row r="54095">
          <cell r="A54095">
            <v>19692981</v>
          </cell>
          <cell r="B54095">
            <v>20</v>
          </cell>
          <cell r="C54095">
            <v>0</v>
          </cell>
        </row>
        <row r="54096">
          <cell r="A54096">
            <v>19692981</v>
          </cell>
          <cell r="B54096">
            <v>20</v>
          </cell>
          <cell r="C54096">
            <v>0</v>
          </cell>
        </row>
        <row r="54097">
          <cell r="A54097">
            <v>19692981</v>
          </cell>
          <cell r="B54097">
            <v>20</v>
          </cell>
          <cell r="C54097">
            <v>0</v>
          </cell>
        </row>
        <row r="54098">
          <cell r="A54098">
            <v>0</v>
          </cell>
          <cell r="B54098">
            <v>20</v>
          </cell>
          <cell r="C54098">
            <v>0</v>
          </cell>
        </row>
        <row r="54099">
          <cell r="A54099">
            <v>19689626</v>
          </cell>
          <cell r="B54099">
            <v>20</v>
          </cell>
          <cell r="C54099">
            <v>0</v>
          </cell>
        </row>
        <row r="54100">
          <cell r="A54100">
            <v>19689626</v>
          </cell>
          <cell r="B54100">
            <v>20</v>
          </cell>
          <cell r="C54100">
            <v>0</v>
          </cell>
        </row>
        <row r="54101">
          <cell r="A54101">
            <v>19689626</v>
          </cell>
          <cell r="B54101">
            <v>20</v>
          </cell>
          <cell r="C54101">
            <v>0</v>
          </cell>
        </row>
        <row r="54102">
          <cell r="A54102">
            <v>19689626</v>
          </cell>
          <cell r="B54102">
            <v>20</v>
          </cell>
          <cell r="C54102">
            <v>0</v>
          </cell>
        </row>
        <row r="54103">
          <cell r="A54103">
            <v>19689626</v>
          </cell>
          <cell r="B54103">
            <v>20</v>
          </cell>
          <cell r="C54103">
            <v>0</v>
          </cell>
        </row>
        <row r="54104">
          <cell r="A54104">
            <v>19693010</v>
          </cell>
          <cell r="B54104">
            <v>20</v>
          </cell>
          <cell r="C54104">
            <v>0</v>
          </cell>
        </row>
        <row r="54105">
          <cell r="A54105">
            <v>19693010</v>
          </cell>
          <cell r="B54105">
            <v>20</v>
          </cell>
          <cell r="C54105">
            <v>0</v>
          </cell>
        </row>
        <row r="54106">
          <cell r="A54106">
            <v>19693010</v>
          </cell>
          <cell r="B54106">
            <v>20</v>
          </cell>
          <cell r="C54106">
            <v>0</v>
          </cell>
        </row>
        <row r="54107">
          <cell r="A54107">
            <v>19693010</v>
          </cell>
          <cell r="B54107">
            <v>20</v>
          </cell>
          <cell r="C54107">
            <v>0</v>
          </cell>
        </row>
        <row r="54108">
          <cell r="A54108">
            <v>19693014</v>
          </cell>
          <cell r="B54108">
            <v>20</v>
          </cell>
          <cell r="C54108">
            <v>0</v>
          </cell>
        </row>
        <row r="54109">
          <cell r="A54109">
            <v>0</v>
          </cell>
          <cell r="B54109">
            <v>20</v>
          </cell>
          <cell r="C54109">
            <v>0</v>
          </cell>
        </row>
        <row r="54110">
          <cell r="A54110">
            <v>19690349</v>
          </cell>
          <cell r="B54110">
            <v>20</v>
          </cell>
          <cell r="C54110">
            <v>0</v>
          </cell>
        </row>
        <row r="54111">
          <cell r="A54111">
            <v>19690349</v>
          </cell>
          <cell r="B54111">
            <v>20</v>
          </cell>
          <cell r="C54111">
            <v>0</v>
          </cell>
        </row>
        <row r="54112">
          <cell r="A54112">
            <v>19690349</v>
          </cell>
          <cell r="B54112">
            <v>20</v>
          </cell>
          <cell r="C54112">
            <v>0</v>
          </cell>
        </row>
        <row r="54113">
          <cell r="A54113">
            <v>19690349</v>
          </cell>
          <cell r="B54113">
            <v>20</v>
          </cell>
          <cell r="C54113">
            <v>0</v>
          </cell>
        </row>
        <row r="54114">
          <cell r="A54114">
            <v>19690611</v>
          </cell>
          <cell r="B54114">
            <v>20</v>
          </cell>
          <cell r="C54114">
            <v>0</v>
          </cell>
        </row>
        <row r="54115">
          <cell r="A54115">
            <v>19690611</v>
          </cell>
          <cell r="B54115">
            <v>20</v>
          </cell>
          <cell r="C54115">
            <v>0</v>
          </cell>
        </row>
        <row r="54116">
          <cell r="A54116">
            <v>19690611</v>
          </cell>
          <cell r="B54116">
            <v>20</v>
          </cell>
          <cell r="C54116">
            <v>0</v>
          </cell>
        </row>
        <row r="54117">
          <cell r="A54117">
            <v>19690611</v>
          </cell>
          <cell r="B54117">
            <v>20</v>
          </cell>
          <cell r="C54117">
            <v>0</v>
          </cell>
        </row>
        <row r="54118">
          <cell r="A54118">
            <v>19690611</v>
          </cell>
          <cell r="B54118">
            <v>20</v>
          </cell>
          <cell r="C54118">
            <v>0</v>
          </cell>
        </row>
        <row r="54119">
          <cell r="A54119">
            <v>19690611</v>
          </cell>
          <cell r="B54119">
            <v>20</v>
          </cell>
          <cell r="C54119">
            <v>0</v>
          </cell>
        </row>
        <row r="54120">
          <cell r="A54120">
            <v>19692532</v>
          </cell>
          <cell r="B54120">
            <v>20</v>
          </cell>
          <cell r="C54120">
            <v>0</v>
          </cell>
        </row>
        <row r="54121">
          <cell r="A54121">
            <v>19692532</v>
          </cell>
          <cell r="B54121">
            <v>20</v>
          </cell>
          <cell r="C54121">
            <v>0</v>
          </cell>
        </row>
        <row r="54122">
          <cell r="A54122">
            <v>19692532</v>
          </cell>
          <cell r="B54122">
            <v>20</v>
          </cell>
          <cell r="C54122">
            <v>0</v>
          </cell>
        </row>
        <row r="54123">
          <cell r="A54123">
            <v>0</v>
          </cell>
          <cell r="B54123">
            <v>20</v>
          </cell>
          <cell r="C54123">
            <v>0</v>
          </cell>
        </row>
        <row r="54124">
          <cell r="A54124">
            <v>19687943</v>
          </cell>
          <cell r="B54124">
            <v>20</v>
          </cell>
          <cell r="C54124">
            <v>0</v>
          </cell>
        </row>
        <row r="54125">
          <cell r="A54125">
            <v>19687943</v>
          </cell>
          <cell r="B54125">
            <v>20</v>
          </cell>
          <cell r="C54125">
            <v>0</v>
          </cell>
        </row>
        <row r="54126">
          <cell r="A54126">
            <v>19687943</v>
          </cell>
          <cell r="B54126">
            <v>20</v>
          </cell>
          <cell r="C54126">
            <v>0</v>
          </cell>
        </row>
        <row r="54127">
          <cell r="A54127">
            <v>19688448</v>
          </cell>
          <cell r="B54127">
            <v>20</v>
          </cell>
          <cell r="C54127">
            <v>0</v>
          </cell>
        </row>
        <row r="54128">
          <cell r="A54128">
            <v>19688448</v>
          </cell>
          <cell r="B54128">
            <v>20</v>
          </cell>
          <cell r="C54128">
            <v>0</v>
          </cell>
        </row>
        <row r="54129">
          <cell r="A54129">
            <v>19688448</v>
          </cell>
          <cell r="B54129">
            <v>20</v>
          </cell>
          <cell r="C54129">
            <v>0</v>
          </cell>
        </row>
        <row r="54130">
          <cell r="A54130">
            <v>19688448</v>
          </cell>
          <cell r="B54130">
            <v>20</v>
          </cell>
          <cell r="C54130">
            <v>0</v>
          </cell>
        </row>
        <row r="54131">
          <cell r="A54131">
            <v>19689427</v>
          </cell>
          <cell r="B54131">
            <v>20</v>
          </cell>
          <cell r="C54131">
            <v>0</v>
          </cell>
        </row>
        <row r="54132">
          <cell r="A54132">
            <v>19687772</v>
          </cell>
          <cell r="B54132">
            <v>20</v>
          </cell>
          <cell r="C54132">
            <v>0</v>
          </cell>
        </row>
        <row r="54133">
          <cell r="A54133">
            <v>19693821</v>
          </cell>
          <cell r="B54133">
            <v>20</v>
          </cell>
          <cell r="C54133">
            <v>0</v>
          </cell>
        </row>
        <row r="54134">
          <cell r="A54134">
            <v>19693821</v>
          </cell>
          <cell r="B54134">
            <v>20</v>
          </cell>
          <cell r="C54134">
            <v>0</v>
          </cell>
        </row>
        <row r="54135">
          <cell r="A54135">
            <v>19689962</v>
          </cell>
          <cell r="B54135">
            <v>20</v>
          </cell>
          <cell r="C54135">
            <v>0</v>
          </cell>
        </row>
        <row r="54136">
          <cell r="A54136">
            <v>19689962</v>
          </cell>
          <cell r="B54136">
            <v>20</v>
          </cell>
          <cell r="C54136">
            <v>0</v>
          </cell>
        </row>
        <row r="54137">
          <cell r="A54137">
            <v>19689962</v>
          </cell>
          <cell r="B54137">
            <v>20</v>
          </cell>
          <cell r="C54137">
            <v>0</v>
          </cell>
        </row>
        <row r="54138">
          <cell r="A54138">
            <v>19689962</v>
          </cell>
          <cell r="B54138">
            <v>20</v>
          </cell>
          <cell r="C54138">
            <v>0</v>
          </cell>
        </row>
        <row r="54139">
          <cell r="A54139">
            <v>19692391</v>
          </cell>
          <cell r="B54139">
            <v>20</v>
          </cell>
          <cell r="C54139">
            <v>0</v>
          </cell>
        </row>
        <row r="54140">
          <cell r="A54140">
            <v>19692391</v>
          </cell>
          <cell r="B54140">
            <v>20</v>
          </cell>
          <cell r="C54140">
            <v>0</v>
          </cell>
        </row>
        <row r="54141">
          <cell r="A54141">
            <v>19692391</v>
          </cell>
          <cell r="B54141">
            <v>20</v>
          </cell>
          <cell r="C54141">
            <v>0</v>
          </cell>
        </row>
        <row r="54142">
          <cell r="A54142">
            <v>19692391</v>
          </cell>
          <cell r="B54142">
            <v>20</v>
          </cell>
          <cell r="C54142">
            <v>0</v>
          </cell>
        </row>
        <row r="54143">
          <cell r="A54143">
            <v>19692874</v>
          </cell>
          <cell r="B54143">
            <v>20</v>
          </cell>
          <cell r="C54143">
            <v>0</v>
          </cell>
        </row>
        <row r="54144">
          <cell r="A54144">
            <v>19692874</v>
          </cell>
          <cell r="B54144">
            <v>20</v>
          </cell>
          <cell r="C54144">
            <v>0</v>
          </cell>
        </row>
        <row r="54145">
          <cell r="A54145">
            <v>19692874</v>
          </cell>
          <cell r="B54145">
            <v>20</v>
          </cell>
          <cell r="C54145">
            <v>0</v>
          </cell>
        </row>
        <row r="54146">
          <cell r="A54146">
            <v>19692874</v>
          </cell>
          <cell r="B54146">
            <v>20</v>
          </cell>
          <cell r="C54146">
            <v>0</v>
          </cell>
        </row>
        <row r="54147">
          <cell r="A54147">
            <v>19692874</v>
          </cell>
          <cell r="B54147">
            <v>20</v>
          </cell>
          <cell r="C54147">
            <v>0</v>
          </cell>
        </row>
        <row r="54148">
          <cell r="A54148">
            <v>19698867</v>
          </cell>
          <cell r="B54148">
            <v>20</v>
          </cell>
          <cell r="C54148">
            <v>0</v>
          </cell>
        </row>
        <row r="54149">
          <cell r="A54149">
            <v>19698867</v>
          </cell>
          <cell r="B54149">
            <v>20</v>
          </cell>
          <cell r="C54149">
            <v>0</v>
          </cell>
        </row>
        <row r="54150">
          <cell r="A54150">
            <v>19698867</v>
          </cell>
          <cell r="B54150">
            <v>20</v>
          </cell>
          <cell r="C54150">
            <v>0</v>
          </cell>
        </row>
        <row r="54151">
          <cell r="A54151">
            <v>19698867</v>
          </cell>
          <cell r="B54151">
            <v>20</v>
          </cell>
          <cell r="C54151">
            <v>0</v>
          </cell>
        </row>
        <row r="54152">
          <cell r="A54152">
            <v>19698867</v>
          </cell>
          <cell r="B54152">
            <v>20</v>
          </cell>
          <cell r="C54152">
            <v>0</v>
          </cell>
        </row>
        <row r="54153">
          <cell r="A54153">
            <v>19698867</v>
          </cell>
          <cell r="B54153">
            <v>20</v>
          </cell>
          <cell r="C54153">
            <v>0</v>
          </cell>
        </row>
        <row r="54154">
          <cell r="A54154">
            <v>19698867</v>
          </cell>
          <cell r="B54154">
            <v>20</v>
          </cell>
          <cell r="C54154">
            <v>0</v>
          </cell>
        </row>
        <row r="54155">
          <cell r="A54155">
            <v>19698867</v>
          </cell>
          <cell r="B54155">
            <v>20</v>
          </cell>
          <cell r="C54155">
            <v>0</v>
          </cell>
        </row>
        <row r="54156">
          <cell r="A54156">
            <v>19698867</v>
          </cell>
          <cell r="B54156">
            <v>20</v>
          </cell>
          <cell r="C54156">
            <v>0</v>
          </cell>
        </row>
        <row r="54157">
          <cell r="A54157">
            <v>19698867</v>
          </cell>
          <cell r="B54157">
            <v>20</v>
          </cell>
          <cell r="C54157">
            <v>0</v>
          </cell>
        </row>
        <row r="54158">
          <cell r="A54158">
            <v>19698867</v>
          </cell>
          <cell r="B54158">
            <v>20</v>
          </cell>
          <cell r="C54158">
            <v>0</v>
          </cell>
        </row>
        <row r="54159">
          <cell r="A54159">
            <v>19698867</v>
          </cell>
          <cell r="B54159">
            <v>20</v>
          </cell>
          <cell r="C54159">
            <v>0</v>
          </cell>
        </row>
        <row r="54160">
          <cell r="A54160">
            <v>0</v>
          </cell>
          <cell r="B54160">
            <v>20</v>
          </cell>
          <cell r="C54160">
            <v>0</v>
          </cell>
        </row>
        <row r="54161">
          <cell r="A54161">
            <v>0</v>
          </cell>
          <cell r="B54161">
            <v>20</v>
          </cell>
          <cell r="C54161">
            <v>0</v>
          </cell>
        </row>
        <row r="54162">
          <cell r="A54162">
            <v>19698900</v>
          </cell>
          <cell r="B54162">
            <v>20</v>
          </cell>
          <cell r="C54162">
            <v>0</v>
          </cell>
        </row>
        <row r="54163">
          <cell r="A54163">
            <v>19698900</v>
          </cell>
          <cell r="B54163">
            <v>20</v>
          </cell>
          <cell r="C54163">
            <v>0</v>
          </cell>
        </row>
        <row r="54164">
          <cell r="A54164">
            <v>19698900</v>
          </cell>
          <cell r="B54164">
            <v>20</v>
          </cell>
          <cell r="C54164">
            <v>0</v>
          </cell>
        </row>
        <row r="54165">
          <cell r="A54165">
            <v>0</v>
          </cell>
          <cell r="B54165">
            <v>20</v>
          </cell>
          <cell r="C54165">
            <v>0</v>
          </cell>
        </row>
        <row r="54166">
          <cell r="A54166">
            <v>19702257</v>
          </cell>
          <cell r="B54166">
            <v>20</v>
          </cell>
          <cell r="C54166">
            <v>0</v>
          </cell>
        </row>
        <row r="54167">
          <cell r="A54167">
            <v>19703711</v>
          </cell>
          <cell r="B54167">
            <v>20</v>
          </cell>
          <cell r="C54167">
            <v>0</v>
          </cell>
        </row>
        <row r="54168">
          <cell r="A54168">
            <v>19703954</v>
          </cell>
          <cell r="B54168">
            <v>20</v>
          </cell>
          <cell r="C54168">
            <v>0</v>
          </cell>
        </row>
        <row r="54169">
          <cell r="A54169">
            <v>19703954</v>
          </cell>
          <cell r="B54169">
            <v>20</v>
          </cell>
          <cell r="C54169">
            <v>0</v>
          </cell>
        </row>
        <row r="54170">
          <cell r="A54170">
            <v>19703954</v>
          </cell>
          <cell r="B54170">
            <v>20</v>
          </cell>
          <cell r="C54170">
            <v>0</v>
          </cell>
        </row>
        <row r="54171">
          <cell r="A54171">
            <v>19703954</v>
          </cell>
          <cell r="B54171">
            <v>20</v>
          </cell>
          <cell r="C54171">
            <v>0</v>
          </cell>
        </row>
        <row r="54172">
          <cell r="A54172">
            <v>19703954</v>
          </cell>
          <cell r="B54172">
            <v>20</v>
          </cell>
          <cell r="C54172">
            <v>0</v>
          </cell>
        </row>
        <row r="54173">
          <cell r="A54173">
            <v>19709803</v>
          </cell>
          <cell r="B54173">
            <v>20</v>
          </cell>
          <cell r="C54173">
            <v>0</v>
          </cell>
        </row>
        <row r="54174">
          <cell r="A54174">
            <v>19709803</v>
          </cell>
          <cell r="B54174">
            <v>20</v>
          </cell>
          <cell r="C54174">
            <v>0</v>
          </cell>
        </row>
        <row r="54175">
          <cell r="A54175">
            <v>19709803</v>
          </cell>
          <cell r="B54175">
            <v>20</v>
          </cell>
          <cell r="C54175">
            <v>0</v>
          </cell>
        </row>
        <row r="54176">
          <cell r="A54176">
            <v>19709803</v>
          </cell>
          <cell r="B54176">
            <v>20</v>
          </cell>
          <cell r="C54176">
            <v>0</v>
          </cell>
        </row>
        <row r="54177">
          <cell r="A54177">
            <v>19709803</v>
          </cell>
          <cell r="B54177">
            <v>20</v>
          </cell>
          <cell r="C54177">
            <v>0</v>
          </cell>
        </row>
        <row r="54178">
          <cell r="A54178">
            <v>19709803</v>
          </cell>
          <cell r="B54178">
            <v>20</v>
          </cell>
          <cell r="C54178">
            <v>0</v>
          </cell>
        </row>
        <row r="54179">
          <cell r="A54179">
            <v>19709803</v>
          </cell>
          <cell r="B54179">
            <v>20</v>
          </cell>
          <cell r="C54179">
            <v>0</v>
          </cell>
        </row>
        <row r="54180">
          <cell r="A54180">
            <v>19709807</v>
          </cell>
          <cell r="B54180">
            <v>20</v>
          </cell>
          <cell r="C54180">
            <v>0</v>
          </cell>
        </row>
        <row r="54181">
          <cell r="A54181">
            <v>0</v>
          </cell>
          <cell r="B54181">
            <v>20</v>
          </cell>
          <cell r="C54181">
            <v>0</v>
          </cell>
        </row>
        <row r="54182">
          <cell r="A54182">
            <v>0</v>
          </cell>
          <cell r="B54182">
            <v>20</v>
          </cell>
          <cell r="C54182">
            <v>0</v>
          </cell>
        </row>
        <row r="54183">
          <cell r="A54183">
            <v>0</v>
          </cell>
          <cell r="B54183">
            <v>20</v>
          </cell>
          <cell r="C54183">
            <v>0</v>
          </cell>
        </row>
        <row r="54184">
          <cell r="A54184">
            <v>19701557</v>
          </cell>
          <cell r="B54184">
            <v>20</v>
          </cell>
          <cell r="C54184">
            <v>0</v>
          </cell>
        </row>
        <row r="54185">
          <cell r="A54185">
            <v>19701557</v>
          </cell>
          <cell r="B54185">
            <v>20</v>
          </cell>
          <cell r="C54185">
            <v>0</v>
          </cell>
        </row>
        <row r="54186">
          <cell r="A54186">
            <v>19701557</v>
          </cell>
          <cell r="B54186">
            <v>20</v>
          </cell>
          <cell r="C54186">
            <v>0</v>
          </cell>
        </row>
        <row r="54187">
          <cell r="A54187">
            <v>19701557</v>
          </cell>
          <cell r="B54187">
            <v>20</v>
          </cell>
          <cell r="C54187">
            <v>0</v>
          </cell>
        </row>
        <row r="54188">
          <cell r="A54188">
            <v>19701557</v>
          </cell>
          <cell r="B54188">
            <v>20</v>
          </cell>
          <cell r="C54188">
            <v>0</v>
          </cell>
        </row>
        <row r="54189">
          <cell r="A54189">
            <v>19703248</v>
          </cell>
          <cell r="B54189">
            <v>20</v>
          </cell>
          <cell r="C54189">
            <v>0</v>
          </cell>
        </row>
        <row r="54190">
          <cell r="A54190">
            <v>19703248</v>
          </cell>
          <cell r="B54190">
            <v>20</v>
          </cell>
          <cell r="C54190">
            <v>0</v>
          </cell>
        </row>
        <row r="54191">
          <cell r="A54191">
            <v>19703248</v>
          </cell>
          <cell r="B54191">
            <v>20</v>
          </cell>
          <cell r="C54191">
            <v>0</v>
          </cell>
        </row>
        <row r="54192">
          <cell r="A54192">
            <v>19703248</v>
          </cell>
          <cell r="B54192">
            <v>20</v>
          </cell>
          <cell r="C54192">
            <v>0</v>
          </cell>
        </row>
        <row r="54193">
          <cell r="A54193">
            <v>19703248</v>
          </cell>
          <cell r="B54193">
            <v>20</v>
          </cell>
          <cell r="C54193">
            <v>0</v>
          </cell>
        </row>
        <row r="54194">
          <cell r="A54194">
            <v>19703248</v>
          </cell>
          <cell r="B54194">
            <v>20</v>
          </cell>
          <cell r="C54194">
            <v>0</v>
          </cell>
        </row>
        <row r="54195">
          <cell r="A54195">
            <v>0</v>
          </cell>
          <cell r="B54195">
            <v>20</v>
          </cell>
          <cell r="C54195">
            <v>0</v>
          </cell>
        </row>
        <row r="54196">
          <cell r="A54196">
            <v>19704454</v>
          </cell>
          <cell r="B54196">
            <v>20</v>
          </cell>
          <cell r="C54196">
            <v>0</v>
          </cell>
        </row>
        <row r="54197">
          <cell r="A54197">
            <v>19704454</v>
          </cell>
          <cell r="B54197">
            <v>20</v>
          </cell>
          <cell r="C54197">
            <v>0</v>
          </cell>
        </row>
        <row r="54198">
          <cell r="A54198">
            <v>19704454</v>
          </cell>
          <cell r="B54198">
            <v>20</v>
          </cell>
          <cell r="C54198">
            <v>0</v>
          </cell>
        </row>
        <row r="54199">
          <cell r="A54199">
            <v>19704454</v>
          </cell>
          <cell r="B54199">
            <v>20</v>
          </cell>
          <cell r="C54199">
            <v>0</v>
          </cell>
        </row>
        <row r="54200">
          <cell r="A54200">
            <v>19704454</v>
          </cell>
          <cell r="B54200">
            <v>20</v>
          </cell>
          <cell r="C54200">
            <v>0</v>
          </cell>
        </row>
        <row r="54201">
          <cell r="A54201">
            <v>0</v>
          </cell>
          <cell r="B54201">
            <v>20</v>
          </cell>
          <cell r="C54201">
            <v>0</v>
          </cell>
        </row>
        <row r="54202">
          <cell r="A54202">
            <v>0</v>
          </cell>
          <cell r="B54202">
            <v>20</v>
          </cell>
          <cell r="C54202">
            <v>0</v>
          </cell>
        </row>
        <row r="54203">
          <cell r="A54203">
            <v>0</v>
          </cell>
          <cell r="B54203">
            <v>20</v>
          </cell>
          <cell r="C54203">
            <v>0</v>
          </cell>
        </row>
        <row r="54204">
          <cell r="A54204">
            <v>0</v>
          </cell>
          <cell r="B54204">
            <v>20</v>
          </cell>
          <cell r="C54204">
            <v>0</v>
          </cell>
        </row>
        <row r="54205">
          <cell r="A54205">
            <v>0</v>
          </cell>
          <cell r="B54205">
            <v>20</v>
          </cell>
          <cell r="C54205">
            <v>0</v>
          </cell>
        </row>
        <row r="54206">
          <cell r="A54206">
            <v>19703491</v>
          </cell>
          <cell r="B54206">
            <v>20</v>
          </cell>
          <cell r="C54206">
            <v>0</v>
          </cell>
        </row>
        <row r="54207">
          <cell r="A54207">
            <v>19703491</v>
          </cell>
          <cell r="B54207">
            <v>20</v>
          </cell>
          <cell r="C54207">
            <v>0</v>
          </cell>
        </row>
        <row r="54208">
          <cell r="A54208">
            <v>19703491</v>
          </cell>
          <cell r="B54208">
            <v>20</v>
          </cell>
          <cell r="C54208">
            <v>0</v>
          </cell>
        </row>
        <row r="54209">
          <cell r="A54209">
            <v>19703491</v>
          </cell>
          <cell r="B54209">
            <v>20</v>
          </cell>
          <cell r="C54209">
            <v>0</v>
          </cell>
        </row>
        <row r="54210">
          <cell r="A54210">
            <v>19703491</v>
          </cell>
          <cell r="B54210">
            <v>20</v>
          </cell>
          <cell r="C54210">
            <v>0</v>
          </cell>
        </row>
        <row r="54211">
          <cell r="A54211">
            <v>19703491</v>
          </cell>
          <cell r="B54211">
            <v>20</v>
          </cell>
          <cell r="C54211">
            <v>0</v>
          </cell>
        </row>
        <row r="54212">
          <cell r="A54212">
            <v>0</v>
          </cell>
          <cell r="B54212">
            <v>20</v>
          </cell>
          <cell r="C54212">
            <v>0</v>
          </cell>
        </row>
        <row r="54213">
          <cell r="A54213">
            <v>0</v>
          </cell>
          <cell r="B54213">
            <v>20</v>
          </cell>
          <cell r="C54213">
            <v>0</v>
          </cell>
        </row>
        <row r="54214">
          <cell r="A54214">
            <v>0</v>
          </cell>
          <cell r="B54214">
            <v>20</v>
          </cell>
          <cell r="C54214">
            <v>0</v>
          </cell>
        </row>
        <row r="54215">
          <cell r="A54215">
            <v>0</v>
          </cell>
          <cell r="B54215">
            <v>20</v>
          </cell>
          <cell r="C54215">
            <v>0</v>
          </cell>
        </row>
        <row r="54216">
          <cell r="A54216">
            <v>19703532</v>
          </cell>
          <cell r="B54216">
            <v>20</v>
          </cell>
          <cell r="C54216">
            <v>0</v>
          </cell>
        </row>
        <row r="54217">
          <cell r="A54217">
            <v>19703532</v>
          </cell>
          <cell r="B54217">
            <v>20</v>
          </cell>
          <cell r="C54217">
            <v>0</v>
          </cell>
        </row>
        <row r="54218">
          <cell r="A54218">
            <v>19703532</v>
          </cell>
          <cell r="B54218">
            <v>20</v>
          </cell>
          <cell r="C54218">
            <v>0</v>
          </cell>
        </row>
        <row r="54219">
          <cell r="A54219">
            <v>19703532</v>
          </cell>
          <cell r="B54219">
            <v>20</v>
          </cell>
          <cell r="C54219">
            <v>0</v>
          </cell>
        </row>
        <row r="54220">
          <cell r="A54220">
            <v>0</v>
          </cell>
          <cell r="B54220">
            <v>20</v>
          </cell>
          <cell r="C54220">
            <v>0</v>
          </cell>
        </row>
        <row r="54221">
          <cell r="A54221">
            <v>0</v>
          </cell>
          <cell r="B54221">
            <v>20</v>
          </cell>
          <cell r="C54221">
            <v>0</v>
          </cell>
        </row>
        <row r="54222">
          <cell r="A54222">
            <v>19703835</v>
          </cell>
          <cell r="B54222">
            <v>20</v>
          </cell>
          <cell r="C54222">
            <v>0</v>
          </cell>
        </row>
        <row r="54223">
          <cell r="A54223">
            <v>19703835</v>
          </cell>
          <cell r="B54223">
            <v>20</v>
          </cell>
          <cell r="C54223">
            <v>0</v>
          </cell>
        </row>
        <row r="54224">
          <cell r="A54224">
            <v>19704314</v>
          </cell>
          <cell r="B54224">
            <v>20</v>
          </cell>
          <cell r="C54224">
            <v>0</v>
          </cell>
        </row>
        <row r="54225">
          <cell r="A54225">
            <v>19704314</v>
          </cell>
          <cell r="B54225">
            <v>20</v>
          </cell>
          <cell r="C54225">
            <v>0</v>
          </cell>
        </row>
        <row r="54226">
          <cell r="A54226">
            <v>19704314</v>
          </cell>
          <cell r="B54226">
            <v>20</v>
          </cell>
          <cell r="C54226">
            <v>0</v>
          </cell>
        </row>
        <row r="54227">
          <cell r="A54227">
            <v>19704314</v>
          </cell>
          <cell r="B54227">
            <v>20</v>
          </cell>
          <cell r="C54227">
            <v>0</v>
          </cell>
        </row>
        <row r="54228">
          <cell r="A54228">
            <v>0</v>
          </cell>
          <cell r="B54228">
            <v>20</v>
          </cell>
          <cell r="C54228">
            <v>0</v>
          </cell>
        </row>
        <row r="54229">
          <cell r="A54229">
            <v>19701432</v>
          </cell>
          <cell r="B54229">
            <v>20</v>
          </cell>
          <cell r="C54229">
            <v>0</v>
          </cell>
        </row>
        <row r="54230">
          <cell r="A54230">
            <v>19701432</v>
          </cell>
          <cell r="B54230">
            <v>20</v>
          </cell>
          <cell r="C54230">
            <v>0</v>
          </cell>
        </row>
        <row r="54231">
          <cell r="A54231">
            <v>19701432</v>
          </cell>
          <cell r="B54231">
            <v>20</v>
          </cell>
          <cell r="C54231">
            <v>0</v>
          </cell>
        </row>
        <row r="54232">
          <cell r="A54232">
            <v>19701432</v>
          </cell>
          <cell r="B54232">
            <v>20</v>
          </cell>
          <cell r="C54232">
            <v>0</v>
          </cell>
        </row>
        <row r="54233">
          <cell r="A54233">
            <v>0</v>
          </cell>
          <cell r="B54233">
            <v>20</v>
          </cell>
          <cell r="C54233">
            <v>0</v>
          </cell>
        </row>
        <row r="54234">
          <cell r="A54234">
            <v>19711998</v>
          </cell>
          <cell r="B54234">
            <v>20</v>
          </cell>
          <cell r="C54234">
            <v>0</v>
          </cell>
        </row>
        <row r="54235">
          <cell r="A54235">
            <v>19703374</v>
          </cell>
          <cell r="B54235">
            <v>20</v>
          </cell>
          <cell r="C54235">
            <v>0</v>
          </cell>
        </row>
        <row r="54236">
          <cell r="A54236">
            <v>19703374</v>
          </cell>
          <cell r="B54236">
            <v>20</v>
          </cell>
          <cell r="C54236">
            <v>0</v>
          </cell>
        </row>
        <row r="54237">
          <cell r="A54237">
            <v>19703374</v>
          </cell>
          <cell r="B54237">
            <v>20</v>
          </cell>
          <cell r="C54237">
            <v>0</v>
          </cell>
        </row>
        <row r="54238">
          <cell r="A54238">
            <v>19703374</v>
          </cell>
          <cell r="B54238">
            <v>20</v>
          </cell>
          <cell r="C54238">
            <v>0</v>
          </cell>
        </row>
        <row r="54239">
          <cell r="A54239">
            <v>19703374</v>
          </cell>
          <cell r="B54239">
            <v>20</v>
          </cell>
          <cell r="C54239">
            <v>0</v>
          </cell>
        </row>
        <row r="54240">
          <cell r="A54240">
            <v>19703864</v>
          </cell>
          <cell r="B54240">
            <v>20</v>
          </cell>
          <cell r="C54240">
            <v>0</v>
          </cell>
        </row>
        <row r="54241">
          <cell r="A54241">
            <v>19703864</v>
          </cell>
          <cell r="B54241">
            <v>20</v>
          </cell>
          <cell r="C54241">
            <v>0</v>
          </cell>
        </row>
        <row r="54242">
          <cell r="A54242">
            <v>19703864</v>
          </cell>
          <cell r="B54242">
            <v>20</v>
          </cell>
          <cell r="C54242">
            <v>0</v>
          </cell>
        </row>
        <row r="54243">
          <cell r="A54243">
            <v>19703864</v>
          </cell>
          <cell r="B54243">
            <v>20</v>
          </cell>
          <cell r="C54243">
            <v>0</v>
          </cell>
        </row>
        <row r="54244">
          <cell r="A54244">
            <v>19703864</v>
          </cell>
          <cell r="B54244">
            <v>20</v>
          </cell>
          <cell r="C54244">
            <v>0</v>
          </cell>
        </row>
        <row r="54245">
          <cell r="A54245">
            <v>19703864</v>
          </cell>
          <cell r="B54245">
            <v>20</v>
          </cell>
          <cell r="C54245">
            <v>0</v>
          </cell>
        </row>
        <row r="54246">
          <cell r="A54246">
            <v>0</v>
          </cell>
          <cell r="B54246">
            <v>20</v>
          </cell>
          <cell r="C54246">
            <v>0</v>
          </cell>
        </row>
        <row r="54247">
          <cell r="A54247">
            <v>19700279</v>
          </cell>
          <cell r="B54247">
            <v>20</v>
          </cell>
          <cell r="C54247">
            <v>0</v>
          </cell>
        </row>
        <row r="54248">
          <cell r="A54248">
            <v>19700279</v>
          </cell>
          <cell r="B54248">
            <v>20</v>
          </cell>
          <cell r="C54248">
            <v>0</v>
          </cell>
        </row>
        <row r="54249">
          <cell r="A54249">
            <v>0</v>
          </cell>
          <cell r="B54249">
            <v>20</v>
          </cell>
          <cell r="C54249">
            <v>0</v>
          </cell>
        </row>
        <row r="54250">
          <cell r="A54250">
            <v>0</v>
          </cell>
          <cell r="B54250">
            <v>20</v>
          </cell>
          <cell r="C54250">
            <v>0</v>
          </cell>
        </row>
        <row r="54251">
          <cell r="A54251">
            <v>0</v>
          </cell>
          <cell r="B54251">
            <v>20</v>
          </cell>
          <cell r="C54251">
            <v>0</v>
          </cell>
        </row>
        <row r="54252">
          <cell r="A54252">
            <v>0</v>
          </cell>
          <cell r="B54252">
            <v>20</v>
          </cell>
          <cell r="C54252">
            <v>0</v>
          </cell>
        </row>
        <row r="54253">
          <cell r="A54253">
            <v>0</v>
          </cell>
          <cell r="B54253">
            <v>20</v>
          </cell>
          <cell r="C54253">
            <v>0</v>
          </cell>
        </row>
        <row r="54254">
          <cell r="A54254">
            <v>19699833</v>
          </cell>
          <cell r="B54254">
            <v>20</v>
          </cell>
          <cell r="C54254">
            <v>0</v>
          </cell>
        </row>
        <row r="54255">
          <cell r="A54255">
            <v>19699833</v>
          </cell>
          <cell r="B54255">
            <v>20</v>
          </cell>
          <cell r="C54255">
            <v>0</v>
          </cell>
        </row>
        <row r="54256">
          <cell r="A54256">
            <v>19700543</v>
          </cell>
          <cell r="B54256">
            <v>20</v>
          </cell>
          <cell r="C54256">
            <v>0</v>
          </cell>
        </row>
        <row r="54257">
          <cell r="A54257">
            <v>19701275</v>
          </cell>
          <cell r="B54257">
            <v>20</v>
          </cell>
          <cell r="C54257">
            <v>0</v>
          </cell>
        </row>
        <row r="54258">
          <cell r="A54258">
            <v>19701275</v>
          </cell>
          <cell r="B54258">
            <v>20</v>
          </cell>
          <cell r="C54258">
            <v>0</v>
          </cell>
        </row>
        <row r="54259">
          <cell r="A54259">
            <v>19701275</v>
          </cell>
          <cell r="B54259">
            <v>20</v>
          </cell>
          <cell r="C54259">
            <v>0</v>
          </cell>
        </row>
        <row r="54260">
          <cell r="A54260">
            <v>19701275</v>
          </cell>
          <cell r="B54260">
            <v>20</v>
          </cell>
          <cell r="C54260">
            <v>0</v>
          </cell>
        </row>
        <row r="54261">
          <cell r="A54261">
            <v>19701275</v>
          </cell>
          <cell r="B54261">
            <v>20</v>
          </cell>
          <cell r="C54261">
            <v>0</v>
          </cell>
        </row>
        <row r="54262">
          <cell r="A54262">
            <v>19702469</v>
          </cell>
          <cell r="B54262">
            <v>20</v>
          </cell>
          <cell r="C54262">
            <v>0</v>
          </cell>
        </row>
        <row r="54263">
          <cell r="A54263">
            <v>19702469</v>
          </cell>
          <cell r="B54263">
            <v>20</v>
          </cell>
          <cell r="C54263">
            <v>0</v>
          </cell>
        </row>
        <row r="54264">
          <cell r="A54264">
            <v>19702469</v>
          </cell>
          <cell r="B54264">
            <v>20</v>
          </cell>
          <cell r="C54264">
            <v>0</v>
          </cell>
        </row>
        <row r="54265">
          <cell r="A54265">
            <v>19702469</v>
          </cell>
          <cell r="B54265">
            <v>20</v>
          </cell>
          <cell r="C54265">
            <v>0</v>
          </cell>
        </row>
        <row r="54266">
          <cell r="A54266">
            <v>19702469</v>
          </cell>
          <cell r="B54266">
            <v>20</v>
          </cell>
          <cell r="C54266">
            <v>0</v>
          </cell>
        </row>
        <row r="54267">
          <cell r="A54267">
            <v>19703679</v>
          </cell>
          <cell r="B54267">
            <v>20</v>
          </cell>
          <cell r="C54267">
            <v>0</v>
          </cell>
        </row>
        <row r="54268">
          <cell r="A54268">
            <v>19703679</v>
          </cell>
          <cell r="B54268">
            <v>20</v>
          </cell>
          <cell r="C54268">
            <v>0</v>
          </cell>
        </row>
        <row r="54269">
          <cell r="A54269">
            <v>19703679</v>
          </cell>
          <cell r="B54269">
            <v>20</v>
          </cell>
          <cell r="C54269">
            <v>0</v>
          </cell>
        </row>
        <row r="54270">
          <cell r="A54270">
            <v>0</v>
          </cell>
          <cell r="B54270">
            <v>20</v>
          </cell>
          <cell r="C54270">
            <v>0</v>
          </cell>
        </row>
        <row r="54271">
          <cell r="A54271">
            <v>19704179</v>
          </cell>
          <cell r="B54271">
            <v>20</v>
          </cell>
          <cell r="C54271">
            <v>0</v>
          </cell>
        </row>
        <row r="54272">
          <cell r="A54272">
            <v>19704179</v>
          </cell>
          <cell r="B54272">
            <v>20</v>
          </cell>
          <cell r="C54272">
            <v>0</v>
          </cell>
        </row>
        <row r="54273">
          <cell r="A54273">
            <v>0</v>
          </cell>
          <cell r="B54273">
            <v>20</v>
          </cell>
          <cell r="C54273">
            <v>0</v>
          </cell>
        </row>
        <row r="54274">
          <cell r="A54274">
            <v>19714828</v>
          </cell>
          <cell r="B54274">
            <v>20</v>
          </cell>
          <cell r="C54274">
            <v>0</v>
          </cell>
        </row>
        <row r="54275">
          <cell r="A54275">
            <v>19714828</v>
          </cell>
          <cell r="B54275">
            <v>20</v>
          </cell>
          <cell r="C54275">
            <v>0</v>
          </cell>
        </row>
        <row r="54276">
          <cell r="A54276">
            <v>19714828</v>
          </cell>
          <cell r="B54276">
            <v>20</v>
          </cell>
          <cell r="C54276">
            <v>0</v>
          </cell>
        </row>
        <row r="54277">
          <cell r="A54277">
            <v>19714828</v>
          </cell>
          <cell r="B54277">
            <v>20</v>
          </cell>
          <cell r="C54277">
            <v>0</v>
          </cell>
        </row>
        <row r="54278">
          <cell r="A54278">
            <v>19714828</v>
          </cell>
          <cell r="B54278">
            <v>20</v>
          </cell>
          <cell r="C54278">
            <v>0</v>
          </cell>
        </row>
        <row r="54279">
          <cell r="A54279">
            <v>19714828</v>
          </cell>
          <cell r="B54279">
            <v>20</v>
          </cell>
          <cell r="C54279">
            <v>0</v>
          </cell>
        </row>
        <row r="54280">
          <cell r="A54280">
            <v>19714828</v>
          </cell>
          <cell r="B54280">
            <v>20</v>
          </cell>
          <cell r="C54280">
            <v>0</v>
          </cell>
        </row>
        <row r="54281">
          <cell r="A54281">
            <v>19720402</v>
          </cell>
          <cell r="B54281">
            <v>20</v>
          </cell>
          <cell r="C54281">
            <v>0</v>
          </cell>
        </row>
        <row r="54282">
          <cell r="A54282">
            <v>19720402</v>
          </cell>
          <cell r="B54282">
            <v>20</v>
          </cell>
          <cell r="C54282">
            <v>0</v>
          </cell>
        </row>
        <row r="54283">
          <cell r="A54283">
            <v>19720402</v>
          </cell>
          <cell r="B54283">
            <v>20</v>
          </cell>
          <cell r="C54283">
            <v>0</v>
          </cell>
        </row>
        <row r="54284">
          <cell r="A54284">
            <v>19720402</v>
          </cell>
          <cell r="B54284">
            <v>20</v>
          </cell>
          <cell r="C54284">
            <v>0</v>
          </cell>
        </row>
        <row r="54285">
          <cell r="A54285">
            <v>19720402</v>
          </cell>
          <cell r="B54285">
            <v>20</v>
          </cell>
          <cell r="C54285">
            <v>0</v>
          </cell>
        </row>
        <row r="54286">
          <cell r="A54286">
            <v>19720402</v>
          </cell>
          <cell r="B54286">
            <v>20</v>
          </cell>
          <cell r="C54286">
            <v>0</v>
          </cell>
        </row>
        <row r="54287">
          <cell r="A54287">
            <v>19720402</v>
          </cell>
          <cell r="B54287">
            <v>20</v>
          </cell>
          <cell r="C54287">
            <v>0</v>
          </cell>
        </row>
        <row r="54288">
          <cell r="A54288">
            <v>0</v>
          </cell>
          <cell r="B54288">
            <v>20</v>
          </cell>
          <cell r="C54288">
            <v>0</v>
          </cell>
        </row>
        <row r="54289">
          <cell r="A54289">
            <v>0</v>
          </cell>
          <cell r="B54289">
            <v>20</v>
          </cell>
          <cell r="C54289">
            <v>0</v>
          </cell>
        </row>
        <row r="54290">
          <cell r="A54290">
            <v>0</v>
          </cell>
          <cell r="B54290">
            <v>20</v>
          </cell>
          <cell r="C54290">
            <v>0</v>
          </cell>
        </row>
        <row r="54291">
          <cell r="A54291">
            <v>19719982</v>
          </cell>
          <cell r="B54291">
            <v>20</v>
          </cell>
          <cell r="C54291">
            <v>0</v>
          </cell>
        </row>
        <row r="54292">
          <cell r="A54292">
            <v>19719982</v>
          </cell>
          <cell r="B54292">
            <v>20</v>
          </cell>
          <cell r="C54292">
            <v>0</v>
          </cell>
        </row>
        <row r="54293">
          <cell r="A54293">
            <v>19719982</v>
          </cell>
          <cell r="B54293">
            <v>20</v>
          </cell>
          <cell r="C54293">
            <v>0</v>
          </cell>
        </row>
        <row r="54294">
          <cell r="A54294">
            <v>19719982</v>
          </cell>
          <cell r="B54294">
            <v>20</v>
          </cell>
          <cell r="C54294">
            <v>0</v>
          </cell>
        </row>
        <row r="54295">
          <cell r="A54295">
            <v>19719982</v>
          </cell>
          <cell r="B54295">
            <v>20</v>
          </cell>
          <cell r="C54295">
            <v>0</v>
          </cell>
        </row>
        <row r="54296">
          <cell r="A54296">
            <v>19719982</v>
          </cell>
          <cell r="B54296">
            <v>20</v>
          </cell>
          <cell r="C54296">
            <v>0</v>
          </cell>
        </row>
        <row r="54297">
          <cell r="A54297">
            <v>0</v>
          </cell>
          <cell r="B54297">
            <v>20</v>
          </cell>
          <cell r="C54297">
            <v>0</v>
          </cell>
        </row>
        <row r="54298">
          <cell r="A54298">
            <v>19719990</v>
          </cell>
          <cell r="B54298">
            <v>20</v>
          </cell>
          <cell r="C54298">
            <v>0</v>
          </cell>
        </row>
        <row r="54299">
          <cell r="A54299">
            <v>19719990</v>
          </cell>
          <cell r="B54299">
            <v>20</v>
          </cell>
          <cell r="C54299">
            <v>0</v>
          </cell>
        </row>
        <row r="54300">
          <cell r="A54300">
            <v>19719990</v>
          </cell>
          <cell r="B54300">
            <v>20</v>
          </cell>
          <cell r="C54300">
            <v>0</v>
          </cell>
        </row>
        <row r="54301">
          <cell r="A54301">
            <v>19719990</v>
          </cell>
          <cell r="B54301">
            <v>20</v>
          </cell>
          <cell r="C54301">
            <v>0</v>
          </cell>
        </row>
        <row r="54302">
          <cell r="A54302">
            <v>19719990</v>
          </cell>
          <cell r="B54302">
            <v>20</v>
          </cell>
          <cell r="C54302">
            <v>0</v>
          </cell>
        </row>
        <row r="54303">
          <cell r="A54303">
            <v>19719990</v>
          </cell>
          <cell r="B54303">
            <v>20</v>
          </cell>
          <cell r="C54303">
            <v>0</v>
          </cell>
        </row>
        <row r="54304">
          <cell r="A54304">
            <v>19719990</v>
          </cell>
          <cell r="B54304">
            <v>20</v>
          </cell>
          <cell r="C54304">
            <v>0</v>
          </cell>
        </row>
        <row r="54305">
          <cell r="A54305">
            <v>19719990</v>
          </cell>
          <cell r="B54305">
            <v>20</v>
          </cell>
          <cell r="C54305">
            <v>0</v>
          </cell>
        </row>
        <row r="54306">
          <cell r="A54306">
            <v>0</v>
          </cell>
          <cell r="B54306">
            <v>20</v>
          </cell>
          <cell r="C54306">
            <v>0</v>
          </cell>
        </row>
        <row r="54307">
          <cell r="A54307">
            <v>0</v>
          </cell>
          <cell r="B54307">
            <v>20</v>
          </cell>
          <cell r="C54307">
            <v>0</v>
          </cell>
        </row>
        <row r="54308">
          <cell r="A54308">
            <v>0</v>
          </cell>
          <cell r="B54308">
            <v>20</v>
          </cell>
          <cell r="C54308">
            <v>0</v>
          </cell>
        </row>
        <row r="54309">
          <cell r="A54309">
            <v>19722209</v>
          </cell>
          <cell r="B54309">
            <v>20</v>
          </cell>
          <cell r="C54309">
            <v>0</v>
          </cell>
        </row>
        <row r="54310">
          <cell r="A54310">
            <v>19722209</v>
          </cell>
          <cell r="B54310">
            <v>20</v>
          </cell>
          <cell r="C54310">
            <v>0</v>
          </cell>
        </row>
        <row r="54311">
          <cell r="A54311">
            <v>19832201</v>
          </cell>
          <cell r="B54311">
            <v>20</v>
          </cell>
          <cell r="C54311">
            <v>0</v>
          </cell>
        </row>
        <row r="54312">
          <cell r="A54312">
            <v>19832201</v>
          </cell>
          <cell r="B54312">
            <v>20</v>
          </cell>
          <cell r="C54312">
            <v>0</v>
          </cell>
        </row>
        <row r="54313">
          <cell r="A54313">
            <v>19832201</v>
          </cell>
          <cell r="B54313">
            <v>20</v>
          </cell>
          <cell r="C54313">
            <v>0</v>
          </cell>
        </row>
        <row r="54314">
          <cell r="A54314">
            <v>19832201</v>
          </cell>
          <cell r="B54314">
            <v>20</v>
          </cell>
          <cell r="C54314">
            <v>0</v>
          </cell>
        </row>
        <row r="54315">
          <cell r="A54315">
            <v>19832201</v>
          </cell>
          <cell r="B54315">
            <v>20</v>
          </cell>
          <cell r="C54315">
            <v>0</v>
          </cell>
        </row>
        <row r="54316">
          <cell r="A54316">
            <v>19832201</v>
          </cell>
          <cell r="B54316">
            <v>20</v>
          </cell>
          <cell r="C54316">
            <v>0</v>
          </cell>
        </row>
        <row r="54317">
          <cell r="A54317">
            <v>0</v>
          </cell>
          <cell r="B54317">
            <v>20</v>
          </cell>
          <cell r="C54317">
            <v>0</v>
          </cell>
        </row>
        <row r="54318">
          <cell r="A54318">
            <v>19838439</v>
          </cell>
          <cell r="B54318">
            <v>20</v>
          </cell>
          <cell r="C54318">
            <v>0</v>
          </cell>
        </row>
        <row r="54319">
          <cell r="A54319">
            <v>0</v>
          </cell>
          <cell r="B54319">
            <v>20</v>
          </cell>
          <cell r="C54319">
            <v>0</v>
          </cell>
        </row>
        <row r="54320">
          <cell r="A54320">
            <v>19836661</v>
          </cell>
          <cell r="B54320">
            <v>20</v>
          </cell>
          <cell r="C54320">
            <v>0</v>
          </cell>
        </row>
        <row r="54321">
          <cell r="A54321">
            <v>19833258</v>
          </cell>
          <cell r="B54321">
            <v>20</v>
          </cell>
          <cell r="C54321">
            <v>0</v>
          </cell>
        </row>
        <row r="54322">
          <cell r="A54322">
            <v>19836675</v>
          </cell>
          <cell r="B54322">
            <v>20</v>
          </cell>
          <cell r="C54322">
            <v>0</v>
          </cell>
        </row>
        <row r="54323">
          <cell r="A54323">
            <v>19836679</v>
          </cell>
          <cell r="B54323">
            <v>20</v>
          </cell>
          <cell r="C54323">
            <v>0</v>
          </cell>
        </row>
        <row r="54324">
          <cell r="A54324">
            <v>0</v>
          </cell>
          <cell r="B54324">
            <v>20</v>
          </cell>
          <cell r="C54324">
            <v>0</v>
          </cell>
        </row>
        <row r="54325">
          <cell r="A54325">
            <v>19832309</v>
          </cell>
          <cell r="B54325">
            <v>20</v>
          </cell>
          <cell r="C54325">
            <v>0</v>
          </cell>
        </row>
        <row r="54326">
          <cell r="A54326">
            <v>19832309</v>
          </cell>
          <cell r="B54326">
            <v>20</v>
          </cell>
          <cell r="C54326">
            <v>0</v>
          </cell>
        </row>
        <row r="54327">
          <cell r="A54327">
            <v>19832309</v>
          </cell>
          <cell r="B54327">
            <v>20</v>
          </cell>
          <cell r="C54327">
            <v>0</v>
          </cell>
        </row>
        <row r="54328">
          <cell r="A54328">
            <v>19832309</v>
          </cell>
          <cell r="B54328">
            <v>20</v>
          </cell>
          <cell r="C54328">
            <v>0</v>
          </cell>
        </row>
        <row r="54329">
          <cell r="A54329">
            <v>19832309</v>
          </cell>
          <cell r="B54329">
            <v>20</v>
          </cell>
          <cell r="C54329">
            <v>0</v>
          </cell>
        </row>
        <row r="54330">
          <cell r="A54330">
            <v>19834196</v>
          </cell>
          <cell r="B54330">
            <v>20</v>
          </cell>
          <cell r="C54330">
            <v>0</v>
          </cell>
        </row>
        <row r="54331">
          <cell r="A54331">
            <v>19836689</v>
          </cell>
          <cell r="B54331">
            <v>20</v>
          </cell>
          <cell r="C54331">
            <v>0</v>
          </cell>
        </row>
        <row r="54332">
          <cell r="A54332">
            <v>19836694</v>
          </cell>
          <cell r="B54332">
            <v>20</v>
          </cell>
          <cell r="C54332">
            <v>0</v>
          </cell>
        </row>
        <row r="54333">
          <cell r="A54333">
            <v>0</v>
          </cell>
          <cell r="B54333">
            <v>20</v>
          </cell>
          <cell r="C54333">
            <v>0</v>
          </cell>
        </row>
        <row r="54334">
          <cell r="A54334">
            <v>19833986</v>
          </cell>
          <cell r="B54334">
            <v>20</v>
          </cell>
          <cell r="C54334">
            <v>0</v>
          </cell>
        </row>
        <row r="54335">
          <cell r="A54335">
            <v>19833986</v>
          </cell>
          <cell r="B54335">
            <v>20</v>
          </cell>
          <cell r="C54335">
            <v>0</v>
          </cell>
        </row>
        <row r="54336">
          <cell r="A54336">
            <v>19833986</v>
          </cell>
          <cell r="B54336">
            <v>20</v>
          </cell>
          <cell r="C54336">
            <v>0</v>
          </cell>
        </row>
        <row r="54337">
          <cell r="A54337">
            <v>19833986</v>
          </cell>
          <cell r="B54337">
            <v>20</v>
          </cell>
          <cell r="C54337">
            <v>0</v>
          </cell>
        </row>
        <row r="54338">
          <cell r="A54338">
            <v>19833986</v>
          </cell>
          <cell r="B54338">
            <v>20</v>
          </cell>
          <cell r="C54338">
            <v>0</v>
          </cell>
        </row>
        <row r="54339">
          <cell r="A54339">
            <v>19842770</v>
          </cell>
          <cell r="B54339">
            <v>20</v>
          </cell>
          <cell r="C54339">
            <v>0</v>
          </cell>
        </row>
        <row r="54340">
          <cell r="A54340">
            <v>19842770</v>
          </cell>
          <cell r="B54340">
            <v>20</v>
          </cell>
          <cell r="C54340">
            <v>0</v>
          </cell>
        </row>
        <row r="54341">
          <cell r="A54341">
            <v>0</v>
          </cell>
          <cell r="B54341">
            <v>20</v>
          </cell>
          <cell r="C54341">
            <v>0</v>
          </cell>
        </row>
        <row r="54342">
          <cell r="A54342">
            <v>19833306</v>
          </cell>
          <cell r="B54342">
            <v>20</v>
          </cell>
          <cell r="C54342">
            <v>0</v>
          </cell>
        </row>
        <row r="54343">
          <cell r="A54343">
            <v>0</v>
          </cell>
          <cell r="B54343">
            <v>20</v>
          </cell>
          <cell r="C54343">
            <v>0</v>
          </cell>
        </row>
        <row r="54344">
          <cell r="A54344">
            <v>19834697</v>
          </cell>
          <cell r="B54344">
            <v>20</v>
          </cell>
          <cell r="C54344">
            <v>0</v>
          </cell>
        </row>
        <row r="54345">
          <cell r="A54345">
            <v>19834697</v>
          </cell>
          <cell r="B54345">
            <v>20</v>
          </cell>
          <cell r="C54345">
            <v>0</v>
          </cell>
        </row>
        <row r="54346">
          <cell r="A54346">
            <v>19834697</v>
          </cell>
          <cell r="B54346">
            <v>20</v>
          </cell>
          <cell r="C54346">
            <v>0</v>
          </cell>
        </row>
        <row r="54347">
          <cell r="A54347">
            <v>19834697</v>
          </cell>
          <cell r="B54347">
            <v>20</v>
          </cell>
          <cell r="C54347">
            <v>0</v>
          </cell>
        </row>
        <row r="54348">
          <cell r="A54348">
            <v>19836278</v>
          </cell>
          <cell r="B54348">
            <v>20</v>
          </cell>
          <cell r="C54348">
            <v>0</v>
          </cell>
        </row>
        <row r="54349">
          <cell r="A54349">
            <v>19836278</v>
          </cell>
          <cell r="B54349">
            <v>20</v>
          </cell>
          <cell r="C54349">
            <v>0</v>
          </cell>
        </row>
        <row r="54350">
          <cell r="A54350">
            <v>19836278</v>
          </cell>
          <cell r="B54350">
            <v>20</v>
          </cell>
          <cell r="C54350">
            <v>0</v>
          </cell>
        </row>
        <row r="54351">
          <cell r="A54351">
            <v>19836278</v>
          </cell>
          <cell r="B54351">
            <v>20</v>
          </cell>
          <cell r="C54351">
            <v>0</v>
          </cell>
        </row>
        <row r="54352">
          <cell r="A54352">
            <v>19836278</v>
          </cell>
          <cell r="B54352">
            <v>20</v>
          </cell>
          <cell r="C54352">
            <v>0</v>
          </cell>
        </row>
        <row r="54353">
          <cell r="A54353">
            <v>19836278</v>
          </cell>
          <cell r="B54353">
            <v>20</v>
          </cell>
          <cell r="C54353">
            <v>0</v>
          </cell>
        </row>
        <row r="54354">
          <cell r="A54354">
            <v>19836278</v>
          </cell>
          <cell r="B54354">
            <v>20</v>
          </cell>
          <cell r="C54354">
            <v>0</v>
          </cell>
        </row>
        <row r="54355">
          <cell r="A54355">
            <v>19842638</v>
          </cell>
          <cell r="B54355">
            <v>20</v>
          </cell>
          <cell r="C54355">
            <v>0</v>
          </cell>
        </row>
        <row r="54356">
          <cell r="A54356">
            <v>0</v>
          </cell>
          <cell r="B54356">
            <v>20</v>
          </cell>
          <cell r="C54356">
            <v>0</v>
          </cell>
        </row>
        <row r="54357">
          <cell r="A54357">
            <v>0</v>
          </cell>
          <cell r="B54357">
            <v>20</v>
          </cell>
          <cell r="C54357">
            <v>0</v>
          </cell>
        </row>
        <row r="54358">
          <cell r="A54358">
            <v>0</v>
          </cell>
          <cell r="B54358">
            <v>20</v>
          </cell>
          <cell r="C54358">
            <v>0</v>
          </cell>
        </row>
        <row r="54359">
          <cell r="A54359">
            <v>19843235</v>
          </cell>
          <cell r="B54359">
            <v>20</v>
          </cell>
          <cell r="C54359">
            <v>0</v>
          </cell>
        </row>
        <row r="54360">
          <cell r="A54360">
            <v>19843239</v>
          </cell>
          <cell r="B54360">
            <v>20</v>
          </cell>
          <cell r="C54360">
            <v>0</v>
          </cell>
        </row>
        <row r="54361">
          <cell r="A54361">
            <v>0</v>
          </cell>
          <cell r="B54361">
            <v>20</v>
          </cell>
          <cell r="C54361">
            <v>0</v>
          </cell>
        </row>
        <row r="54362">
          <cell r="A54362">
            <v>0</v>
          </cell>
          <cell r="B54362">
            <v>20</v>
          </cell>
          <cell r="C54362">
            <v>0</v>
          </cell>
        </row>
        <row r="54363">
          <cell r="A54363">
            <v>19832640</v>
          </cell>
          <cell r="B54363">
            <v>20</v>
          </cell>
          <cell r="C54363">
            <v>0</v>
          </cell>
        </row>
        <row r="54364">
          <cell r="A54364">
            <v>19834058</v>
          </cell>
          <cell r="B54364">
            <v>20</v>
          </cell>
          <cell r="C54364">
            <v>0</v>
          </cell>
        </row>
        <row r="54365">
          <cell r="A54365">
            <v>19834295</v>
          </cell>
          <cell r="B54365">
            <v>20</v>
          </cell>
          <cell r="C54365">
            <v>0</v>
          </cell>
        </row>
        <row r="54366">
          <cell r="A54366">
            <v>19834295</v>
          </cell>
          <cell r="B54366">
            <v>20</v>
          </cell>
          <cell r="C54366">
            <v>0</v>
          </cell>
        </row>
        <row r="54367">
          <cell r="A54367">
            <v>19834295</v>
          </cell>
          <cell r="B54367">
            <v>20</v>
          </cell>
          <cell r="C54367">
            <v>0</v>
          </cell>
        </row>
        <row r="54368">
          <cell r="A54368">
            <v>19834295</v>
          </cell>
          <cell r="B54368">
            <v>20</v>
          </cell>
          <cell r="C54368">
            <v>0</v>
          </cell>
        </row>
        <row r="54369">
          <cell r="A54369">
            <v>19834295</v>
          </cell>
          <cell r="B54369">
            <v>20</v>
          </cell>
          <cell r="C54369">
            <v>0</v>
          </cell>
        </row>
        <row r="54370">
          <cell r="A54370">
            <v>19834295</v>
          </cell>
          <cell r="B54370">
            <v>20</v>
          </cell>
          <cell r="C54370">
            <v>0</v>
          </cell>
        </row>
        <row r="54371">
          <cell r="A54371">
            <v>19834295</v>
          </cell>
          <cell r="B54371">
            <v>20</v>
          </cell>
          <cell r="C54371">
            <v>0</v>
          </cell>
        </row>
        <row r="54372">
          <cell r="A54372">
            <v>19834295</v>
          </cell>
          <cell r="B54372">
            <v>20</v>
          </cell>
          <cell r="C54372">
            <v>0</v>
          </cell>
        </row>
        <row r="54373">
          <cell r="A54373">
            <v>19834295</v>
          </cell>
          <cell r="B54373">
            <v>20</v>
          </cell>
          <cell r="C54373">
            <v>0</v>
          </cell>
        </row>
        <row r="54374">
          <cell r="A54374">
            <v>19834295</v>
          </cell>
          <cell r="B54374">
            <v>20</v>
          </cell>
          <cell r="C54374">
            <v>0</v>
          </cell>
        </row>
        <row r="54375">
          <cell r="A54375">
            <v>19834295</v>
          </cell>
          <cell r="B54375">
            <v>20</v>
          </cell>
          <cell r="C54375">
            <v>0</v>
          </cell>
        </row>
        <row r="54376">
          <cell r="A54376">
            <v>19834295</v>
          </cell>
          <cell r="B54376">
            <v>20</v>
          </cell>
          <cell r="C54376">
            <v>0</v>
          </cell>
        </row>
        <row r="54377">
          <cell r="A54377">
            <v>19836550</v>
          </cell>
          <cell r="B54377">
            <v>20</v>
          </cell>
          <cell r="C54377">
            <v>0</v>
          </cell>
        </row>
        <row r="54378">
          <cell r="A54378">
            <v>0</v>
          </cell>
          <cell r="B54378">
            <v>20</v>
          </cell>
          <cell r="C54378">
            <v>0</v>
          </cell>
        </row>
        <row r="54379">
          <cell r="A54379">
            <v>19833876</v>
          </cell>
          <cell r="B54379">
            <v>20</v>
          </cell>
          <cell r="C54379">
            <v>0</v>
          </cell>
        </row>
        <row r="54380">
          <cell r="A54380">
            <v>0</v>
          </cell>
          <cell r="B54380">
            <v>20</v>
          </cell>
          <cell r="C54380">
            <v>0</v>
          </cell>
        </row>
        <row r="54381">
          <cell r="A54381">
            <v>19855115</v>
          </cell>
          <cell r="B54381">
            <v>20</v>
          </cell>
          <cell r="C54381">
            <v>0</v>
          </cell>
        </row>
        <row r="54382">
          <cell r="A54382">
            <v>19855115</v>
          </cell>
          <cell r="B54382">
            <v>20</v>
          </cell>
          <cell r="C54382">
            <v>0</v>
          </cell>
        </row>
        <row r="54383">
          <cell r="A54383">
            <v>19855115</v>
          </cell>
          <cell r="B54383">
            <v>20</v>
          </cell>
          <cell r="C54383">
            <v>0</v>
          </cell>
        </row>
        <row r="54384">
          <cell r="A54384">
            <v>19855115</v>
          </cell>
          <cell r="B54384">
            <v>20</v>
          </cell>
          <cell r="C54384">
            <v>0</v>
          </cell>
        </row>
        <row r="54385">
          <cell r="A54385">
            <v>19855115</v>
          </cell>
          <cell r="B54385">
            <v>20</v>
          </cell>
          <cell r="C54385">
            <v>0</v>
          </cell>
        </row>
        <row r="54386">
          <cell r="A54386">
            <v>19855622</v>
          </cell>
          <cell r="B54386">
            <v>20</v>
          </cell>
          <cell r="C54386">
            <v>0</v>
          </cell>
        </row>
        <row r="54387">
          <cell r="A54387">
            <v>19855622</v>
          </cell>
          <cell r="B54387">
            <v>20</v>
          </cell>
          <cell r="C54387">
            <v>0</v>
          </cell>
        </row>
        <row r="54388">
          <cell r="A54388">
            <v>19855622</v>
          </cell>
          <cell r="B54388">
            <v>20</v>
          </cell>
          <cell r="C54388">
            <v>0</v>
          </cell>
        </row>
        <row r="54389">
          <cell r="A54389">
            <v>19855622</v>
          </cell>
          <cell r="B54389">
            <v>20</v>
          </cell>
          <cell r="C54389">
            <v>0</v>
          </cell>
        </row>
        <row r="54390">
          <cell r="A54390">
            <v>19855679</v>
          </cell>
          <cell r="B54390">
            <v>20</v>
          </cell>
          <cell r="C54390">
            <v>0</v>
          </cell>
        </row>
        <row r="54391">
          <cell r="A54391">
            <v>19855679</v>
          </cell>
          <cell r="B54391">
            <v>20</v>
          </cell>
          <cell r="C54391">
            <v>0</v>
          </cell>
        </row>
        <row r="54392">
          <cell r="A54392">
            <v>19855679</v>
          </cell>
          <cell r="B54392">
            <v>20</v>
          </cell>
          <cell r="C54392">
            <v>0</v>
          </cell>
        </row>
        <row r="54393">
          <cell r="A54393">
            <v>19855679</v>
          </cell>
          <cell r="B54393">
            <v>20</v>
          </cell>
          <cell r="C54393">
            <v>0</v>
          </cell>
        </row>
        <row r="54394">
          <cell r="A54394">
            <v>19855914</v>
          </cell>
          <cell r="B54394">
            <v>20</v>
          </cell>
          <cell r="C54394">
            <v>0</v>
          </cell>
        </row>
        <row r="54395">
          <cell r="A54395">
            <v>19855914</v>
          </cell>
          <cell r="B54395">
            <v>20</v>
          </cell>
          <cell r="C54395">
            <v>0</v>
          </cell>
        </row>
        <row r="54396">
          <cell r="A54396">
            <v>19855914</v>
          </cell>
          <cell r="B54396">
            <v>20</v>
          </cell>
          <cell r="C54396">
            <v>0</v>
          </cell>
        </row>
        <row r="54397">
          <cell r="A54397">
            <v>19855914</v>
          </cell>
          <cell r="B54397">
            <v>20</v>
          </cell>
          <cell r="C54397">
            <v>0</v>
          </cell>
        </row>
        <row r="54398">
          <cell r="A54398">
            <v>19855914</v>
          </cell>
          <cell r="B54398">
            <v>20</v>
          </cell>
          <cell r="C54398">
            <v>0</v>
          </cell>
        </row>
        <row r="54399">
          <cell r="A54399">
            <v>19855914</v>
          </cell>
          <cell r="B54399">
            <v>20</v>
          </cell>
          <cell r="C54399">
            <v>0</v>
          </cell>
        </row>
        <row r="54400">
          <cell r="A54400">
            <v>0</v>
          </cell>
          <cell r="B54400">
            <v>20</v>
          </cell>
          <cell r="C54400">
            <v>0</v>
          </cell>
        </row>
        <row r="54401">
          <cell r="A54401">
            <v>19857402</v>
          </cell>
          <cell r="B54401">
            <v>20</v>
          </cell>
          <cell r="C54401">
            <v>0</v>
          </cell>
        </row>
        <row r="54402">
          <cell r="A54402">
            <v>19857402</v>
          </cell>
          <cell r="B54402">
            <v>20</v>
          </cell>
          <cell r="C54402">
            <v>0</v>
          </cell>
        </row>
        <row r="54403">
          <cell r="A54403">
            <v>19857402</v>
          </cell>
          <cell r="B54403">
            <v>20</v>
          </cell>
          <cell r="C54403">
            <v>0</v>
          </cell>
        </row>
        <row r="54404">
          <cell r="A54404">
            <v>19857402</v>
          </cell>
          <cell r="B54404">
            <v>20</v>
          </cell>
          <cell r="C54404">
            <v>0</v>
          </cell>
        </row>
        <row r="54405">
          <cell r="A54405">
            <v>19857402</v>
          </cell>
          <cell r="B54405">
            <v>20</v>
          </cell>
          <cell r="C54405">
            <v>0</v>
          </cell>
        </row>
        <row r="54406">
          <cell r="A54406">
            <v>19853914</v>
          </cell>
          <cell r="B54406">
            <v>20</v>
          </cell>
          <cell r="C54406">
            <v>0</v>
          </cell>
        </row>
        <row r="54407">
          <cell r="A54407">
            <v>19853914</v>
          </cell>
          <cell r="B54407">
            <v>20</v>
          </cell>
          <cell r="C54407">
            <v>0</v>
          </cell>
        </row>
        <row r="54408">
          <cell r="A54408">
            <v>19853914</v>
          </cell>
          <cell r="B54408">
            <v>20</v>
          </cell>
          <cell r="C54408">
            <v>0</v>
          </cell>
        </row>
        <row r="54409">
          <cell r="A54409">
            <v>19853914</v>
          </cell>
          <cell r="B54409">
            <v>20</v>
          </cell>
          <cell r="C54409">
            <v>0</v>
          </cell>
        </row>
        <row r="54410">
          <cell r="A54410">
            <v>19853914</v>
          </cell>
          <cell r="B54410">
            <v>20</v>
          </cell>
          <cell r="C54410">
            <v>0</v>
          </cell>
        </row>
        <row r="54411">
          <cell r="A54411">
            <v>19853914</v>
          </cell>
          <cell r="B54411">
            <v>20</v>
          </cell>
          <cell r="C54411">
            <v>0</v>
          </cell>
        </row>
        <row r="54412">
          <cell r="A54412">
            <v>19853914</v>
          </cell>
          <cell r="B54412">
            <v>20</v>
          </cell>
          <cell r="C54412">
            <v>0</v>
          </cell>
        </row>
        <row r="54413">
          <cell r="A54413">
            <v>19853914</v>
          </cell>
          <cell r="B54413">
            <v>20</v>
          </cell>
          <cell r="C54413">
            <v>0</v>
          </cell>
        </row>
        <row r="54414">
          <cell r="A54414">
            <v>19853914</v>
          </cell>
          <cell r="B54414">
            <v>20</v>
          </cell>
          <cell r="C54414">
            <v>0</v>
          </cell>
        </row>
        <row r="54415">
          <cell r="A54415">
            <v>0</v>
          </cell>
          <cell r="B54415">
            <v>20</v>
          </cell>
          <cell r="C54415">
            <v>0</v>
          </cell>
        </row>
        <row r="54416">
          <cell r="A54416">
            <v>0</v>
          </cell>
          <cell r="B54416">
            <v>20</v>
          </cell>
          <cell r="C54416">
            <v>0</v>
          </cell>
        </row>
        <row r="54417">
          <cell r="A54417">
            <v>19855834</v>
          </cell>
          <cell r="B54417">
            <v>20</v>
          </cell>
          <cell r="C54417">
            <v>0</v>
          </cell>
        </row>
        <row r="54418">
          <cell r="A54418">
            <v>19855834</v>
          </cell>
          <cell r="B54418">
            <v>20</v>
          </cell>
          <cell r="C54418">
            <v>0</v>
          </cell>
        </row>
        <row r="54419">
          <cell r="A54419">
            <v>19855834</v>
          </cell>
          <cell r="B54419">
            <v>20</v>
          </cell>
          <cell r="C54419">
            <v>0</v>
          </cell>
        </row>
        <row r="54420">
          <cell r="A54420">
            <v>19855834</v>
          </cell>
          <cell r="B54420">
            <v>20</v>
          </cell>
          <cell r="C54420">
            <v>0</v>
          </cell>
        </row>
        <row r="54421">
          <cell r="A54421">
            <v>19855834</v>
          </cell>
          <cell r="B54421">
            <v>20</v>
          </cell>
          <cell r="C54421">
            <v>0</v>
          </cell>
        </row>
        <row r="54422">
          <cell r="A54422">
            <v>0</v>
          </cell>
          <cell r="B54422">
            <v>20</v>
          </cell>
          <cell r="C54422">
            <v>0</v>
          </cell>
        </row>
        <row r="54423">
          <cell r="A54423">
            <v>19857812</v>
          </cell>
          <cell r="B54423">
            <v>20</v>
          </cell>
          <cell r="C54423">
            <v>0</v>
          </cell>
        </row>
        <row r="54424">
          <cell r="A54424">
            <v>19857812</v>
          </cell>
          <cell r="B54424">
            <v>20</v>
          </cell>
          <cell r="C54424">
            <v>0</v>
          </cell>
        </row>
        <row r="54425">
          <cell r="A54425">
            <v>19857812</v>
          </cell>
          <cell r="B54425">
            <v>20</v>
          </cell>
          <cell r="C54425">
            <v>0</v>
          </cell>
        </row>
        <row r="54426">
          <cell r="A54426">
            <v>19857812</v>
          </cell>
          <cell r="B54426">
            <v>20</v>
          </cell>
          <cell r="C54426">
            <v>0</v>
          </cell>
        </row>
        <row r="54427">
          <cell r="A54427">
            <v>19857812</v>
          </cell>
          <cell r="B54427">
            <v>20</v>
          </cell>
          <cell r="C54427">
            <v>0</v>
          </cell>
        </row>
        <row r="54428">
          <cell r="A54428">
            <v>19857812</v>
          </cell>
          <cell r="B54428">
            <v>20</v>
          </cell>
          <cell r="C54428">
            <v>0</v>
          </cell>
        </row>
        <row r="54429">
          <cell r="A54429">
            <v>0</v>
          </cell>
          <cell r="B54429">
            <v>20</v>
          </cell>
          <cell r="C54429">
            <v>0</v>
          </cell>
        </row>
        <row r="54430">
          <cell r="A54430">
            <v>0</v>
          </cell>
          <cell r="B54430">
            <v>20</v>
          </cell>
          <cell r="C54430">
            <v>0</v>
          </cell>
        </row>
        <row r="54431">
          <cell r="A54431">
            <v>19855777</v>
          </cell>
          <cell r="B54431">
            <v>20</v>
          </cell>
          <cell r="C54431">
            <v>0</v>
          </cell>
        </row>
        <row r="54432">
          <cell r="A54432">
            <v>19855777</v>
          </cell>
          <cell r="B54432">
            <v>20</v>
          </cell>
          <cell r="C54432">
            <v>0</v>
          </cell>
        </row>
        <row r="54433">
          <cell r="A54433">
            <v>19855777</v>
          </cell>
          <cell r="B54433">
            <v>20</v>
          </cell>
          <cell r="C54433">
            <v>0</v>
          </cell>
        </row>
        <row r="54434">
          <cell r="A54434">
            <v>19857761</v>
          </cell>
          <cell r="B54434">
            <v>20</v>
          </cell>
          <cell r="C54434">
            <v>0</v>
          </cell>
        </row>
        <row r="54435">
          <cell r="A54435">
            <v>19857761</v>
          </cell>
          <cell r="B54435">
            <v>20</v>
          </cell>
          <cell r="C54435">
            <v>0</v>
          </cell>
        </row>
        <row r="54436">
          <cell r="A54436">
            <v>19857761</v>
          </cell>
          <cell r="B54436">
            <v>20</v>
          </cell>
          <cell r="C54436">
            <v>0</v>
          </cell>
        </row>
        <row r="54437">
          <cell r="A54437">
            <v>19857761</v>
          </cell>
          <cell r="B54437">
            <v>20</v>
          </cell>
          <cell r="C54437">
            <v>0</v>
          </cell>
        </row>
        <row r="54438">
          <cell r="A54438">
            <v>19857761</v>
          </cell>
          <cell r="B54438">
            <v>20</v>
          </cell>
          <cell r="C54438">
            <v>0</v>
          </cell>
        </row>
        <row r="54439">
          <cell r="A54439">
            <v>19859822</v>
          </cell>
          <cell r="B54439">
            <v>20</v>
          </cell>
          <cell r="C54439">
            <v>0</v>
          </cell>
        </row>
        <row r="54440">
          <cell r="A54440">
            <v>19859822</v>
          </cell>
          <cell r="B54440">
            <v>20</v>
          </cell>
          <cell r="C54440">
            <v>0</v>
          </cell>
        </row>
        <row r="54441">
          <cell r="A54441">
            <v>19847445</v>
          </cell>
          <cell r="B54441">
            <v>20</v>
          </cell>
          <cell r="C54441">
            <v>0</v>
          </cell>
        </row>
        <row r="54442">
          <cell r="A54442">
            <v>19847445</v>
          </cell>
          <cell r="B54442">
            <v>20</v>
          </cell>
          <cell r="C54442">
            <v>0</v>
          </cell>
        </row>
        <row r="54443">
          <cell r="A54443">
            <v>19847445</v>
          </cell>
          <cell r="B54443">
            <v>20</v>
          </cell>
          <cell r="C54443">
            <v>0</v>
          </cell>
        </row>
        <row r="54444">
          <cell r="A54444">
            <v>19847445</v>
          </cell>
          <cell r="B54444">
            <v>20</v>
          </cell>
          <cell r="C54444">
            <v>0</v>
          </cell>
        </row>
        <row r="54445">
          <cell r="A54445">
            <v>19847445</v>
          </cell>
          <cell r="B54445">
            <v>20</v>
          </cell>
          <cell r="C54445">
            <v>0</v>
          </cell>
        </row>
        <row r="54446">
          <cell r="A54446">
            <v>0</v>
          </cell>
          <cell r="B54446">
            <v>20</v>
          </cell>
          <cell r="C54446">
            <v>0</v>
          </cell>
        </row>
        <row r="54447">
          <cell r="A54447">
            <v>19856057</v>
          </cell>
          <cell r="B54447">
            <v>20</v>
          </cell>
          <cell r="C54447">
            <v>0</v>
          </cell>
        </row>
        <row r="54448">
          <cell r="A54448">
            <v>19856057</v>
          </cell>
          <cell r="B54448">
            <v>20</v>
          </cell>
          <cell r="C54448">
            <v>0</v>
          </cell>
        </row>
        <row r="54449">
          <cell r="A54449">
            <v>19856057</v>
          </cell>
          <cell r="B54449">
            <v>20</v>
          </cell>
          <cell r="C54449">
            <v>0</v>
          </cell>
        </row>
        <row r="54450">
          <cell r="A54450">
            <v>19856057</v>
          </cell>
          <cell r="B54450">
            <v>20</v>
          </cell>
          <cell r="C54450">
            <v>0</v>
          </cell>
        </row>
        <row r="54451">
          <cell r="A54451">
            <v>19856057</v>
          </cell>
          <cell r="B54451">
            <v>20</v>
          </cell>
          <cell r="C54451">
            <v>0</v>
          </cell>
        </row>
        <row r="54452">
          <cell r="A54452">
            <v>0</v>
          </cell>
          <cell r="B54452">
            <v>20</v>
          </cell>
          <cell r="C54452">
            <v>0</v>
          </cell>
        </row>
        <row r="54453">
          <cell r="A54453">
            <v>0</v>
          </cell>
          <cell r="B54453">
            <v>20</v>
          </cell>
          <cell r="C54453">
            <v>0</v>
          </cell>
        </row>
        <row r="54454">
          <cell r="A54454">
            <v>0</v>
          </cell>
          <cell r="B54454">
            <v>20</v>
          </cell>
          <cell r="C54454">
            <v>0</v>
          </cell>
        </row>
        <row r="54455">
          <cell r="A54455">
            <v>0</v>
          </cell>
          <cell r="B54455">
            <v>20</v>
          </cell>
          <cell r="C54455">
            <v>0</v>
          </cell>
        </row>
        <row r="54456">
          <cell r="A54456">
            <v>19860543</v>
          </cell>
          <cell r="B54456">
            <v>20</v>
          </cell>
          <cell r="C54456">
            <v>0</v>
          </cell>
        </row>
        <row r="54457">
          <cell r="A54457">
            <v>19855176</v>
          </cell>
          <cell r="B54457">
            <v>20</v>
          </cell>
          <cell r="C54457">
            <v>0</v>
          </cell>
        </row>
        <row r="54458">
          <cell r="A54458">
            <v>19855176</v>
          </cell>
          <cell r="B54458">
            <v>20</v>
          </cell>
          <cell r="C54458">
            <v>0</v>
          </cell>
        </row>
        <row r="54459">
          <cell r="A54459">
            <v>19855176</v>
          </cell>
          <cell r="B54459">
            <v>20</v>
          </cell>
          <cell r="C54459">
            <v>0</v>
          </cell>
        </row>
        <row r="54460">
          <cell r="A54460">
            <v>0</v>
          </cell>
          <cell r="B54460">
            <v>20</v>
          </cell>
          <cell r="C54460">
            <v>0</v>
          </cell>
        </row>
        <row r="54461">
          <cell r="A54461">
            <v>0</v>
          </cell>
          <cell r="B54461">
            <v>20</v>
          </cell>
          <cell r="C54461">
            <v>0</v>
          </cell>
        </row>
        <row r="54462">
          <cell r="A54462">
            <v>19855882</v>
          </cell>
          <cell r="B54462">
            <v>20</v>
          </cell>
          <cell r="C54462">
            <v>0</v>
          </cell>
        </row>
        <row r="54463">
          <cell r="A54463">
            <v>19855882</v>
          </cell>
          <cell r="B54463">
            <v>20</v>
          </cell>
          <cell r="C54463">
            <v>0</v>
          </cell>
        </row>
        <row r="54464">
          <cell r="A54464">
            <v>19855882</v>
          </cell>
          <cell r="B54464">
            <v>20</v>
          </cell>
          <cell r="C54464">
            <v>0</v>
          </cell>
        </row>
        <row r="54465">
          <cell r="A54465">
            <v>19855979</v>
          </cell>
          <cell r="B54465">
            <v>20</v>
          </cell>
          <cell r="C54465">
            <v>0</v>
          </cell>
        </row>
        <row r="54466">
          <cell r="A54466">
            <v>19855979</v>
          </cell>
          <cell r="B54466">
            <v>20</v>
          </cell>
          <cell r="C54466">
            <v>0</v>
          </cell>
        </row>
        <row r="54467">
          <cell r="A54467">
            <v>19855979</v>
          </cell>
          <cell r="B54467">
            <v>20</v>
          </cell>
          <cell r="C54467">
            <v>0</v>
          </cell>
        </row>
        <row r="54468">
          <cell r="A54468">
            <v>19855979</v>
          </cell>
          <cell r="B54468">
            <v>20</v>
          </cell>
          <cell r="C54468">
            <v>0</v>
          </cell>
        </row>
        <row r="54469">
          <cell r="A54469">
            <v>19855979</v>
          </cell>
          <cell r="B54469">
            <v>20</v>
          </cell>
          <cell r="C54469">
            <v>0</v>
          </cell>
        </row>
        <row r="54470">
          <cell r="A54470">
            <v>0</v>
          </cell>
          <cell r="B54470">
            <v>20</v>
          </cell>
          <cell r="C54470">
            <v>0</v>
          </cell>
        </row>
        <row r="54471">
          <cell r="A54471">
            <v>0</v>
          </cell>
          <cell r="B54471">
            <v>20</v>
          </cell>
          <cell r="C54471">
            <v>0</v>
          </cell>
        </row>
        <row r="54472">
          <cell r="A54472">
            <v>0</v>
          </cell>
          <cell r="B54472">
            <v>20</v>
          </cell>
          <cell r="C54472">
            <v>0</v>
          </cell>
        </row>
        <row r="54473">
          <cell r="A54473">
            <v>19856706</v>
          </cell>
          <cell r="B54473">
            <v>20</v>
          </cell>
          <cell r="C54473">
            <v>0</v>
          </cell>
        </row>
        <row r="54474">
          <cell r="A54474">
            <v>0</v>
          </cell>
          <cell r="B54474">
            <v>20</v>
          </cell>
          <cell r="C54474">
            <v>0</v>
          </cell>
        </row>
        <row r="54475">
          <cell r="A54475">
            <v>0</v>
          </cell>
          <cell r="B54475">
            <v>20</v>
          </cell>
          <cell r="C54475">
            <v>0</v>
          </cell>
        </row>
        <row r="54476">
          <cell r="A54476">
            <v>19853316</v>
          </cell>
          <cell r="B54476">
            <v>20</v>
          </cell>
          <cell r="C54476">
            <v>0</v>
          </cell>
        </row>
        <row r="54477">
          <cell r="A54477">
            <v>19853316</v>
          </cell>
          <cell r="B54477">
            <v>20</v>
          </cell>
          <cell r="C54477">
            <v>0</v>
          </cell>
        </row>
        <row r="54478">
          <cell r="A54478">
            <v>19853316</v>
          </cell>
          <cell r="B54478">
            <v>20</v>
          </cell>
          <cell r="C54478">
            <v>0</v>
          </cell>
        </row>
        <row r="54479">
          <cell r="A54479">
            <v>19853319</v>
          </cell>
          <cell r="B54479">
            <v>20</v>
          </cell>
          <cell r="C54479">
            <v>0</v>
          </cell>
        </row>
        <row r="54480">
          <cell r="A54480">
            <v>19853319</v>
          </cell>
          <cell r="B54480">
            <v>20</v>
          </cell>
          <cell r="C54480">
            <v>0</v>
          </cell>
        </row>
        <row r="54481">
          <cell r="A54481">
            <v>19853319</v>
          </cell>
          <cell r="B54481">
            <v>20</v>
          </cell>
          <cell r="C54481">
            <v>0</v>
          </cell>
        </row>
        <row r="54482">
          <cell r="A54482">
            <v>19853319</v>
          </cell>
          <cell r="B54482">
            <v>20</v>
          </cell>
          <cell r="C54482">
            <v>0</v>
          </cell>
        </row>
        <row r="54483">
          <cell r="A54483">
            <v>19853319</v>
          </cell>
          <cell r="B54483">
            <v>20</v>
          </cell>
          <cell r="C54483">
            <v>0</v>
          </cell>
        </row>
        <row r="54484">
          <cell r="A54484">
            <v>19853319</v>
          </cell>
          <cell r="B54484">
            <v>20</v>
          </cell>
          <cell r="C54484">
            <v>0</v>
          </cell>
        </row>
        <row r="54485">
          <cell r="A54485">
            <v>19853319</v>
          </cell>
          <cell r="B54485">
            <v>20</v>
          </cell>
          <cell r="C54485">
            <v>0</v>
          </cell>
        </row>
        <row r="54486">
          <cell r="A54486">
            <v>19853319</v>
          </cell>
          <cell r="B54486">
            <v>20</v>
          </cell>
          <cell r="C54486">
            <v>0</v>
          </cell>
        </row>
        <row r="54487">
          <cell r="A54487">
            <v>0</v>
          </cell>
          <cell r="B54487">
            <v>20</v>
          </cell>
          <cell r="C54487">
            <v>0</v>
          </cell>
        </row>
        <row r="54488">
          <cell r="A54488">
            <v>19847302</v>
          </cell>
          <cell r="B54488">
            <v>20</v>
          </cell>
          <cell r="C54488">
            <v>0</v>
          </cell>
        </row>
        <row r="54489">
          <cell r="A54489">
            <v>19847302</v>
          </cell>
          <cell r="B54489">
            <v>20</v>
          </cell>
          <cell r="C54489">
            <v>0</v>
          </cell>
        </row>
        <row r="54490">
          <cell r="A54490">
            <v>19847302</v>
          </cell>
          <cell r="B54490">
            <v>20</v>
          </cell>
          <cell r="C54490">
            <v>0</v>
          </cell>
        </row>
        <row r="54491">
          <cell r="A54491">
            <v>19847302</v>
          </cell>
          <cell r="B54491">
            <v>20</v>
          </cell>
          <cell r="C54491">
            <v>0</v>
          </cell>
        </row>
        <row r="54492">
          <cell r="A54492">
            <v>0</v>
          </cell>
          <cell r="B54492">
            <v>20</v>
          </cell>
          <cell r="C54492">
            <v>0</v>
          </cell>
        </row>
        <row r="54493">
          <cell r="A54493">
            <v>19857326</v>
          </cell>
          <cell r="B54493">
            <v>20</v>
          </cell>
          <cell r="C54493">
            <v>0</v>
          </cell>
        </row>
        <row r="54494">
          <cell r="A54494">
            <v>19858524</v>
          </cell>
          <cell r="B54494">
            <v>20</v>
          </cell>
          <cell r="C54494">
            <v>0</v>
          </cell>
        </row>
        <row r="54495">
          <cell r="A54495">
            <v>19858524</v>
          </cell>
          <cell r="B54495">
            <v>20</v>
          </cell>
          <cell r="C54495">
            <v>0</v>
          </cell>
        </row>
        <row r="54496">
          <cell r="A54496">
            <v>0</v>
          </cell>
          <cell r="B54496">
            <v>20</v>
          </cell>
          <cell r="C54496">
            <v>0</v>
          </cell>
        </row>
        <row r="54497">
          <cell r="A54497">
            <v>19854069</v>
          </cell>
          <cell r="B54497">
            <v>20</v>
          </cell>
          <cell r="C54497">
            <v>0</v>
          </cell>
        </row>
        <row r="54498">
          <cell r="A54498">
            <v>19854069</v>
          </cell>
          <cell r="B54498">
            <v>20</v>
          </cell>
          <cell r="C54498">
            <v>0</v>
          </cell>
        </row>
        <row r="54499">
          <cell r="A54499">
            <v>19854069</v>
          </cell>
          <cell r="B54499">
            <v>20</v>
          </cell>
          <cell r="C54499">
            <v>0</v>
          </cell>
        </row>
        <row r="54500">
          <cell r="A54500">
            <v>19857335</v>
          </cell>
          <cell r="B54500">
            <v>20</v>
          </cell>
          <cell r="C54500">
            <v>0</v>
          </cell>
        </row>
        <row r="54501">
          <cell r="A54501">
            <v>0</v>
          </cell>
          <cell r="B54501">
            <v>20</v>
          </cell>
          <cell r="C54501">
            <v>0</v>
          </cell>
        </row>
        <row r="54502">
          <cell r="A54502">
            <v>19858682</v>
          </cell>
          <cell r="B54502">
            <v>20</v>
          </cell>
          <cell r="C54502">
            <v>0</v>
          </cell>
        </row>
        <row r="54503">
          <cell r="A54503">
            <v>19848548</v>
          </cell>
          <cell r="B54503">
            <v>20</v>
          </cell>
          <cell r="C54503">
            <v>0</v>
          </cell>
        </row>
        <row r="54504">
          <cell r="A54504">
            <v>19848548</v>
          </cell>
          <cell r="B54504">
            <v>20</v>
          </cell>
          <cell r="C54504">
            <v>0</v>
          </cell>
        </row>
        <row r="54505">
          <cell r="A54505">
            <v>19848548</v>
          </cell>
          <cell r="B54505">
            <v>20</v>
          </cell>
          <cell r="C54505">
            <v>0</v>
          </cell>
        </row>
        <row r="54506">
          <cell r="A54506">
            <v>19848548</v>
          </cell>
          <cell r="B54506">
            <v>20</v>
          </cell>
          <cell r="C54506">
            <v>0</v>
          </cell>
        </row>
        <row r="54507">
          <cell r="A54507">
            <v>19855291</v>
          </cell>
          <cell r="B54507">
            <v>20</v>
          </cell>
          <cell r="C54507">
            <v>0</v>
          </cell>
        </row>
        <row r="54508">
          <cell r="A54508">
            <v>19855291</v>
          </cell>
          <cell r="B54508">
            <v>20</v>
          </cell>
          <cell r="C54508">
            <v>0</v>
          </cell>
        </row>
        <row r="54509">
          <cell r="A54509">
            <v>19855291</v>
          </cell>
          <cell r="B54509">
            <v>20</v>
          </cell>
          <cell r="C54509">
            <v>0</v>
          </cell>
        </row>
        <row r="54510">
          <cell r="A54510">
            <v>19855291</v>
          </cell>
          <cell r="B54510">
            <v>20</v>
          </cell>
          <cell r="C54510">
            <v>0</v>
          </cell>
        </row>
        <row r="54511">
          <cell r="A54511">
            <v>19857583</v>
          </cell>
          <cell r="B54511">
            <v>20</v>
          </cell>
          <cell r="C54511">
            <v>0</v>
          </cell>
        </row>
        <row r="54512">
          <cell r="A54512">
            <v>19857583</v>
          </cell>
          <cell r="B54512">
            <v>20</v>
          </cell>
          <cell r="C54512">
            <v>0</v>
          </cell>
        </row>
        <row r="54513">
          <cell r="A54513">
            <v>19857583</v>
          </cell>
          <cell r="B54513">
            <v>20</v>
          </cell>
          <cell r="C54513">
            <v>0</v>
          </cell>
        </row>
        <row r="54514">
          <cell r="A54514">
            <v>19857583</v>
          </cell>
          <cell r="B54514">
            <v>20</v>
          </cell>
          <cell r="C54514">
            <v>0</v>
          </cell>
        </row>
        <row r="54515">
          <cell r="A54515">
            <v>0</v>
          </cell>
          <cell r="B54515">
            <v>20</v>
          </cell>
          <cell r="C54515">
            <v>0</v>
          </cell>
        </row>
        <row r="54516">
          <cell r="A54516">
            <v>19858906</v>
          </cell>
          <cell r="B54516">
            <v>20</v>
          </cell>
          <cell r="C54516">
            <v>0</v>
          </cell>
        </row>
        <row r="54517">
          <cell r="A54517">
            <v>19858906</v>
          </cell>
          <cell r="B54517">
            <v>20</v>
          </cell>
          <cell r="C54517">
            <v>0</v>
          </cell>
        </row>
        <row r="54518">
          <cell r="A54518">
            <v>19858906</v>
          </cell>
          <cell r="B54518">
            <v>20</v>
          </cell>
          <cell r="C54518">
            <v>0</v>
          </cell>
        </row>
        <row r="54519">
          <cell r="A54519">
            <v>19858906</v>
          </cell>
          <cell r="B54519">
            <v>20</v>
          </cell>
          <cell r="C54519">
            <v>0</v>
          </cell>
        </row>
        <row r="54520">
          <cell r="A54520">
            <v>19858906</v>
          </cell>
          <cell r="B54520">
            <v>20</v>
          </cell>
          <cell r="C54520">
            <v>0</v>
          </cell>
        </row>
        <row r="54521">
          <cell r="A54521">
            <v>19858906</v>
          </cell>
          <cell r="B54521">
            <v>20</v>
          </cell>
          <cell r="C54521">
            <v>0</v>
          </cell>
        </row>
        <row r="54522">
          <cell r="A54522">
            <v>19858906</v>
          </cell>
          <cell r="B54522">
            <v>20</v>
          </cell>
          <cell r="C54522">
            <v>0</v>
          </cell>
        </row>
        <row r="54523">
          <cell r="A54523">
            <v>19858906</v>
          </cell>
          <cell r="B54523">
            <v>20</v>
          </cell>
          <cell r="C54523">
            <v>0</v>
          </cell>
        </row>
        <row r="54524">
          <cell r="A54524">
            <v>19858906</v>
          </cell>
          <cell r="B54524">
            <v>20</v>
          </cell>
          <cell r="C54524">
            <v>0</v>
          </cell>
        </row>
        <row r="54525">
          <cell r="A54525">
            <v>0</v>
          </cell>
          <cell r="B54525">
            <v>20</v>
          </cell>
          <cell r="C54525">
            <v>0</v>
          </cell>
        </row>
        <row r="54526">
          <cell r="A54526">
            <v>19859805</v>
          </cell>
          <cell r="B54526">
            <v>20</v>
          </cell>
          <cell r="C54526">
            <v>0</v>
          </cell>
        </row>
        <row r="54527">
          <cell r="A54527">
            <v>19859805</v>
          </cell>
          <cell r="B54527">
            <v>20</v>
          </cell>
          <cell r="C54527">
            <v>0</v>
          </cell>
        </row>
        <row r="54528">
          <cell r="A54528">
            <v>0</v>
          </cell>
          <cell r="B54528">
            <v>20</v>
          </cell>
          <cell r="C54528">
            <v>0</v>
          </cell>
        </row>
        <row r="54529">
          <cell r="A54529">
            <v>0</v>
          </cell>
          <cell r="B54529">
            <v>20</v>
          </cell>
          <cell r="C54529">
            <v>0</v>
          </cell>
        </row>
        <row r="54530">
          <cell r="A54530">
            <v>0</v>
          </cell>
          <cell r="B54530">
            <v>20</v>
          </cell>
          <cell r="C54530">
            <v>0</v>
          </cell>
        </row>
        <row r="54531">
          <cell r="A54531">
            <v>19733813</v>
          </cell>
          <cell r="B54531">
            <v>20</v>
          </cell>
          <cell r="C54531">
            <v>0</v>
          </cell>
        </row>
        <row r="54532">
          <cell r="A54532">
            <v>19733813</v>
          </cell>
          <cell r="B54532">
            <v>20</v>
          </cell>
          <cell r="C54532">
            <v>0</v>
          </cell>
        </row>
        <row r="54533">
          <cell r="A54533">
            <v>19733813</v>
          </cell>
          <cell r="B54533">
            <v>20</v>
          </cell>
          <cell r="C54533">
            <v>0</v>
          </cell>
        </row>
        <row r="54534">
          <cell r="A54534">
            <v>19733813</v>
          </cell>
          <cell r="B54534">
            <v>20</v>
          </cell>
          <cell r="C54534">
            <v>0</v>
          </cell>
        </row>
        <row r="54535">
          <cell r="A54535">
            <v>0</v>
          </cell>
          <cell r="B54535">
            <v>20</v>
          </cell>
          <cell r="C54535">
            <v>0</v>
          </cell>
        </row>
        <row r="54536">
          <cell r="A54536">
            <v>19734536</v>
          </cell>
          <cell r="B54536">
            <v>20</v>
          </cell>
          <cell r="C54536">
            <v>0</v>
          </cell>
        </row>
        <row r="54537">
          <cell r="A54537">
            <v>19734536</v>
          </cell>
          <cell r="B54537">
            <v>20</v>
          </cell>
          <cell r="C54537">
            <v>0</v>
          </cell>
        </row>
        <row r="54538">
          <cell r="A54538">
            <v>19723758</v>
          </cell>
          <cell r="B54538">
            <v>20</v>
          </cell>
          <cell r="C54538">
            <v>0</v>
          </cell>
        </row>
        <row r="54539">
          <cell r="A54539">
            <v>19733134</v>
          </cell>
          <cell r="B54539">
            <v>20</v>
          </cell>
          <cell r="C54539">
            <v>0</v>
          </cell>
        </row>
        <row r="54540">
          <cell r="A54540">
            <v>19733134</v>
          </cell>
          <cell r="B54540">
            <v>20</v>
          </cell>
          <cell r="C54540">
            <v>0</v>
          </cell>
        </row>
        <row r="54541">
          <cell r="A54541">
            <v>19733134</v>
          </cell>
          <cell r="B54541">
            <v>20</v>
          </cell>
          <cell r="C54541">
            <v>0</v>
          </cell>
        </row>
        <row r="54542">
          <cell r="A54542">
            <v>19733134</v>
          </cell>
          <cell r="B54542">
            <v>20</v>
          </cell>
          <cell r="C54542">
            <v>0</v>
          </cell>
        </row>
        <row r="54543">
          <cell r="A54543">
            <v>19733134</v>
          </cell>
          <cell r="B54543">
            <v>20</v>
          </cell>
          <cell r="C54543">
            <v>0</v>
          </cell>
        </row>
        <row r="54544">
          <cell r="A54544">
            <v>19735805</v>
          </cell>
          <cell r="B54544">
            <v>20</v>
          </cell>
          <cell r="C54544">
            <v>0</v>
          </cell>
        </row>
        <row r="54545">
          <cell r="A54545">
            <v>19735805</v>
          </cell>
          <cell r="B54545">
            <v>20</v>
          </cell>
          <cell r="C54545">
            <v>0</v>
          </cell>
        </row>
        <row r="54546">
          <cell r="A54546">
            <v>19735805</v>
          </cell>
          <cell r="B54546">
            <v>20</v>
          </cell>
          <cell r="C54546">
            <v>0</v>
          </cell>
        </row>
        <row r="54547">
          <cell r="A54547">
            <v>19735805</v>
          </cell>
          <cell r="B54547">
            <v>20</v>
          </cell>
          <cell r="C54547">
            <v>0</v>
          </cell>
        </row>
        <row r="54548">
          <cell r="A54548">
            <v>0</v>
          </cell>
          <cell r="B54548">
            <v>20</v>
          </cell>
          <cell r="C54548">
            <v>0</v>
          </cell>
        </row>
        <row r="54549">
          <cell r="A54549">
            <v>0</v>
          </cell>
          <cell r="B54549">
            <v>20</v>
          </cell>
          <cell r="C54549">
            <v>0</v>
          </cell>
        </row>
        <row r="54550">
          <cell r="A54550">
            <v>0</v>
          </cell>
          <cell r="B54550">
            <v>20</v>
          </cell>
          <cell r="C54550">
            <v>0</v>
          </cell>
        </row>
        <row r="54551">
          <cell r="A54551">
            <v>0</v>
          </cell>
          <cell r="B54551">
            <v>20</v>
          </cell>
          <cell r="C54551">
            <v>0</v>
          </cell>
        </row>
        <row r="54552">
          <cell r="A54552">
            <v>19732574</v>
          </cell>
          <cell r="B54552">
            <v>20</v>
          </cell>
          <cell r="C54552">
            <v>0</v>
          </cell>
        </row>
        <row r="54553">
          <cell r="A54553">
            <v>19732574</v>
          </cell>
          <cell r="B54553">
            <v>20</v>
          </cell>
          <cell r="C54553">
            <v>0</v>
          </cell>
        </row>
        <row r="54554">
          <cell r="A54554">
            <v>19732574</v>
          </cell>
          <cell r="B54554">
            <v>20</v>
          </cell>
          <cell r="C54554">
            <v>0</v>
          </cell>
        </row>
        <row r="54555">
          <cell r="A54555">
            <v>19732574</v>
          </cell>
          <cell r="B54555">
            <v>20</v>
          </cell>
          <cell r="C54555">
            <v>0</v>
          </cell>
        </row>
        <row r="54556">
          <cell r="A54556">
            <v>0</v>
          </cell>
          <cell r="B54556">
            <v>20</v>
          </cell>
          <cell r="C54556">
            <v>0</v>
          </cell>
        </row>
        <row r="54557">
          <cell r="A54557">
            <v>0</v>
          </cell>
          <cell r="B54557">
            <v>20</v>
          </cell>
          <cell r="C54557">
            <v>0</v>
          </cell>
        </row>
        <row r="54558">
          <cell r="A54558">
            <v>0</v>
          </cell>
          <cell r="B54558">
            <v>20</v>
          </cell>
          <cell r="C54558">
            <v>0</v>
          </cell>
        </row>
        <row r="54559">
          <cell r="A54559">
            <v>0</v>
          </cell>
          <cell r="B54559">
            <v>20</v>
          </cell>
          <cell r="C54559">
            <v>0</v>
          </cell>
        </row>
        <row r="54560">
          <cell r="A54560">
            <v>19733314</v>
          </cell>
          <cell r="B54560">
            <v>20</v>
          </cell>
          <cell r="C54560">
            <v>0</v>
          </cell>
        </row>
        <row r="54561">
          <cell r="A54561">
            <v>19733314</v>
          </cell>
          <cell r="B54561">
            <v>20</v>
          </cell>
          <cell r="C54561">
            <v>0</v>
          </cell>
        </row>
        <row r="54562">
          <cell r="A54562">
            <v>19733314</v>
          </cell>
          <cell r="B54562">
            <v>20</v>
          </cell>
          <cell r="C54562">
            <v>0</v>
          </cell>
        </row>
        <row r="54563">
          <cell r="A54563">
            <v>19733314</v>
          </cell>
          <cell r="B54563">
            <v>20</v>
          </cell>
          <cell r="C54563">
            <v>0</v>
          </cell>
        </row>
        <row r="54564">
          <cell r="A54564">
            <v>19733314</v>
          </cell>
          <cell r="B54564">
            <v>20</v>
          </cell>
          <cell r="C54564">
            <v>0</v>
          </cell>
        </row>
        <row r="54565">
          <cell r="A54565">
            <v>19734615</v>
          </cell>
          <cell r="B54565">
            <v>20</v>
          </cell>
          <cell r="C54565">
            <v>0</v>
          </cell>
        </row>
        <row r="54566">
          <cell r="A54566">
            <v>19734615</v>
          </cell>
          <cell r="B54566">
            <v>20</v>
          </cell>
          <cell r="C54566">
            <v>0</v>
          </cell>
        </row>
        <row r="54567">
          <cell r="A54567">
            <v>19734615</v>
          </cell>
          <cell r="B54567">
            <v>20</v>
          </cell>
          <cell r="C54567">
            <v>0</v>
          </cell>
        </row>
        <row r="54568">
          <cell r="A54568">
            <v>19734615</v>
          </cell>
          <cell r="B54568">
            <v>20</v>
          </cell>
          <cell r="C54568">
            <v>0</v>
          </cell>
        </row>
        <row r="54569">
          <cell r="A54569">
            <v>19734615</v>
          </cell>
          <cell r="B54569">
            <v>20</v>
          </cell>
          <cell r="C54569">
            <v>0</v>
          </cell>
        </row>
        <row r="54570">
          <cell r="A54570">
            <v>19734615</v>
          </cell>
          <cell r="B54570">
            <v>20</v>
          </cell>
          <cell r="C54570">
            <v>0</v>
          </cell>
        </row>
        <row r="54571">
          <cell r="A54571">
            <v>19734615</v>
          </cell>
          <cell r="B54571">
            <v>20</v>
          </cell>
          <cell r="C54571">
            <v>0</v>
          </cell>
        </row>
        <row r="54572">
          <cell r="A54572">
            <v>19734615</v>
          </cell>
          <cell r="B54572">
            <v>20</v>
          </cell>
          <cell r="C54572">
            <v>0</v>
          </cell>
        </row>
        <row r="54573">
          <cell r="A54573">
            <v>19734685</v>
          </cell>
          <cell r="B54573">
            <v>20</v>
          </cell>
          <cell r="C54573">
            <v>0</v>
          </cell>
        </row>
        <row r="54574">
          <cell r="A54574">
            <v>0</v>
          </cell>
          <cell r="B54574">
            <v>20</v>
          </cell>
          <cell r="C54574">
            <v>0</v>
          </cell>
        </row>
        <row r="54575">
          <cell r="A54575">
            <v>19737418</v>
          </cell>
          <cell r="B54575">
            <v>20</v>
          </cell>
          <cell r="C54575">
            <v>0</v>
          </cell>
        </row>
        <row r="54576">
          <cell r="A54576">
            <v>19737418</v>
          </cell>
          <cell r="B54576">
            <v>20</v>
          </cell>
          <cell r="C54576">
            <v>0</v>
          </cell>
        </row>
        <row r="54577">
          <cell r="A54577">
            <v>19737418</v>
          </cell>
          <cell r="B54577">
            <v>20</v>
          </cell>
          <cell r="C54577">
            <v>0</v>
          </cell>
        </row>
        <row r="54578">
          <cell r="A54578">
            <v>19737418</v>
          </cell>
          <cell r="B54578">
            <v>20</v>
          </cell>
          <cell r="C54578">
            <v>0</v>
          </cell>
        </row>
        <row r="54579">
          <cell r="A54579">
            <v>19737418</v>
          </cell>
          <cell r="B54579">
            <v>20</v>
          </cell>
          <cell r="C54579">
            <v>0</v>
          </cell>
        </row>
        <row r="54580">
          <cell r="A54580">
            <v>0</v>
          </cell>
          <cell r="B54580">
            <v>20</v>
          </cell>
          <cell r="C54580">
            <v>0</v>
          </cell>
        </row>
        <row r="54581">
          <cell r="A54581">
            <v>0</v>
          </cell>
          <cell r="B54581">
            <v>20</v>
          </cell>
          <cell r="C54581">
            <v>0</v>
          </cell>
        </row>
        <row r="54582">
          <cell r="A54582">
            <v>0</v>
          </cell>
          <cell r="B54582">
            <v>20</v>
          </cell>
          <cell r="C54582">
            <v>0</v>
          </cell>
        </row>
        <row r="54583">
          <cell r="A54583">
            <v>0</v>
          </cell>
          <cell r="B54583">
            <v>20</v>
          </cell>
          <cell r="C54583">
            <v>0</v>
          </cell>
        </row>
        <row r="54584">
          <cell r="A54584">
            <v>0</v>
          </cell>
          <cell r="B54584">
            <v>20</v>
          </cell>
          <cell r="C54584">
            <v>0</v>
          </cell>
        </row>
        <row r="54585">
          <cell r="A54585">
            <v>19732731</v>
          </cell>
          <cell r="B54585">
            <v>20</v>
          </cell>
          <cell r="C54585">
            <v>0</v>
          </cell>
        </row>
        <row r="54586">
          <cell r="A54586">
            <v>19732731</v>
          </cell>
          <cell r="B54586">
            <v>20</v>
          </cell>
          <cell r="C54586">
            <v>0</v>
          </cell>
        </row>
        <row r="54587">
          <cell r="A54587">
            <v>19732731</v>
          </cell>
          <cell r="B54587">
            <v>20</v>
          </cell>
          <cell r="C54587">
            <v>0</v>
          </cell>
        </row>
        <row r="54588">
          <cell r="A54588">
            <v>19732731</v>
          </cell>
          <cell r="B54588">
            <v>20</v>
          </cell>
          <cell r="C54588">
            <v>0</v>
          </cell>
        </row>
        <row r="54589">
          <cell r="A54589">
            <v>0</v>
          </cell>
          <cell r="B54589">
            <v>20</v>
          </cell>
          <cell r="C54589">
            <v>0</v>
          </cell>
        </row>
        <row r="54590">
          <cell r="A54590">
            <v>0</v>
          </cell>
          <cell r="B54590">
            <v>20</v>
          </cell>
          <cell r="C54590">
            <v>0</v>
          </cell>
        </row>
        <row r="54591">
          <cell r="A54591">
            <v>0</v>
          </cell>
          <cell r="B54591">
            <v>20</v>
          </cell>
          <cell r="C54591">
            <v>0</v>
          </cell>
        </row>
        <row r="54592">
          <cell r="A54592">
            <v>0</v>
          </cell>
          <cell r="B54592">
            <v>20</v>
          </cell>
          <cell r="C54592">
            <v>0</v>
          </cell>
        </row>
        <row r="54593">
          <cell r="A54593">
            <v>19737618</v>
          </cell>
          <cell r="B54593">
            <v>20</v>
          </cell>
          <cell r="C54593">
            <v>0</v>
          </cell>
        </row>
        <row r="54594">
          <cell r="A54594">
            <v>19737618</v>
          </cell>
          <cell r="B54594">
            <v>20</v>
          </cell>
          <cell r="C54594">
            <v>0</v>
          </cell>
        </row>
        <row r="54595">
          <cell r="A54595">
            <v>19737618</v>
          </cell>
          <cell r="B54595">
            <v>20</v>
          </cell>
          <cell r="C54595">
            <v>0</v>
          </cell>
        </row>
        <row r="54596">
          <cell r="A54596">
            <v>19737618</v>
          </cell>
          <cell r="B54596">
            <v>20</v>
          </cell>
          <cell r="C54596">
            <v>0</v>
          </cell>
        </row>
        <row r="54597">
          <cell r="A54597">
            <v>0</v>
          </cell>
          <cell r="B54597">
            <v>20</v>
          </cell>
          <cell r="C54597">
            <v>0</v>
          </cell>
        </row>
        <row r="54598">
          <cell r="A54598">
            <v>0</v>
          </cell>
          <cell r="B54598">
            <v>20</v>
          </cell>
          <cell r="C54598">
            <v>0</v>
          </cell>
        </row>
        <row r="54599">
          <cell r="A54599">
            <v>0</v>
          </cell>
          <cell r="B54599">
            <v>20</v>
          </cell>
          <cell r="C54599">
            <v>0</v>
          </cell>
        </row>
        <row r="54600">
          <cell r="A54600">
            <v>0</v>
          </cell>
          <cell r="B54600">
            <v>20</v>
          </cell>
          <cell r="C54600">
            <v>0</v>
          </cell>
        </row>
        <row r="54601">
          <cell r="A54601">
            <v>0</v>
          </cell>
          <cell r="B54601">
            <v>20</v>
          </cell>
          <cell r="C54601">
            <v>0</v>
          </cell>
        </row>
        <row r="54602">
          <cell r="A54602">
            <v>0</v>
          </cell>
          <cell r="B54602">
            <v>20</v>
          </cell>
          <cell r="C54602">
            <v>0</v>
          </cell>
        </row>
        <row r="54603">
          <cell r="A54603">
            <v>0</v>
          </cell>
          <cell r="B54603">
            <v>20</v>
          </cell>
          <cell r="C54603">
            <v>0</v>
          </cell>
        </row>
        <row r="54604">
          <cell r="A54604">
            <v>0</v>
          </cell>
          <cell r="B54604">
            <v>20</v>
          </cell>
          <cell r="C54604">
            <v>0</v>
          </cell>
        </row>
        <row r="54605">
          <cell r="A54605">
            <v>0</v>
          </cell>
          <cell r="B54605">
            <v>20</v>
          </cell>
          <cell r="C54605">
            <v>0</v>
          </cell>
        </row>
        <row r="54606">
          <cell r="A54606">
            <v>0</v>
          </cell>
          <cell r="B54606">
            <v>20</v>
          </cell>
          <cell r="C54606">
            <v>0</v>
          </cell>
        </row>
        <row r="54607">
          <cell r="A54607">
            <v>0</v>
          </cell>
          <cell r="B54607">
            <v>20</v>
          </cell>
          <cell r="C54607">
            <v>0</v>
          </cell>
        </row>
        <row r="54608">
          <cell r="A54608">
            <v>0</v>
          </cell>
          <cell r="B54608">
            <v>20</v>
          </cell>
          <cell r="C54608">
            <v>0</v>
          </cell>
        </row>
        <row r="54609">
          <cell r="A54609">
            <v>0</v>
          </cell>
          <cell r="B54609">
            <v>20</v>
          </cell>
          <cell r="C54609">
            <v>0</v>
          </cell>
        </row>
        <row r="54610">
          <cell r="A54610">
            <v>0</v>
          </cell>
          <cell r="B54610">
            <v>20</v>
          </cell>
          <cell r="C54610">
            <v>0</v>
          </cell>
        </row>
        <row r="54611">
          <cell r="A54611">
            <v>19736872</v>
          </cell>
          <cell r="B54611">
            <v>20</v>
          </cell>
          <cell r="C54611">
            <v>0</v>
          </cell>
        </row>
        <row r="54612">
          <cell r="A54612">
            <v>19736872</v>
          </cell>
          <cell r="B54612">
            <v>20</v>
          </cell>
          <cell r="C54612">
            <v>0</v>
          </cell>
        </row>
        <row r="54613">
          <cell r="A54613">
            <v>19724083</v>
          </cell>
          <cell r="B54613">
            <v>20</v>
          </cell>
          <cell r="C54613">
            <v>0</v>
          </cell>
        </row>
        <row r="54614">
          <cell r="A54614">
            <v>0</v>
          </cell>
          <cell r="B54614">
            <v>20</v>
          </cell>
          <cell r="C54614">
            <v>0</v>
          </cell>
        </row>
        <row r="54615">
          <cell r="A54615">
            <v>0</v>
          </cell>
          <cell r="B54615">
            <v>20</v>
          </cell>
          <cell r="C54615">
            <v>0</v>
          </cell>
        </row>
        <row r="54616">
          <cell r="A54616">
            <v>19736009</v>
          </cell>
          <cell r="B54616">
            <v>20</v>
          </cell>
          <cell r="C54616">
            <v>0</v>
          </cell>
        </row>
        <row r="54617">
          <cell r="A54617">
            <v>19736009</v>
          </cell>
          <cell r="B54617">
            <v>20</v>
          </cell>
          <cell r="C54617">
            <v>0</v>
          </cell>
        </row>
        <row r="54618">
          <cell r="A54618">
            <v>19736009</v>
          </cell>
          <cell r="B54618">
            <v>20</v>
          </cell>
          <cell r="C54618">
            <v>0</v>
          </cell>
        </row>
        <row r="54619">
          <cell r="A54619">
            <v>19736009</v>
          </cell>
          <cell r="B54619">
            <v>20</v>
          </cell>
          <cell r="C54619">
            <v>0</v>
          </cell>
        </row>
        <row r="54620">
          <cell r="A54620">
            <v>19736479</v>
          </cell>
          <cell r="B54620">
            <v>20</v>
          </cell>
          <cell r="C54620">
            <v>0</v>
          </cell>
        </row>
        <row r="54621">
          <cell r="A54621">
            <v>19736479</v>
          </cell>
          <cell r="B54621">
            <v>20</v>
          </cell>
          <cell r="C54621">
            <v>0</v>
          </cell>
        </row>
        <row r="54622">
          <cell r="A54622">
            <v>0</v>
          </cell>
          <cell r="B54622">
            <v>20</v>
          </cell>
          <cell r="C54622">
            <v>0</v>
          </cell>
        </row>
        <row r="54623">
          <cell r="A54623">
            <v>19732079</v>
          </cell>
          <cell r="B54623">
            <v>20</v>
          </cell>
          <cell r="C54623">
            <v>0</v>
          </cell>
        </row>
        <row r="54624">
          <cell r="A54624">
            <v>0</v>
          </cell>
          <cell r="B54624">
            <v>20</v>
          </cell>
          <cell r="C54624">
            <v>0</v>
          </cell>
        </row>
        <row r="54625">
          <cell r="A54625">
            <v>0</v>
          </cell>
          <cell r="B54625">
            <v>20</v>
          </cell>
          <cell r="C54625">
            <v>0</v>
          </cell>
        </row>
        <row r="54626">
          <cell r="A54626">
            <v>0</v>
          </cell>
          <cell r="B54626">
            <v>20</v>
          </cell>
          <cell r="C54626">
            <v>0</v>
          </cell>
        </row>
        <row r="54627">
          <cell r="A54627">
            <v>0</v>
          </cell>
          <cell r="B54627">
            <v>20</v>
          </cell>
          <cell r="C54627">
            <v>0</v>
          </cell>
        </row>
        <row r="54628">
          <cell r="A54628">
            <v>0</v>
          </cell>
          <cell r="B54628">
            <v>20</v>
          </cell>
          <cell r="C54628">
            <v>0</v>
          </cell>
        </row>
        <row r="54629">
          <cell r="A54629">
            <v>0</v>
          </cell>
          <cell r="B54629">
            <v>20</v>
          </cell>
          <cell r="C54629">
            <v>0</v>
          </cell>
        </row>
        <row r="54630">
          <cell r="A54630">
            <v>19735096</v>
          </cell>
          <cell r="B54630">
            <v>20</v>
          </cell>
          <cell r="C54630">
            <v>0</v>
          </cell>
        </row>
        <row r="54631">
          <cell r="A54631">
            <v>19735107</v>
          </cell>
          <cell r="B54631">
            <v>20</v>
          </cell>
          <cell r="C54631">
            <v>0</v>
          </cell>
        </row>
        <row r="54632">
          <cell r="A54632">
            <v>19735107</v>
          </cell>
          <cell r="B54632">
            <v>20</v>
          </cell>
          <cell r="C54632">
            <v>0</v>
          </cell>
        </row>
        <row r="54633">
          <cell r="A54633">
            <v>19735107</v>
          </cell>
          <cell r="B54633">
            <v>20</v>
          </cell>
          <cell r="C54633">
            <v>0</v>
          </cell>
        </row>
        <row r="54634">
          <cell r="A54634">
            <v>19735107</v>
          </cell>
          <cell r="B54634">
            <v>20</v>
          </cell>
          <cell r="C54634">
            <v>0</v>
          </cell>
        </row>
        <row r="54635">
          <cell r="A54635">
            <v>0</v>
          </cell>
          <cell r="B54635">
            <v>20</v>
          </cell>
          <cell r="C54635">
            <v>0</v>
          </cell>
        </row>
        <row r="54636">
          <cell r="A54636">
            <v>0</v>
          </cell>
          <cell r="B54636">
            <v>20</v>
          </cell>
          <cell r="C54636">
            <v>0</v>
          </cell>
        </row>
        <row r="54637">
          <cell r="A54637">
            <v>0</v>
          </cell>
          <cell r="B54637">
            <v>20</v>
          </cell>
          <cell r="C54637">
            <v>0</v>
          </cell>
        </row>
        <row r="54638">
          <cell r="A54638">
            <v>0</v>
          </cell>
          <cell r="B54638">
            <v>20</v>
          </cell>
          <cell r="C54638">
            <v>0</v>
          </cell>
        </row>
        <row r="54639">
          <cell r="A54639">
            <v>19730654</v>
          </cell>
          <cell r="B54639">
            <v>20</v>
          </cell>
          <cell r="C54639">
            <v>0</v>
          </cell>
        </row>
        <row r="54640">
          <cell r="A54640">
            <v>19730654</v>
          </cell>
          <cell r="B54640">
            <v>20</v>
          </cell>
          <cell r="C54640">
            <v>0</v>
          </cell>
        </row>
        <row r="54641">
          <cell r="A54641">
            <v>19730654</v>
          </cell>
          <cell r="B54641">
            <v>20</v>
          </cell>
          <cell r="C54641">
            <v>0</v>
          </cell>
        </row>
        <row r="54642">
          <cell r="A54642">
            <v>19730654</v>
          </cell>
          <cell r="B54642">
            <v>20</v>
          </cell>
          <cell r="C54642">
            <v>0</v>
          </cell>
        </row>
        <row r="54643">
          <cell r="A54643">
            <v>0</v>
          </cell>
          <cell r="B54643">
            <v>20</v>
          </cell>
          <cell r="C54643">
            <v>0</v>
          </cell>
        </row>
        <row r="54644">
          <cell r="A54644">
            <v>0</v>
          </cell>
          <cell r="B54644">
            <v>20</v>
          </cell>
          <cell r="C54644">
            <v>0</v>
          </cell>
        </row>
        <row r="54645">
          <cell r="A54645">
            <v>19732103</v>
          </cell>
          <cell r="B54645">
            <v>20</v>
          </cell>
          <cell r="C54645">
            <v>0</v>
          </cell>
        </row>
        <row r="54646">
          <cell r="A54646">
            <v>19733766</v>
          </cell>
          <cell r="B54646">
            <v>20</v>
          </cell>
          <cell r="C54646">
            <v>0</v>
          </cell>
        </row>
        <row r="54647">
          <cell r="A54647">
            <v>19733766</v>
          </cell>
          <cell r="B54647">
            <v>20</v>
          </cell>
          <cell r="C54647">
            <v>0</v>
          </cell>
        </row>
        <row r="54648">
          <cell r="A54648">
            <v>19733766</v>
          </cell>
          <cell r="B54648">
            <v>20</v>
          </cell>
          <cell r="C54648">
            <v>0</v>
          </cell>
        </row>
        <row r="54649">
          <cell r="A54649">
            <v>19733766</v>
          </cell>
          <cell r="B54649">
            <v>20</v>
          </cell>
          <cell r="C54649">
            <v>0</v>
          </cell>
        </row>
        <row r="54650">
          <cell r="A54650">
            <v>19733766</v>
          </cell>
          <cell r="B54650">
            <v>20</v>
          </cell>
          <cell r="C54650">
            <v>0</v>
          </cell>
        </row>
        <row r="54651">
          <cell r="A54651">
            <v>19735498</v>
          </cell>
          <cell r="B54651">
            <v>20</v>
          </cell>
          <cell r="C54651">
            <v>0</v>
          </cell>
        </row>
        <row r="54652">
          <cell r="A54652">
            <v>19735498</v>
          </cell>
          <cell r="B54652">
            <v>20</v>
          </cell>
          <cell r="C54652">
            <v>0</v>
          </cell>
        </row>
        <row r="54653">
          <cell r="A54653">
            <v>19735498</v>
          </cell>
          <cell r="B54653">
            <v>20</v>
          </cell>
          <cell r="C54653">
            <v>0</v>
          </cell>
        </row>
        <row r="54654">
          <cell r="A54654">
            <v>19735498</v>
          </cell>
          <cell r="B54654">
            <v>20</v>
          </cell>
          <cell r="C54654">
            <v>0</v>
          </cell>
        </row>
        <row r="54655">
          <cell r="A54655">
            <v>19735498</v>
          </cell>
          <cell r="B54655">
            <v>20</v>
          </cell>
          <cell r="C54655">
            <v>0</v>
          </cell>
        </row>
        <row r="54656">
          <cell r="A54656">
            <v>19735656</v>
          </cell>
          <cell r="B54656">
            <v>20</v>
          </cell>
          <cell r="C54656">
            <v>0</v>
          </cell>
        </row>
        <row r="54657">
          <cell r="A54657">
            <v>19735656</v>
          </cell>
          <cell r="B54657">
            <v>20</v>
          </cell>
          <cell r="C54657">
            <v>0</v>
          </cell>
        </row>
        <row r="54658">
          <cell r="A54658">
            <v>0</v>
          </cell>
          <cell r="B54658">
            <v>20</v>
          </cell>
          <cell r="C54658">
            <v>0</v>
          </cell>
        </row>
        <row r="54659">
          <cell r="A54659">
            <v>0</v>
          </cell>
          <cell r="B54659">
            <v>20</v>
          </cell>
          <cell r="C54659">
            <v>0</v>
          </cell>
        </row>
        <row r="54660">
          <cell r="A54660">
            <v>19733795</v>
          </cell>
          <cell r="B54660">
            <v>20</v>
          </cell>
          <cell r="C54660">
            <v>0</v>
          </cell>
        </row>
        <row r="54661">
          <cell r="A54661">
            <v>19733968</v>
          </cell>
          <cell r="B54661">
            <v>20</v>
          </cell>
          <cell r="C54661">
            <v>0</v>
          </cell>
        </row>
        <row r="54662">
          <cell r="A54662">
            <v>19733968</v>
          </cell>
          <cell r="B54662">
            <v>20</v>
          </cell>
          <cell r="C54662">
            <v>0</v>
          </cell>
        </row>
        <row r="54663">
          <cell r="A54663">
            <v>0</v>
          </cell>
          <cell r="B54663">
            <v>20</v>
          </cell>
          <cell r="C54663">
            <v>0</v>
          </cell>
        </row>
        <row r="54664">
          <cell r="A54664">
            <v>19735295</v>
          </cell>
          <cell r="B54664">
            <v>20</v>
          </cell>
          <cell r="C54664">
            <v>0</v>
          </cell>
        </row>
        <row r="54665">
          <cell r="A54665">
            <v>19735295</v>
          </cell>
          <cell r="B54665">
            <v>20</v>
          </cell>
          <cell r="C54665">
            <v>0</v>
          </cell>
        </row>
        <row r="54666">
          <cell r="A54666">
            <v>19735295</v>
          </cell>
          <cell r="B54666">
            <v>20</v>
          </cell>
          <cell r="C54666">
            <v>0</v>
          </cell>
        </row>
        <row r="54667">
          <cell r="A54667">
            <v>19735295</v>
          </cell>
          <cell r="B54667">
            <v>20</v>
          </cell>
          <cell r="C54667">
            <v>0</v>
          </cell>
        </row>
        <row r="54668">
          <cell r="A54668">
            <v>19731405</v>
          </cell>
          <cell r="B54668">
            <v>20</v>
          </cell>
          <cell r="C54668">
            <v>0</v>
          </cell>
        </row>
        <row r="54669">
          <cell r="A54669">
            <v>19731405</v>
          </cell>
          <cell r="B54669">
            <v>20</v>
          </cell>
          <cell r="C54669">
            <v>0</v>
          </cell>
        </row>
        <row r="54670">
          <cell r="A54670">
            <v>19731405</v>
          </cell>
          <cell r="B54670">
            <v>20</v>
          </cell>
          <cell r="C54670">
            <v>0</v>
          </cell>
        </row>
        <row r="54671">
          <cell r="A54671">
            <v>19731405</v>
          </cell>
          <cell r="B54671">
            <v>20</v>
          </cell>
          <cell r="C54671">
            <v>0</v>
          </cell>
        </row>
        <row r="54672">
          <cell r="A54672">
            <v>0</v>
          </cell>
          <cell r="B54672">
            <v>20</v>
          </cell>
          <cell r="C54672">
            <v>0</v>
          </cell>
        </row>
        <row r="54673">
          <cell r="A54673">
            <v>0</v>
          </cell>
          <cell r="B54673">
            <v>20</v>
          </cell>
          <cell r="C54673">
            <v>0</v>
          </cell>
        </row>
        <row r="54674">
          <cell r="A54674">
            <v>0</v>
          </cell>
          <cell r="B54674">
            <v>20</v>
          </cell>
          <cell r="C54674">
            <v>0</v>
          </cell>
        </row>
        <row r="54675">
          <cell r="A54675">
            <v>19736317</v>
          </cell>
          <cell r="B54675">
            <v>20</v>
          </cell>
          <cell r="C54675">
            <v>0</v>
          </cell>
        </row>
        <row r="54676">
          <cell r="A54676">
            <v>19736317</v>
          </cell>
          <cell r="B54676">
            <v>20</v>
          </cell>
          <cell r="C54676">
            <v>0</v>
          </cell>
        </row>
        <row r="54677">
          <cell r="A54677">
            <v>19736317</v>
          </cell>
          <cell r="B54677">
            <v>20</v>
          </cell>
          <cell r="C54677">
            <v>0</v>
          </cell>
        </row>
        <row r="54678">
          <cell r="A54678">
            <v>19736317</v>
          </cell>
          <cell r="B54678">
            <v>20</v>
          </cell>
          <cell r="C54678">
            <v>0</v>
          </cell>
        </row>
        <row r="54679">
          <cell r="A54679">
            <v>19736317</v>
          </cell>
          <cell r="B54679">
            <v>20</v>
          </cell>
          <cell r="C54679">
            <v>0</v>
          </cell>
        </row>
        <row r="54680">
          <cell r="A54680">
            <v>19736317</v>
          </cell>
          <cell r="B54680">
            <v>20</v>
          </cell>
          <cell r="C54680">
            <v>0</v>
          </cell>
        </row>
        <row r="54681">
          <cell r="A54681">
            <v>19736376</v>
          </cell>
          <cell r="B54681">
            <v>20</v>
          </cell>
          <cell r="C54681">
            <v>0</v>
          </cell>
        </row>
        <row r="54682">
          <cell r="A54682">
            <v>19736376</v>
          </cell>
          <cell r="B54682">
            <v>20</v>
          </cell>
          <cell r="C54682">
            <v>0</v>
          </cell>
        </row>
        <row r="54683">
          <cell r="A54683">
            <v>19736376</v>
          </cell>
          <cell r="B54683">
            <v>20</v>
          </cell>
          <cell r="C54683">
            <v>0</v>
          </cell>
        </row>
        <row r="54684">
          <cell r="A54684">
            <v>19736376</v>
          </cell>
          <cell r="B54684">
            <v>20</v>
          </cell>
          <cell r="C54684">
            <v>0</v>
          </cell>
        </row>
        <row r="54685">
          <cell r="A54685">
            <v>19736376</v>
          </cell>
          <cell r="B54685">
            <v>20</v>
          </cell>
          <cell r="C54685">
            <v>0</v>
          </cell>
        </row>
        <row r="54686">
          <cell r="A54686">
            <v>19736376</v>
          </cell>
          <cell r="B54686">
            <v>20</v>
          </cell>
          <cell r="C54686">
            <v>0</v>
          </cell>
        </row>
        <row r="54687">
          <cell r="A54687">
            <v>0</v>
          </cell>
          <cell r="B54687">
            <v>20</v>
          </cell>
          <cell r="C54687">
            <v>0</v>
          </cell>
        </row>
        <row r="54688">
          <cell r="A54688">
            <v>0</v>
          </cell>
          <cell r="B54688">
            <v>20</v>
          </cell>
          <cell r="C54688">
            <v>0</v>
          </cell>
        </row>
        <row r="54689">
          <cell r="A54689">
            <v>0</v>
          </cell>
          <cell r="B54689">
            <v>20</v>
          </cell>
          <cell r="C54689">
            <v>0</v>
          </cell>
        </row>
        <row r="54690">
          <cell r="A54690">
            <v>0</v>
          </cell>
          <cell r="B54690">
            <v>20</v>
          </cell>
          <cell r="C54690">
            <v>0</v>
          </cell>
        </row>
        <row r="54691">
          <cell r="A54691">
            <v>0</v>
          </cell>
          <cell r="B54691">
            <v>20</v>
          </cell>
          <cell r="C54691">
            <v>0</v>
          </cell>
        </row>
        <row r="54692">
          <cell r="A54692">
            <v>19736194</v>
          </cell>
          <cell r="B54692">
            <v>20</v>
          </cell>
          <cell r="C54692">
            <v>0</v>
          </cell>
        </row>
        <row r="54693">
          <cell r="A54693">
            <v>19736194</v>
          </cell>
          <cell r="B54693">
            <v>20</v>
          </cell>
          <cell r="C54693">
            <v>0</v>
          </cell>
        </row>
        <row r="54694">
          <cell r="A54694">
            <v>19736194</v>
          </cell>
          <cell r="B54694">
            <v>20</v>
          </cell>
          <cell r="C54694">
            <v>0</v>
          </cell>
        </row>
        <row r="54695">
          <cell r="A54695">
            <v>19736194</v>
          </cell>
          <cell r="B54695">
            <v>20</v>
          </cell>
          <cell r="C54695">
            <v>0</v>
          </cell>
        </row>
        <row r="54696">
          <cell r="A54696">
            <v>19736194</v>
          </cell>
          <cell r="B54696">
            <v>20</v>
          </cell>
          <cell r="C54696">
            <v>0</v>
          </cell>
        </row>
        <row r="54697">
          <cell r="A54697">
            <v>19736194</v>
          </cell>
          <cell r="B54697">
            <v>20</v>
          </cell>
          <cell r="C54697">
            <v>0</v>
          </cell>
        </row>
        <row r="54698">
          <cell r="A54698">
            <v>19736518</v>
          </cell>
          <cell r="B54698">
            <v>20</v>
          </cell>
          <cell r="C54698">
            <v>0</v>
          </cell>
        </row>
        <row r="54699">
          <cell r="A54699">
            <v>19736518</v>
          </cell>
          <cell r="B54699">
            <v>20</v>
          </cell>
          <cell r="C54699">
            <v>0</v>
          </cell>
        </row>
        <row r="54700">
          <cell r="A54700">
            <v>19736518</v>
          </cell>
          <cell r="B54700">
            <v>20</v>
          </cell>
          <cell r="C54700">
            <v>0</v>
          </cell>
        </row>
        <row r="54701">
          <cell r="A54701">
            <v>19736518</v>
          </cell>
          <cell r="B54701">
            <v>20</v>
          </cell>
          <cell r="C54701">
            <v>0</v>
          </cell>
        </row>
        <row r="54702">
          <cell r="A54702">
            <v>19736518</v>
          </cell>
          <cell r="B54702">
            <v>20</v>
          </cell>
          <cell r="C54702">
            <v>0</v>
          </cell>
        </row>
        <row r="54703">
          <cell r="A54703">
            <v>19736518</v>
          </cell>
          <cell r="B54703">
            <v>20</v>
          </cell>
          <cell r="C54703">
            <v>0</v>
          </cell>
        </row>
        <row r="54704">
          <cell r="A54704">
            <v>0</v>
          </cell>
          <cell r="B54704">
            <v>20</v>
          </cell>
          <cell r="C54704">
            <v>0</v>
          </cell>
        </row>
        <row r="54705">
          <cell r="A54705">
            <v>0</v>
          </cell>
          <cell r="B54705">
            <v>20</v>
          </cell>
          <cell r="C54705">
            <v>0</v>
          </cell>
        </row>
        <row r="54706">
          <cell r="A54706">
            <v>19731916</v>
          </cell>
          <cell r="B54706">
            <v>20</v>
          </cell>
          <cell r="C54706">
            <v>0</v>
          </cell>
        </row>
        <row r="54707">
          <cell r="A54707">
            <v>19731916</v>
          </cell>
          <cell r="B54707">
            <v>20</v>
          </cell>
          <cell r="C54707">
            <v>0</v>
          </cell>
        </row>
        <row r="54708">
          <cell r="A54708">
            <v>19731916</v>
          </cell>
          <cell r="B54708">
            <v>20</v>
          </cell>
          <cell r="C54708">
            <v>0</v>
          </cell>
        </row>
        <row r="54709">
          <cell r="A54709">
            <v>19731916</v>
          </cell>
          <cell r="B54709">
            <v>20</v>
          </cell>
          <cell r="C54709">
            <v>0</v>
          </cell>
        </row>
        <row r="54710">
          <cell r="A54710">
            <v>19731916</v>
          </cell>
          <cell r="B54710">
            <v>20</v>
          </cell>
          <cell r="C54710">
            <v>0</v>
          </cell>
        </row>
        <row r="54711">
          <cell r="A54711">
            <v>0</v>
          </cell>
          <cell r="B54711">
            <v>20</v>
          </cell>
          <cell r="C54711">
            <v>0</v>
          </cell>
        </row>
        <row r="54712">
          <cell r="A54712">
            <v>19736990</v>
          </cell>
          <cell r="B54712">
            <v>20</v>
          </cell>
          <cell r="C54712">
            <v>0</v>
          </cell>
        </row>
        <row r="54713">
          <cell r="A54713">
            <v>19736990</v>
          </cell>
          <cell r="B54713">
            <v>20</v>
          </cell>
          <cell r="C54713">
            <v>0</v>
          </cell>
        </row>
        <row r="54714">
          <cell r="A54714">
            <v>0</v>
          </cell>
          <cell r="B54714">
            <v>20</v>
          </cell>
          <cell r="C54714">
            <v>0</v>
          </cell>
        </row>
        <row r="54715">
          <cell r="A54715">
            <v>0</v>
          </cell>
          <cell r="B54715">
            <v>20</v>
          </cell>
          <cell r="C54715">
            <v>0</v>
          </cell>
        </row>
        <row r="54716">
          <cell r="A54716">
            <v>0</v>
          </cell>
          <cell r="B54716">
            <v>20</v>
          </cell>
          <cell r="C54716">
            <v>0</v>
          </cell>
        </row>
        <row r="54717">
          <cell r="A54717">
            <v>0</v>
          </cell>
          <cell r="B54717">
            <v>20</v>
          </cell>
          <cell r="C54717">
            <v>0</v>
          </cell>
        </row>
        <row r="54718">
          <cell r="A54718">
            <v>0</v>
          </cell>
          <cell r="B54718">
            <v>20</v>
          </cell>
          <cell r="C54718">
            <v>0</v>
          </cell>
        </row>
        <row r="54719">
          <cell r="A54719">
            <v>0</v>
          </cell>
          <cell r="B54719">
            <v>20</v>
          </cell>
          <cell r="C54719">
            <v>0</v>
          </cell>
        </row>
        <row r="54720">
          <cell r="A54720">
            <v>19737072</v>
          </cell>
          <cell r="B54720">
            <v>20</v>
          </cell>
          <cell r="C54720">
            <v>0</v>
          </cell>
        </row>
        <row r="54721">
          <cell r="A54721">
            <v>19737072</v>
          </cell>
          <cell r="B54721">
            <v>20</v>
          </cell>
          <cell r="C54721">
            <v>0</v>
          </cell>
        </row>
        <row r="54722">
          <cell r="A54722">
            <v>19737072</v>
          </cell>
          <cell r="B54722">
            <v>20</v>
          </cell>
          <cell r="C54722">
            <v>0</v>
          </cell>
        </row>
        <row r="54723">
          <cell r="A54723">
            <v>19737072</v>
          </cell>
          <cell r="B54723">
            <v>20</v>
          </cell>
          <cell r="C54723">
            <v>0</v>
          </cell>
        </row>
        <row r="54724">
          <cell r="A54724">
            <v>19737474</v>
          </cell>
          <cell r="B54724">
            <v>20</v>
          </cell>
          <cell r="C54724">
            <v>0</v>
          </cell>
        </row>
        <row r="54725">
          <cell r="A54725">
            <v>19737474</v>
          </cell>
          <cell r="B54725">
            <v>20</v>
          </cell>
          <cell r="C54725">
            <v>0</v>
          </cell>
        </row>
        <row r="54726">
          <cell r="A54726">
            <v>19737474</v>
          </cell>
          <cell r="B54726">
            <v>20</v>
          </cell>
          <cell r="C54726">
            <v>0</v>
          </cell>
        </row>
        <row r="54727">
          <cell r="A54727">
            <v>19737474</v>
          </cell>
          <cell r="B54727">
            <v>20</v>
          </cell>
          <cell r="C54727">
            <v>0</v>
          </cell>
        </row>
        <row r="54728">
          <cell r="A54728">
            <v>19737474</v>
          </cell>
          <cell r="B54728">
            <v>20</v>
          </cell>
          <cell r="C54728">
            <v>0</v>
          </cell>
        </row>
        <row r="54729">
          <cell r="A54729">
            <v>19737474</v>
          </cell>
          <cell r="B54729">
            <v>20</v>
          </cell>
          <cell r="C54729">
            <v>0</v>
          </cell>
        </row>
        <row r="54730">
          <cell r="A54730">
            <v>19737539</v>
          </cell>
          <cell r="B54730">
            <v>20</v>
          </cell>
          <cell r="C54730">
            <v>0</v>
          </cell>
        </row>
        <row r="54731">
          <cell r="A54731">
            <v>19737539</v>
          </cell>
          <cell r="B54731">
            <v>20</v>
          </cell>
          <cell r="C54731">
            <v>0</v>
          </cell>
        </row>
        <row r="54732">
          <cell r="A54732">
            <v>19737539</v>
          </cell>
          <cell r="B54732">
            <v>20</v>
          </cell>
          <cell r="C54732">
            <v>0</v>
          </cell>
        </row>
        <row r="54733">
          <cell r="A54733">
            <v>19737714</v>
          </cell>
          <cell r="B54733">
            <v>20</v>
          </cell>
          <cell r="C54733">
            <v>0</v>
          </cell>
        </row>
        <row r="54734">
          <cell r="A54734">
            <v>19737714</v>
          </cell>
          <cell r="B54734">
            <v>20</v>
          </cell>
          <cell r="C54734">
            <v>0</v>
          </cell>
        </row>
        <row r="54735">
          <cell r="A54735">
            <v>19737714</v>
          </cell>
          <cell r="B54735">
            <v>20</v>
          </cell>
          <cell r="C54735">
            <v>0</v>
          </cell>
        </row>
        <row r="54736">
          <cell r="A54736">
            <v>19737714</v>
          </cell>
          <cell r="B54736">
            <v>20</v>
          </cell>
          <cell r="C54736">
            <v>0</v>
          </cell>
        </row>
        <row r="54737">
          <cell r="A54737">
            <v>19737714</v>
          </cell>
          <cell r="B54737">
            <v>20</v>
          </cell>
          <cell r="C54737">
            <v>0</v>
          </cell>
        </row>
        <row r="54738">
          <cell r="A54738">
            <v>0</v>
          </cell>
          <cell r="B54738">
            <v>20</v>
          </cell>
          <cell r="C54738">
            <v>0</v>
          </cell>
        </row>
        <row r="54739">
          <cell r="A54739">
            <v>0</v>
          </cell>
          <cell r="B54739">
            <v>20</v>
          </cell>
          <cell r="C54739">
            <v>0</v>
          </cell>
        </row>
        <row r="54740">
          <cell r="A54740">
            <v>0</v>
          </cell>
          <cell r="B54740">
            <v>20</v>
          </cell>
          <cell r="C54740">
            <v>0</v>
          </cell>
        </row>
        <row r="54741">
          <cell r="A54741">
            <v>19777977</v>
          </cell>
          <cell r="B54741">
            <v>20</v>
          </cell>
          <cell r="C54741">
            <v>0</v>
          </cell>
        </row>
        <row r="54742">
          <cell r="A54742">
            <v>19777977</v>
          </cell>
          <cell r="B54742">
            <v>20</v>
          </cell>
          <cell r="C54742">
            <v>0</v>
          </cell>
        </row>
        <row r="54743">
          <cell r="A54743">
            <v>0</v>
          </cell>
          <cell r="B54743">
            <v>20</v>
          </cell>
          <cell r="C54743">
            <v>0</v>
          </cell>
        </row>
        <row r="54744">
          <cell r="A54744">
            <v>0</v>
          </cell>
          <cell r="B54744">
            <v>20</v>
          </cell>
          <cell r="C54744">
            <v>0</v>
          </cell>
        </row>
        <row r="54745">
          <cell r="A54745">
            <v>19777753</v>
          </cell>
          <cell r="B54745">
            <v>20</v>
          </cell>
          <cell r="C54745">
            <v>0</v>
          </cell>
        </row>
        <row r="54746">
          <cell r="A54746">
            <v>19777753</v>
          </cell>
          <cell r="B54746">
            <v>20</v>
          </cell>
          <cell r="C54746">
            <v>0</v>
          </cell>
        </row>
        <row r="54747">
          <cell r="A54747">
            <v>19777753</v>
          </cell>
          <cell r="B54747">
            <v>20</v>
          </cell>
          <cell r="C54747">
            <v>0</v>
          </cell>
        </row>
        <row r="54748">
          <cell r="A54748">
            <v>19777753</v>
          </cell>
          <cell r="B54748">
            <v>20</v>
          </cell>
          <cell r="C54748">
            <v>0</v>
          </cell>
        </row>
        <row r="54749">
          <cell r="A54749">
            <v>19777753</v>
          </cell>
          <cell r="B54749">
            <v>20</v>
          </cell>
          <cell r="C54749">
            <v>0</v>
          </cell>
        </row>
        <row r="54750">
          <cell r="A54750">
            <v>19778234</v>
          </cell>
          <cell r="B54750">
            <v>20</v>
          </cell>
          <cell r="C54750">
            <v>0</v>
          </cell>
        </row>
        <row r="54751">
          <cell r="A54751">
            <v>0</v>
          </cell>
          <cell r="B54751">
            <v>20</v>
          </cell>
          <cell r="C54751">
            <v>0</v>
          </cell>
        </row>
        <row r="54752">
          <cell r="A54752">
            <v>0</v>
          </cell>
          <cell r="B54752">
            <v>20</v>
          </cell>
          <cell r="C54752">
            <v>0</v>
          </cell>
        </row>
        <row r="54753">
          <cell r="A54753">
            <v>19778017</v>
          </cell>
          <cell r="B54753">
            <v>20</v>
          </cell>
          <cell r="C54753">
            <v>0</v>
          </cell>
        </row>
        <row r="54754">
          <cell r="A54754">
            <v>19778017</v>
          </cell>
          <cell r="B54754">
            <v>20</v>
          </cell>
          <cell r="C54754">
            <v>0</v>
          </cell>
        </row>
        <row r="54755">
          <cell r="A54755">
            <v>0</v>
          </cell>
          <cell r="B54755">
            <v>20</v>
          </cell>
          <cell r="C54755">
            <v>0</v>
          </cell>
        </row>
        <row r="54756">
          <cell r="A54756">
            <v>19777553</v>
          </cell>
          <cell r="B54756">
            <v>20</v>
          </cell>
          <cell r="C54756">
            <v>0</v>
          </cell>
        </row>
        <row r="54757">
          <cell r="A54757">
            <v>19777553</v>
          </cell>
          <cell r="B54757">
            <v>20</v>
          </cell>
          <cell r="C54757">
            <v>0</v>
          </cell>
        </row>
        <row r="54758">
          <cell r="A54758">
            <v>0</v>
          </cell>
          <cell r="B54758">
            <v>20</v>
          </cell>
          <cell r="C54758">
            <v>0</v>
          </cell>
        </row>
        <row r="54759">
          <cell r="A54759">
            <v>0</v>
          </cell>
          <cell r="B54759">
            <v>20</v>
          </cell>
          <cell r="C54759">
            <v>0</v>
          </cell>
        </row>
        <row r="54760">
          <cell r="A54760">
            <v>19777568</v>
          </cell>
          <cell r="B54760">
            <v>20</v>
          </cell>
          <cell r="C54760">
            <v>0</v>
          </cell>
        </row>
        <row r="54761">
          <cell r="A54761">
            <v>19777568</v>
          </cell>
          <cell r="B54761">
            <v>20</v>
          </cell>
          <cell r="C54761">
            <v>0</v>
          </cell>
        </row>
        <row r="54762">
          <cell r="A54762">
            <v>19777807</v>
          </cell>
          <cell r="B54762">
            <v>20</v>
          </cell>
          <cell r="C54762">
            <v>0</v>
          </cell>
        </row>
        <row r="54763">
          <cell r="A54763">
            <v>19777807</v>
          </cell>
          <cell r="B54763">
            <v>20</v>
          </cell>
          <cell r="C54763">
            <v>0</v>
          </cell>
        </row>
        <row r="54764">
          <cell r="A54764">
            <v>19777807</v>
          </cell>
          <cell r="B54764">
            <v>20</v>
          </cell>
          <cell r="C54764">
            <v>0</v>
          </cell>
        </row>
        <row r="54765">
          <cell r="A54765">
            <v>19778289</v>
          </cell>
          <cell r="B54765">
            <v>20</v>
          </cell>
          <cell r="C54765">
            <v>0</v>
          </cell>
        </row>
        <row r="54766">
          <cell r="A54766">
            <v>19778289</v>
          </cell>
          <cell r="B54766">
            <v>20</v>
          </cell>
          <cell r="C54766">
            <v>0</v>
          </cell>
        </row>
        <row r="54767">
          <cell r="A54767">
            <v>19778289</v>
          </cell>
          <cell r="B54767">
            <v>20</v>
          </cell>
          <cell r="C54767">
            <v>0</v>
          </cell>
        </row>
        <row r="54768">
          <cell r="A54768">
            <v>19778289</v>
          </cell>
          <cell r="B54768">
            <v>20</v>
          </cell>
          <cell r="C54768">
            <v>0</v>
          </cell>
        </row>
        <row r="54769">
          <cell r="A54769">
            <v>19778289</v>
          </cell>
          <cell r="B54769">
            <v>20</v>
          </cell>
          <cell r="C54769">
            <v>0</v>
          </cell>
        </row>
        <row r="54770">
          <cell r="A54770">
            <v>19779083</v>
          </cell>
          <cell r="B54770">
            <v>20</v>
          </cell>
          <cell r="C54770">
            <v>0</v>
          </cell>
        </row>
        <row r="54771">
          <cell r="A54771">
            <v>19779083</v>
          </cell>
          <cell r="B54771">
            <v>20</v>
          </cell>
          <cell r="C54771">
            <v>0</v>
          </cell>
        </row>
        <row r="54772">
          <cell r="A54772">
            <v>19779083</v>
          </cell>
          <cell r="B54772">
            <v>20</v>
          </cell>
          <cell r="C54772">
            <v>0</v>
          </cell>
        </row>
        <row r="54773">
          <cell r="A54773">
            <v>19779083</v>
          </cell>
          <cell r="B54773">
            <v>20</v>
          </cell>
          <cell r="C54773">
            <v>0</v>
          </cell>
        </row>
        <row r="54774">
          <cell r="A54774">
            <v>19777584</v>
          </cell>
          <cell r="B54774">
            <v>20</v>
          </cell>
          <cell r="C54774">
            <v>0</v>
          </cell>
        </row>
        <row r="54775">
          <cell r="A54775">
            <v>19777584</v>
          </cell>
          <cell r="B54775">
            <v>20</v>
          </cell>
          <cell r="C54775">
            <v>0</v>
          </cell>
        </row>
        <row r="54776">
          <cell r="A54776">
            <v>0</v>
          </cell>
          <cell r="B54776">
            <v>20</v>
          </cell>
          <cell r="C54776">
            <v>0</v>
          </cell>
        </row>
        <row r="54777">
          <cell r="A54777">
            <v>0</v>
          </cell>
          <cell r="B54777">
            <v>20</v>
          </cell>
          <cell r="C54777">
            <v>0</v>
          </cell>
        </row>
        <row r="54778">
          <cell r="A54778">
            <v>0</v>
          </cell>
          <cell r="B54778">
            <v>20</v>
          </cell>
          <cell r="C54778">
            <v>0</v>
          </cell>
        </row>
        <row r="54779">
          <cell r="A54779">
            <v>0</v>
          </cell>
          <cell r="B54779">
            <v>20</v>
          </cell>
          <cell r="C54779">
            <v>0</v>
          </cell>
        </row>
        <row r="54780">
          <cell r="A54780">
            <v>19777596</v>
          </cell>
          <cell r="B54780">
            <v>20</v>
          </cell>
          <cell r="C54780">
            <v>0</v>
          </cell>
        </row>
        <row r="54781">
          <cell r="A54781">
            <v>19777596</v>
          </cell>
          <cell r="B54781">
            <v>20</v>
          </cell>
          <cell r="C54781">
            <v>0</v>
          </cell>
        </row>
        <row r="54782">
          <cell r="A54782">
            <v>19777828</v>
          </cell>
          <cell r="B54782">
            <v>20</v>
          </cell>
          <cell r="C54782">
            <v>0</v>
          </cell>
        </row>
        <row r="54783">
          <cell r="A54783">
            <v>19777828</v>
          </cell>
          <cell r="B54783">
            <v>20</v>
          </cell>
          <cell r="C54783">
            <v>0</v>
          </cell>
        </row>
        <row r="54784">
          <cell r="A54784">
            <v>19777828</v>
          </cell>
          <cell r="B54784">
            <v>20</v>
          </cell>
          <cell r="C54784">
            <v>0</v>
          </cell>
        </row>
        <row r="54785">
          <cell r="A54785">
            <v>19777828</v>
          </cell>
          <cell r="B54785">
            <v>20</v>
          </cell>
          <cell r="C54785">
            <v>0</v>
          </cell>
        </row>
        <row r="54786">
          <cell r="A54786">
            <v>19777828</v>
          </cell>
          <cell r="B54786">
            <v>20</v>
          </cell>
          <cell r="C54786">
            <v>0</v>
          </cell>
        </row>
        <row r="54787">
          <cell r="A54787">
            <v>19777828</v>
          </cell>
          <cell r="B54787">
            <v>20</v>
          </cell>
          <cell r="C54787">
            <v>0</v>
          </cell>
        </row>
        <row r="54788">
          <cell r="A54788">
            <v>19777829</v>
          </cell>
          <cell r="B54788">
            <v>20</v>
          </cell>
          <cell r="C54788">
            <v>0</v>
          </cell>
        </row>
        <row r="54789">
          <cell r="A54789">
            <v>19777829</v>
          </cell>
          <cell r="B54789">
            <v>20</v>
          </cell>
          <cell r="C54789">
            <v>0</v>
          </cell>
        </row>
        <row r="54790">
          <cell r="A54790">
            <v>0</v>
          </cell>
          <cell r="B54790">
            <v>20</v>
          </cell>
          <cell r="C54790">
            <v>0</v>
          </cell>
        </row>
        <row r="54791">
          <cell r="A54791">
            <v>19774461</v>
          </cell>
          <cell r="B54791">
            <v>20</v>
          </cell>
          <cell r="C54791">
            <v>0</v>
          </cell>
        </row>
        <row r="54792">
          <cell r="A54792">
            <v>19774461</v>
          </cell>
          <cell r="B54792">
            <v>20</v>
          </cell>
          <cell r="C54792">
            <v>0</v>
          </cell>
        </row>
        <row r="54793">
          <cell r="A54793">
            <v>19774461</v>
          </cell>
          <cell r="B54793">
            <v>20</v>
          </cell>
          <cell r="C54793">
            <v>0</v>
          </cell>
        </row>
        <row r="54794">
          <cell r="A54794">
            <v>19774461</v>
          </cell>
          <cell r="B54794">
            <v>20</v>
          </cell>
          <cell r="C54794">
            <v>0</v>
          </cell>
        </row>
        <row r="54795">
          <cell r="A54795">
            <v>19774461</v>
          </cell>
          <cell r="B54795">
            <v>20</v>
          </cell>
          <cell r="C54795">
            <v>0</v>
          </cell>
        </row>
        <row r="54796">
          <cell r="A54796">
            <v>19774467</v>
          </cell>
          <cell r="B54796">
            <v>20</v>
          </cell>
          <cell r="C54796">
            <v>0</v>
          </cell>
        </row>
        <row r="54797">
          <cell r="A54797">
            <v>19774467</v>
          </cell>
          <cell r="B54797">
            <v>20</v>
          </cell>
          <cell r="C54797">
            <v>0</v>
          </cell>
        </row>
        <row r="54798">
          <cell r="A54798">
            <v>19774467</v>
          </cell>
          <cell r="B54798">
            <v>20</v>
          </cell>
          <cell r="C54798">
            <v>0</v>
          </cell>
        </row>
        <row r="54799">
          <cell r="A54799">
            <v>19774467</v>
          </cell>
          <cell r="B54799">
            <v>20</v>
          </cell>
          <cell r="C54799">
            <v>0</v>
          </cell>
        </row>
        <row r="54800">
          <cell r="A54800">
            <v>19774467</v>
          </cell>
          <cell r="B54800">
            <v>20</v>
          </cell>
          <cell r="C54800">
            <v>0</v>
          </cell>
        </row>
        <row r="54801">
          <cell r="A54801">
            <v>0</v>
          </cell>
          <cell r="B54801">
            <v>20</v>
          </cell>
          <cell r="C54801">
            <v>0</v>
          </cell>
        </row>
        <row r="54802">
          <cell r="A54802">
            <v>19777372</v>
          </cell>
          <cell r="B54802">
            <v>20</v>
          </cell>
          <cell r="C54802">
            <v>0</v>
          </cell>
        </row>
        <row r="54803">
          <cell r="A54803">
            <v>19777372</v>
          </cell>
          <cell r="B54803">
            <v>20</v>
          </cell>
          <cell r="C54803">
            <v>0</v>
          </cell>
        </row>
        <row r="54804">
          <cell r="A54804">
            <v>19777843</v>
          </cell>
          <cell r="B54804">
            <v>20</v>
          </cell>
          <cell r="C54804">
            <v>0</v>
          </cell>
        </row>
        <row r="54805">
          <cell r="A54805">
            <v>19777843</v>
          </cell>
          <cell r="B54805">
            <v>20</v>
          </cell>
          <cell r="C54805">
            <v>0</v>
          </cell>
        </row>
        <row r="54806">
          <cell r="A54806">
            <v>19778093</v>
          </cell>
          <cell r="B54806">
            <v>20</v>
          </cell>
          <cell r="C54806">
            <v>0</v>
          </cell>
        </row>
        <row r="54807">
          <cell r="A54807">
            <v>19778093</v>
          </cell>
          <cell r="B54807">
            <v>20</v>
          </cell>
          <cell r="C54807">
            <v>0</v>
          </cell>
        </row>
        <row r="54808">
          <cell r="A54808">
            <v>19778093</v>
          </cell>
          <cell r="B54808">
            <v>20</v>
          </cell>
          <cell r="C54808">
            <v>0</v>
          </cell>
        </row>
        <row r="54809">
          <cell r="A54809">
            <v>19778093</v>
          </cell>
          <cell r="B54809">
            <v>20</v>
          </cell>
          <cell r="C54809">
            <v>0</v>
          </cell>
        </row>
        <row r="54810">
          <cell r="A54810">
            <v>19778093</v>
          </cell>
          <cell r="B54810">
            <v>20</v>
          </cell>
          <cell r="C54810">
            <v>0</v>
          </cell>
        </row>
        <row r="54811">
          <cell r="A54811">
            <v>19778093</v>
          </cell>
          <cell r="B54811">
            <v>20</v>
          </cell>
          <cell r="C54811">
            <v>0</v>
          </cell>
        </row>
        <row r="54812">
          <cell r="A54812">
            <v>0</v>
          </cell>
          <cell r="B54812">
            <v>20</v>
          </cell>
          <cell r="C54812">
            <v>0</v>
          </cell>
        </row>
        <row r="54813">
          <cell r="A54813">
            <v>19777615</v>
          </cell>
          <cell r="B54813">
            <v>20</v>
          </cell>
          <cell r="C54813">
            <v>0</v>
          </cell>
        </row>
        <row r="54814">
          <cell r="A54814">
            <v>19777615</v>
          </cell>
          <cell r="B54814">
            <v>20</v>
          </cell>
          <cell r="C54814">
            <v>0</v>
          </cell>
        </row>
        <row r="54815">
          <cell r="A54815">
            <v>19777863</v>
          </cell>
          <cell r="B54815">
            <v>20</v>
          </cell>
          <cell r="C54815">
            <v>0</v>
          </cell>
        </row>
        <row r="54816">
          <cell r="A54816">
            <v>19777863</v>
          </cell>
          <cell r="B54816">
            <v>20</v>
          </cell>
          <cell r="C54816">
            <v>0</v>
          </cell>
        </row>
        <row r="54817">
          <cell r="A54817">
            <v>0</v>
          </cell>
          <cell r="B54817">
            <v>20</v>
          </cell>
          <cell r="C54817">
            <v>0</v>
          </cell>
        </row>
        <row r="54818">
          <cell r="A54818">
            <v>19776918</v>
          </cell>
          <cell r="B54818">
            <v>20</v>
          </cell>
          <cell r="C54818">
            <v>0</v>
          </cell>
        </row>
        <row r="54819">
          <cell r="A54819">
            <v>19777640</v>
          </cell>
          <cell r="B54819">
            <v>20</v>
          </cell>
          <cell r="C54819">
            <v>0</v>
          </cell>
        </row>
        <row r="54820">
          <cell r="A54820">
            <v>19777640</v>
          </cell>
          <cell r="B54820">
            <v>20</v>
          </cell>
          <cell r="C54820">
            <v>0</v>
          </cell>
        </row>
        <row r="54821">
          <cell r="A54821">
            <v>0</v>
          </cell>
          <cell r="B54821">
            <v>20</v>
          </cell>
          <cell r="C54821">
            <v>0</v>
          </cell>
        </row>
        <row r="54822">
          <cell r="A54822">
            <v>19775008</v>
          </cell>
          <cell r="B54822">
            <v>20</v>
          </cell>
          <cell r="C54822">
            <v>0</v>
          </cell>
        </row>
        <row r="54823">
          <cell r="A54823">
            <v>19775008</v>
          </cell>
          <cell r="B54823">
            <v>20</v>
          </cell>
          <cell r="C54823">
            <v>0</v>
          </cell>
        </row>
        <row r="54824">
          <cell r="A54824">
            <v>19775008</v>
          </cell>
          <cell r="B54824">
            <v>20</v>
          </cell>
          <cell r="C54824">
            <v>0</v>
          </cell>
        </row>
        <row r="54825">
          <cell r="A54825">
            <v>19775008</v>
          </cell>
          <cell r="B54825">
            <v>20</v>
          </cell>
          <cell r="C54825">
            <v>0</v>
          </cell>
        </row>
        <row r="54826">
          <cell r="A54826">
            <v>19775008</v>
          </cell>
          <cell r="B54826">
            <v>20</v>
          </cell>
          <cell r="C54826">
            <v>0</v>
          </cell>
        </row>
        <row r="54827">
          <cell r="A54827">
            <v>19775008</v>
          </cell>
          <cell r="B54827">
            <v>20</v>
          </cell>
          <cell r="C54827">
            <v>0</v>
          </cell>
        </row>
        <row r="54828">
          <cell r="A54828">
            <v>19775008</v>
          </cell>
          <cell r="B54828">
            <v>20</v>
          </cell>
          <cell r="C54828">
            <v>0</v>
          </cell>
        </row>
        <row r="54829">
          <cell r="A54829">
            <v>19775008</v>
          </cell>
          <cell r="B54829">
            <v>20</v>
          </cell>
          <cell r="C54829">
            <v>0</v>
          </cell>
        </row>
        <row r="54830">
          <cell r="A54830">
            <v>19775980</v>
          </cell>
          <cell r="B54830">
            <v>20</v>
          </cell>
          <cell r="C54830">
            <v>0</v>
          </cell>
        </row>
        <row r="54831">
          <cell r="A54831">
            <v>19775980</v>
          </cell>
          <cell r="B54831">
            <v>20</v>
          </cell>
          <cell r="C54831">
            <v>0</v>
          </cell>
        </row>
        <row r="54832">
          <cell r="A54832">
            <v>19775980</v>
          </cell>
          <cell r="B54832">
            <v>20</v>
          </cell>
          <cell r="C54832">
            <v>0</v>
          </cell>
        </row>
        <row r="54833">
          <cell r="A54833">
            <v>19775980</v>
          </cell>
          <cell r="B54833">
            <v>20</v>
          </cell>
          <cell r="C54833">
            <v>0</v>
          </cell>
        </row>
        <row r="54834">
          <cell r="A54834">
            <v>19775980</v>
          </cell>
          <cell r="B54834">
            <v>20</v>
          </cell>
          <cell r="C54834">
            <v>0</v>
          </cell>
        </row>
        <row r="54835">
          <cell r="A54835">
            <v>19775980</v>
          </cell>
          <cell r="B54835">
            <v>20</v>
          </cell>
          <cell r="C54835">
            <v>0</v>
          </cell>
        </row>
        <row r="54836">
          <cell r="A54836">
            <v>19775980</v>
          </cell>
          <cell r="B54836">
            <v>20</v>
          </cell>
          <cell r="C54836">
            <v>0</v>
          </cell>
        </row>
        <row r="54837">
          <cell r="A54837">
            <v>19775980</v>
          </cell>
          <cell r="B54837">
            <v>20</v>
          </cell>
          <cell r="C54837">
            <v>0</v>
          </cell>
        </row>
        <row r="54838">
          <cell r="A54838">
            <v>19777662</v>
          </cell>
          <cell r="B54838">
            <v>20</v>
          </cell>
          <cell r="C54838">
            <v>0</v>
          </cell>
        </row>
        <row r="54839">
          <cell r="A54839">
            <v>19777662</v>
          </cell>
          <cell r="B54839">
            <v>20</v>
          </cell>
          <cell r="C54839">
            <v>0</v>
          </cell>
        </row>
        <row r="54840">
          <cell r="A54840">
            <v>19777662</v>
          </cell>
          <cell r="B54840">
            <v>20</v>
          </cell>
          <cell r="C54840">
            <v>0</v>
          </cell>
        </row>
        <row r="54841">
          <cell r="A54841">
            <v>19777900</v>
          </cell>
          <cell r="B54841">
            <v>20</v>
          </cell>
          <cell r="C54841">
            <v>0</v>
          </cell>
        </row>
        <row r="54842">
          <cell r="A54842">
            <v>19777900</v>
          </cell>
          <cell r="B54842">
            <v>20</v>
          </cell>
          <cell r="C54842">
            <v>0</v>
          </cell>
        </row>
        <row r="54843">
          <cell r="A54843">
            <v>0</v>
          </cell>
          <cell r="B54843">
            <v>20</v>
          </cell>
          <cell r="C54843">
            <v>0</v>
          </cell>
        </row>
        <row r="54844">
          <cell r="A54844">
            <v>0</v>
          </cell>
          <cell r="B54844">
            <v>20</v>
          </cell>
          <cell r="C54844">
            <v>0</v>
          </cell>
        </row>
        <row r="54845">
          <cell r="A54845">
            <v>0</v>
          </cell>
          <cell r="B54845">
            <v>20</v>
          </cell>
          <cell r="C54845">
            <v>0</v>
          </cell>
        </row>
        <row r="54846">
          <cell r="A54846">
            <v>0</v>
          </cell>
          <cell r="B54846">
            <v>20</v>
          </cell>
          <cell r="C54846">
            <v>0</v>
          </cell>
        </row>
        <row r="54847">
          <cell r="A54847">
            <v>0</v>
          </cell>
          <cell r="B54847">
            <v>20</v>
          </cell>
          <cell r="C54847">
            <v>0</v>
          </cell>
        </row>
        <row r="54848">
          <cell r="A54848">
            <v>19777931</v>
          </cell>
          <cell r="B54848">
            <v>20</v>
          </cell>
          <cell r="C54848">
            <v>0</v>
          </cell>
        </row>
        <row r="54849">
          <cell r="A54849">
            <v>19777931</v>
          </cell>
          <cell r="B54849">
            <v>20</v>
          </cell>
          <cell r="C54849">
            <v>0</v>
          </cell>
        </row>
        <row r="54850">
          <cell r="A54850">
            <v>0</v>
          </cell>
          <cell r="B54850">
            <v>20</v>
          </cell>
          <cell r="C54850">
            <v>0</v>
          </cell>
        </row>
        <row r="54851">
          <cell r="A54851">
            <v>19775546</v>
          </cell>
          <cell r="B54851">
            <v>20</v>
          </cell>
          <cell r="C54851">
            <v>0</v>
          </cell>
        </row>
        <row r="54852">
          <cell r="A54852">
            <v>19775546</v>
          </cell>
          <cell r="B54852">
            <v>20</v>
          </cell>
          <cell r="C54852">
            <v>0</v>
          </cell>
        </row>
        <row r="54853">
          <cell r="A54853">
            <v>0</v>
          </cell>
          <cell r="B54853">
            <v>20</v>
          </cell>
          <cell r="C54853">
            <v>0</v>
          </cell>
        </row>
        <row r="54854">
          <cell r="A54854">
            <v>0</v>
          </cell>
          <cell r="B54854">
            <v>20</v>
          </cell>
          <cell r="C54854">
            <v>0</v>
          </cell>
        </row>
        <row r="54855">
          <cell r="A54855">
            <v>19777723</v>
          </cell>
          <cell r="B54855">
            <v>20</v>
          </cell>
          <cell r="C54855">
            <v>0</v>
          </cell>
        </row>
        <row r="54856">
          <cell r="A54856">
            <v>19777723</v>
          </cell>
          <cell r="B54856">
            <v>20</v>
          </cell>
          <cell r="C54856">
            <v>0</v>
          </cell>
        </row>
        <row r="54857">
          <cell r="A54857">
            <v>19777961</v>
          </cell>
          <cell r="B54857">
            <v>20</v>
          </cell>
          <cell r="C54857">
            <v>0</v>
          </cell>
        </row>
        <row r="54858">
          <cell r="A54858">
            <v>19777961</v>
          </cell>
          <cell r="B54858">
            <v>20</v>
          </cell>
          <cell r="C54858">
            <v>0</v>
          </cell>
        </row>
        <row r="54859">
          <cell r="A54859">
            <v>0</v>
          </cell>
          <cell r="B54859">
            <v>20</v>
          </cell>
          <cell r="C54859">
            <v>0</v>
          </cell>
        </row>
        <row r="54860">
          <cell r="A54860">
            <v>0</v>
          </cell>
          <cell r="B54860">
            <v>20</v>
          </cell>
          <cell r="C54860">
            <v>0</v>
          </cell>
        </row>
        <row r="54861">
          <cell r="A54861">
            <v>0</v>
          </cell>
          <cell r="B54861">
            <v>20</v>
          </cell>
          <cell r="C54861">
            <v>0</v>
          </cell>
        </row>
        <row r="54862">
          <cell r="A54862">
            <v>19759683</v>
          </cell>
          <cell r="B54862">
            <v>20</v>
          </cell>
          <cell r="C54862">
            <v>0</v>
          </cell>
        </row>
        <row r="54863">
          <cell r="A54863">
            <v>0</v>
          </cell>
          <cell r="B54863">
            <v>20</v>
          </cell>
          <cell r="C54863">
            <v>0</v>
          </cell>
        </row>
        <row r="54864">
          <cell r="A54864">
            <v>0</v>
          </cell>
          <cell r="B54864">
            <v>20</v>
          </cell>
          <cell r="C54864">
            <v>0</v>
          </cell>
        </row>
        <row r="54865">
          <cell r="A54865">
            <v>0</v>
          </cell>
          <cell r="B54865">
            <v>20</v>
          </cell>
          <cell r="C54865">
            <v>0</v>
          </cell>
        </row>
        <row r="54866">
          <cell r="A54866">
            <v>0</v>
          </cell>
          <cell r="B54866">
            <v>20</v>
          </cell>
          <cell r="C54866">
            <v>0</v>
          </cell>
        </row>
        <row r="54867">
          <cell r="A54867">
            <v>19759667</v>
          </cell>
          <cell r="B54867">
            <v>20</v>
          </cell>
          <cell r="C54867">
            <v>0</v>
          </cell>
        </row>
        <row r="54868">
          <cell r="A54868">
            <v>19759667</v>
          </cell>
          <cell r="B54868">
            <v>20</v>
          </cell>
          <cell r="C54868">
            <v>0</v>
          </cell>
        </row>
        <row r="54869">
          <cell r="A54869">
            <v>19759667</v>
          </cell>
          <cell r="B54869">
            <v>20</v>
          </cell>
          <cell r="C54869">
            <v>0</v>
          </cell>
        </row>
        <row r="54870">
          <cell r="A54870">
            <v>19759667</v>
          </cell>
          <cell r="B54870">
            <v>20</v>
          </cell>
          <cell r="C54870">
            <v>0</v>
          </cell>
        </row>
        <row r="54871">
          <cell r="A54871">
            <v>19759667</v>
          </cell>
          <cell r="B54871">
            <v>20</v>
          </cell>
          <cell r="C54871">
            <v>0</v>
          </cell>
        </row>
        <row r="54872">
          <cell r="A54872">
            <v>0</v>
          </cell>
          <cell r="B54872">
            <v>20</v>
          </cell>
          <cell r="C54872">
            <v>0</v>
          </cell>
        </row>
        <row r="54873">
          <cell r="A54873">
            <v>0</v>
          </cell>
          <cell r="B54873">
            <v>20</v>
          </cell>
          <cell r="C54873">
            <v>0</v>
          </cell>
        </row>
        <row r="54874">
          <cell r="A54874">
            <v>0</v>
          </cell>
          <cell r="B54874">
            <v>20</v>
          </cell>
          <cell r="C54874">
            <v>0</v>
          </cell>
        </row>
        <row r="54875">
          <cell r="A54875">
            <v>19759691</v>
          </cell>
          <cell r="B54875">
            <v>20</v>
          </cell>
          <cell r="C54875">
            <v>0</v>
          </cell>
        </row>
        <row r="54876">
          <cell r="A54876">
            <v>0</v>
          </cell>
          <cell r="B54876">
            <v>20</v>
          </cell>
          <cell r="C54876">
            <v>0</v>
          </cell>
        </row>
        <row r="54877">
          <cell r="A54877">
            <v>0</v>
          </cell>
          <cell r="B54877">
            <v>20</v>
          </cell>
          <cell r="C54877">
            <v>0</v>
          </cell>
        </row>
        <row r="54878">
          <cell r="A54878">
            <v>0</v>
          </cell>
          <cell r="B54878">
            <v>20</v>
          </cell>
          <cell r="C54878">
            <v>0</v>
          </cell>
        </row>
        <row r="54879">
          <cell r="A54879">
            <v>0</v>
          </cell>
          <cell r="B54879">
            <v>20</v>
          </cell>
          <cell r="C54879">
            <v>0</v>
          </cell>
        </row>
        <row r="54880">
          <cell r="A54880">
            <v>19768542</v>
          </cell>
          <cell r="B54880">
            <v>20</v>
          </cell>
          <cell r="C54880">
            <v>0</v>
          </cell>
        </row>
        <row r="54881">
          <cell r="A54881">
            <v>19768542</v>
          </cell>
          <cell r="B54881">
            <v>20</v>
          </cell>
          <cell r="C54881">
            <v>0</v>
          </cell>
        </row>
        <row r="54882">
          <cell r="A54882">
            <v>19768542</v>
          </cell>
          <cell r="B54882">
            <v>20</v>
          </cell>
          <cell r="C54882">
            <v>0</v>
          </cell>
        </row>
        <row r="54883">
          <cell r="A54883">
            <v>19768542</v>
          </cell>
          <cell r="B54883">
            <v>20</v>
          </cell>
          <cell r="C54883">
            <v>0</v>
          </cell>
        </row>
        <row r="54884">
          <cell r="A54884">
            <v>0</v>
          </cell>
          <cell r="B54884">
            <v>20</v>
          </cell>
          <cell r="C54884">
            <v>0</v>
          </cell>
        </row>
        <row r="54885">
          <cell r="A54885">
            <v>0</v>
          </cell>
          <cell r="B54885">
            <v>20</v>
          </cell>
          <cell r="C54885">
            <v>0</v>
          </cell>
        </row>
        <row r="54886">
          <cell r="A54886">
            <v>19755867</v>
          </cell>
          <cell r="B54886">
            <v>20</v>
          </cell>
          <cell r="C54886">
            <v>0</v>
          </cell>
        </row>
        <row r="54887">
          <cell r="A54887">
            <v>0</v>
          </cell>
          <cell r="B54887">
            <v>20</v>
          </cell>
          <cell r="C54887">
            <v>0</v>
          </cell>
        </row>
        <row r="54888">
          <cell r="A54888">
            <v>19766738</v>
          </cell>
          <cell r="B54888">
            <v>20</v>
          </cell>
          <cell r="C54888">
            <v>0</v>
          </cell>
        </row>
        <row r="54889">
          <cell r="A54889">
            <v>0</v>
          </cell>
          <cell r="B54889">
            <v>20</v>
          </cell>
          <cell r="C54889">
            <v>0</v>
          </cell>
        </row>
        <row r="54890">
          <cell r="A54890">
            <v>19760008</v>
          </cell>
          <cell r="B54890">
            <v>20</v>
          </cell>
          <cell r="C54890">
            <v>0</v>
          </cell>
        </row>
        <row r="54891">
          <cell r="A54891">
            <v>19760008</v>
          </cell>
          <cell r="B54891">
            <v>20</v>
          </cell>
          <cell r="C54891">
            <v>0</v>
          </cell>
        </row>
        <row r="54892">
          <cell r="A54892">
            <v>19760008</v>
          </cell>
          <cell r="B54892">
            <v>20</v>
          </cell>
          <cell r="C54892">
            <v>0</v>
          </cell>
        </row>
        <row r="54893">
          <cell r="A54893">
            <v>19760008</v>
          </cell>
          <cell r="B54893">
            <v>20</v>
          </cell>
          <cell r="C54893">
            <v>0</v>
          </cell>
        </row>
        <row r="54894">
          <cell r="A54894">
            <v>19760008</v>
          </cell>
          <cell r="B54894">
            <v>20</v>
          </cell>
          <cell r="C54894">
            <v>0</v>
          </cell>
        </row>
        <row r="54895">
          <cell r="A54895">
            <v>19760008</v>
          </cell>
          <cell r="B54895">
            <v>20</v>
          </cell>
          <cell r="C54895">
            <v>0</v>
          </cell>
        </row>
        <row r="54896">
          <cell r="A54896">
            <v>0</v>
          </cell>
          <cell r="B54896">
            <v>20</v>
          </cell>
          <cell r="C54896">
            <v>0</v>
          </cell>
        </row>
        <row r="54897">
          <cell r="A54897">
            <v>0</v>
          </cell>
          <cell r="B54897">
            <v>20</v>
          </cell>
          <cell r="C54897">
            <v>0</v>
          </cell>
        </row>
        <row r="54898">
          <cell r="A54898">
            <v>0</v>
          </cell>
          <cell r="B54898">
            <v>20</v>
          </cell>
          <cell r="C54898">
            <v>0</v>
          </cell>
        </row>
        <row r="54899">
          <cell r="A54899">
            <v>19766047</v>
          </cell>
          <cell r="B54899">
            <v>20</v>
          </cell>
          <cell r="C54899">
            <v>0</v>
          </cell>
        </row>
        <row r="54900">
          <cell r="A54900">
            <v>19766047</v>
          </cell>
          <cell r="B54900">
            <v>20</v>
          </cell>
          <cell r="C54900">
            <v>0</v>
          </cell>
        </row>
        <row r="54901">
          <cell r="A54901">
            <v>19766456</v>
          </cell>
          <cell r="B54901">
            <v>20</v>
          </cell>
          <cell r="C54901">
            <v>0</v>
          </cell>
        </row>
        <row r="54902">
          <cell r="A54902">
            <v>19766456</v>
          </cell>
          <cell r="B54902">
            <v>20</v>
          </cell>
          <cell r="C54902">
            <v>0</v>
          </cell>
        </row>
        <row r="54903">
          <cell r="A54903">
            <v>19766456</v>
          </cell>
          <cell r="B54903">
            <v>20</v>
          </cell>
          <cell r="C54903">
            <v>0</v>
          </cell>
        </row>
        <row r="54904">
          <cell r="A54904">
            <v>19766456</v>
          </cell>
          <cell r="B54904">
            <v>20</v>
          </cell>
          <cell r="C54904">
            <v>0</v>
          </cell>
        </row>
        <row r="54905">
          <cell r="A54905">
            <v>19766456</v>
          </cell>
          <cell r="B54905">
            <v>20</v>
          </cell>
          <cell r="C54905">
            <v>0</v>
          </cell>
        </row>
        <row r="54906">
          <cell r="A54906">
            <v>19766456</v>
          </cell>
          <cell r="B54906">
            <v>20</v>
          </cell>
          <cell r="C54906">
            <v>0</v>
          </cell>
        </row>
        <row r="54907">
          <cell r="A54907">
            <v>19766456</v>
          </cell>
          <cell r="B54907">
            <v>20</v>
          </cell>
          <cell r="C54907">
            <v>0</v>
          </cell>
        </row>
        <row r="54908">
          <cell r="A54908">
            <v>19766456</v>
          </cell>
          <cell r="B54908">
            <v>20</v>
          </cell>
          <cell r="C54908">
            <v>0</v>
          </cell>
        </row>
        <row r="54909">
          <cell r="A54909">
            <v>19766456</v>
          </cell>
          <cell r="B54909">
            <v>20</v>
          </cell>
          <cell r="C54909">
            <v>0</v>
          </cell>
        </row>
        <row r="54910">
          <cell r="A54910">
            <v>0</v>
          </cell>
          <cell r="B54910">
            <v>20</v>
          </cell>
          <cell r="C54910">
            <v>0</v>
          </cell>
        </row>
        <row r="54911">
          <cell r="A54911">
            <v>0</v>
          </cell>
          <cell r="B54911">
            <v>20</v>
          </cell>
          <cell r="C54911">
            <v>0</v>
          </cell>
        </row>
        <row r="54912">
          <cell r="A54912">
            <v>0</v>
          </cell>
          <cell r="B54912">
            <v>20</v>
          </cell>
          <cell r="C54912">
            <v>0</v>
          </cell>
        </row>
        <row r="54913">
          <cell r="A54913">
            <v>0</v>
          </cell>
          <cell r="B54913">
            <v>20</v>
          </cell>
          <cell r="C54913">
            <v>0</v>
          </cell>
        </row>
        <row r="54914">
          <cell r="A54914">
            <v>0</v>
          </cell>
          <cell r="B54914">
            <v>20</v>
          </cell>
          <cell r="C54914">
            <v>0</v>
          </cell>
        </row>
        <row r="54915">
          <cell r="A54915">
            <v>0</v>
          </cell>
          <cell r="B54915">
            <v>20</v>
          </cell>
          <cell r="C54915">
            <v>0</v>
          </cell>
        </row>
        <row r="54916">
          <cell r="A54916">
            <v>0</v>
          </cell>
          <cell r="B54916">
            <v>20</v>
          </cell>
          <cell r="C54916">
            <v>0</v>
          </cell>
        </row>
        <row r="54917">
          <cell r="A54917">
            <v>0</v>
          </cell>
          <cell r="B54917">
            <v>20</v>
          </cell>
          <cell r="C54917">
            <v>0</v>
          </cell>
        </row>
        <row r="54918">
          <cell r="A54918">
            <v>19809728</v>
          </cell>
          <cell r="B54918">
            <v>20</v>
          </cell>
          <cell r="C54918">
            <v>0</v>
          </cell>
        </row>
        <row r="54919">
          <cell r="A54919">
            <v>0</v>
          </cell>
          <cell r="B54919">
            <v>20</v>
          </cell>
          <cell r="C54919">
            <v>0</v>
          </cell>
        </row>
        <row r="54920">
          <cell r="A54920">
            <v>19809733</v>
          </cell>
          <cell r="B54920">
            <v>20</v>
          </cell>
          <cell r="C54920">
            <v>0</v>
          </cell>
        </row>
        <row r="54921">
          <cell r="A54921">
            <v>19809733</v>
          </cell>
          <cell r="B54921">
            <v>20</v>
          </cell>
          <cell r="C54921">
            <v>0</v>
          </cell>
        </row>
        <row r="54922">
          <cell r="A54922">
            <v>19809733</v>
          </cell>
          <cell r="B54922">
            <v>20</v>
          </cell>
          <cell r="C54922">
            <v>0</v>
          </cell>
        </row>
        <row r="54923">
          <cell r="A54923">
            <v>19809733</v>
          </cell>
          <cell r="B54923">
            <v>20</v>
          </cell>
          <cell r="C54923">
            <v>0</v>
          </cell>
        </row>
        <row r="54924">
          <cell r="A54924">
            <v>19809733</v>
          </cell>
          <cell r="B54924">
            <v>20</v>
          </cell>
          <cell r="C54924">
            <v>0</v>
          </cell>
        </row>
        <row r="54925">
          <cell r="A54925">
            <v>0</v>
          </cell>
          <cell r="B54925">
            <v>20</v>
          </cell>
          <cell r="C54925">
            <v>0</v>
          </cell>
        </row>
        <row r="54926">
          <cell r="A54926">
            <v>0</v>
          </cell>
          <cell r="B54926">
            <v>20</v>
          </cell>
          <cell r="C54926">
            <v>0</v>
          </cell>
        </row>
        <row r="54927">
          <cell r="A54927">
            <v>0</v>
          </cell>
          <cell r="B54927">
            <v>20</v>
          </cell>
          <cell r="C54927">
            <v>0</v>
          </cell>
        </row>
        <row r="54928">
          <cell r="A54928">
            <v>0</v>
          </cell>
          <cell r="B54928">
            <v>20</v>
          </cell>
          <cell r="C54928">
            <v>0</v>
          </cell>
        </row>
        <row r="54929">
          <cell r="A54929">
            <v>0</v>
          </cell>
          <cell r="B54929">
            <v>20</v>
          </cell>
          <cell r="C54929">
            <v>0</v>
          </cell>
        </row>
        <row r="54930">
          <cell r="A54930">
            <v>0</v>
          </cell>
          <cell r="B54930">
            <v>20</v>
          </cell>
          <cell r="C54930">
            <v>0</v>
          </cell>
        </row>
        <row r="54931">
          <cell r="A54931">
            <v>0</v>
          </cell>
          <cell r="B54931">
            <v>20</v>
          </cell>
          <cell r="C54931">
            <v>0</v>
          </cell>
        </row>
        <row r="54932">
          <cell r="A54932">
            <v>19810295</v>
          </cell>
          <cell r="B54932">
            <v>20</v>
          </cell>
          <cell r="C54932">
            <v>0</v>
          </cell>
        </row>
        <row r="54933">
          <cell r="A54933">
            <v>19810295</v>
          </cell>
          <cell r="B54933">
            <v>20</v>
          </cell>
          <cell r="C54933">
            <v>0</v>
          </cell>
        </row>
        <row r="54934">
          <cell r="A54934">
            <v>19810295</v>
          </cell>
          <cell r="B54934">
            <v>20</v>
          </cell>
          <cell r="C54934">
            <v>0</v>
          </cell>
        </row>
        <row r="54935">
          <cell r="A54935">
            <v>19810295</v>
          </cell>
          <cell r="B54935">
            <v>20</v>
          </cell>
          <cell r="C54935">
            <v>0</v>
          </cell>
        </row>
        <row r="54936">
          <cell r="A54936">
            <v>19810295</v>
          </cell>
          <cell r="B54936">
            <v>20</v>
          </cell>
          <cell r="C54936">
            <v>0</v>
          </cell>
        </row>
        <row r="54937">
          <cell r="A54937">
            <v>19810295</v>
          </cell>
          <cell r="B54937">
            <v>20</v>
          </cell>
          <cell r="C54937">
            <v>0</v>
          </cell>
        </row>
        <row r="54938">
          <cell r="A54938">
            <v>19810295</v>
          </cell>
          <cell r="B54938">
            <v>20</v>
          </cell>
          <cell r="C54938">
            <v>0</v>
          </cell>
        </row>
        <row r="54939">
          <cell r="A54939">
            <v>19810295</v>
          </cell>
          <cell r="B54939">
            <v>20</v>
          </cell>
          <cell r="C54939">
            <v>0</v>
          </cell>
        </row>
        <row r="54940">
          <cell r="A54940">
            <v>0</v>
          </cell>
          <cell r="B54940">
            <v>20</v>
          </cell>
          <cell r="C54940">
            <v>0</v>
          </cell>
        </row>
        <row r="54941">
          <cell r="A54941">
            <v>0</v>
          </cell>
          <cell r="B54941">
            <v>20</v>
          </cell>
          <cell r="C54941">
            <v>0</v>
          </cell>
        </row>
        <row r="54942">
          <cell r="A54942">
            <v>19803100</v>
          </cell>
          <cell r="B54942">
            <v>20</v>
          </cell>
          <cell r="C54942">
            <v>0</v>
          </cell>
        </row>
        <row r="54943">
          <cell r="A54943">
            <v>19803100</v>
          </cell>
          <cell r="B54943">
            <v>20</v>
          </cell>
          <cell r="C54943">
            <v>0</v>
          </cell>
        </row>
        <row r="54944">
          <cell r="A54944">
            <v>19803100</v>
          </cell>
          <cell r="B54944">
            <v>20</v>
          </cell>
          <cell r="C54944">
            <v>0</v>
          </cell>
        </row>
        <row r="54945">
          <cell r="A54945">
            <v>0</v>
          </cell>
          <cell r="B54945">
            <v>20</v>
          </cell>
          <cell r="C54945">
            <v>0</v>
          </cell>
        </row>
        <row r="54946">
          <cell r="A54946">
            <v>0</v>
          </cell>
          <cell r="B54946">
            <v>20</v>
          </cell>
          <cell r="C54946">
            <v>0</v>
          </cell>
        </row>
        <row r="54947">
          <cell r="A54947">
            <v>19811443</v>
          </cell>
          <cell r="B54947">
            <v>20</v>
          </cell>
          <cell r="C54947">
            <v>0</v>
          </cell>
        </row>
        <row r="54948">
          <cell r="A54948">
            <v>0</v>
          </cell>
          <cell r="B54948">
            <v>20</v>
          </cell>
          <cell r="C54948">
            <v>0</v>
          </cell>
        </row>
        <row r="54949">
          <cell r="A54949">
            <v>19814362</v>
          </cell>
          <cell r="B54949">
            <v>20</v>
          </cell>
          <cell r="C54949">
            <v>0</v>
          </cell>
        </row>
        <row r="54950">
          <cell r="A54950">
            <v>19814362</v>
          </cell>
          <cell r="B54950">
            <v>20</v>
          </cell>
          <cell r="C54950">
            <v>0</v>
          </cell>
        </row>
        <row r="54951">
          <cell r="A54951">
            <v>19814362</v>
          </cell>
          <cell r="B54951">
            <v>20</v>
          </cell>
          <cell r="C54951">
            <v>0</v>
          </cell>
        </row>
        <row r="54952">
          <cell r="A54952">
            <v>0</v>
          </cell>
          <cell r="B54952">
            <v>20</v>
          </cell>
          <cell r="C54952">
            <v>0</v>
          </cell>
        </row>
        <row r="54953">
          <cell r="A54953">
            <v>0</v>
          </cell>
          <cell r="B54953">
            <v>20</v>
          </cell>
          <cell r="C54953">
            <v>0</v>
          </cell>
        </row>
        <row r="54954">
          <cell r="A54954">
            <v>0</v>
          </cell>
          <cell r="B54954">
            <v>20</v>
          </cell>
          <cell r="C54954">
            <v>0</v>
          </cell>
        </row>
        <row r="54955">
          <cell r="A54955">
            <v>19812076</v>
          </cell>
          <cell r="B54955">
            <v>20</v>
          </cell>
          <cell r="C54955">
            <v>0</v>
          </cell>
        </row>
        <row r="54956">
          <cell r="A54956">
            <v>19812076</v>
          </cell>
          <cell r="B54956">
            <v>20</v>
          </cell>
          <cell r="C54956">
            <v>0</v>
          </cell>
        </row>
        <row r="54957">
          <cell r="A54957">
            <v>19812076</v>
          </cell>
          <cell r="B54957">
            <v>20</v>
          </cell>
          <cell r="C54957">
            <v>0</v>
          </cell>
        </row>
        <row r="54958">
          <cell r="A54958">
            <v>19812076</v>
          </cell>
          <cell r="B54958">
            <v>20</v>
          </cell>
          <cell r="C54958">
            <v>0</v>
          </cell>
        </row>
        <row r="54959">
          <cell r="A54959">
            <v>19812076</v>
          </cell>
          <cell r="B54959">
            <v>20</v>
          </cell>
          <cell r="C54959">
            <v>0</v>
          </cell>
        </row>
        <row r="54960">
          <cell r="A54960">
            <v>19812076</v>
          </cell>
          <cell r="B54960">
            <v>20</v>
          </cell>
          <cell r="C54960">
            <v>0</v>
          </cell>
        </row>
        <row r="54961">
          <cell r="A54961">
            <v>19812076</v>
          </cell>
          <cell r="B54961">
            <v>20</v>
          </cell>
          <cell r="C54961">
            <v>0</v>
          </cell>
        </row>
        <row r="54962">
          <cell r="A54962">
            <v>19812076</v>
          </cell>
          <cell r="B54962">
            <v>20</v>
          </cell>
          <cell r="C54962">
            <v>0</v>
          </cell>
        </row>
        <row r="54963">
          <cell r="A54963">
            <v>0</v>
          </cell>
          <cell r="B54963">
            <v>20</v>
          </cell>
          <cell r="C54963">
            <v>0</v>
          </cell>
        </row>
        <row r="54964">
          <cell r="A54964">
            <v>19803415</v>
          </cell>
          <cell r="B54964">
            <v>20</v>
          </cell>
          <cell r="C54964">
            <v>0</v>
          </cell>
        </row>
        <row r="54965">
          <cell r="A54965">
            <v>0</v>
          </cell>
          <cell r="B54965">
            <v>20</v>
          </cell>
          <cell r="C54965">
            <v>0</v>
          </cell>
        </row>
        <row r="54966">
          <cell r="A54966">
            <v>0</v>
          </cell>
          <cell r="B54966">
            <v>20</v>
          </cell>
          <cell r="C54966">
            <v>0</v>
          </cell>
        </row>
        <row r="54967">
          <cell r="A54967">
            <v>0</v>
          </cell>
          <cell r="B54967">
            <v>20</v>
          </cell>
          <cell r="C54967">
            <v>0</v>
          </cell>
        </row>
        <row r="54968">
          <cell r="A54968">
            <v>0</v>
          </cell>
          <cell r="B54968">
            <v>20</v>
          </cell>
          <cell r="C54968">
            <v>0</v>
          </cell>
        </row>
        <row r="54969">
          <cell r="A54969">
            <v>0</v>
          </cell>
          <cell r="B54969">
            <v>20</v>
          </cell>
          <cell r="C54969">
            <v>0</v>
          </cell>
        </row>
        <row r="54970">
          <cell r="A54970">
            <v>19801308</v>
          </cell>
          <cell r="B54970">
            <v>20</v>
          </cell>
          <cell r="C54970">
            <v>0</v>
          </cell>
        </row>
        <row r="54971">
          <cell r="A54971">
            <v>0</v>
          </cell>
          <cell r="B54971">
            <v>20</v>
          </cell>
          <cell r="C54971">
            <v>0</v>
          </cell>
        </row>
        <row r="54972">
          <cell r="A54972">
            <v>0</v>
          </cell>
          <cell r="B54972">
            <v>20</v>
          </cell>
          <cell r="C54972">
            <v>0</v>
          </cell>
        </row>
        <row r="54973">
          <cell r="A54973">
            <v>0</v>
          </cell>
          <cell r="B54973">
            <v>20</v>
          </cell>
          <cell r="C54973">
            <v>0</v>
          </cell>
        </row>
        <row r="54974">
          <cell r="A54974">
            <v>0</v>
          </cell>
          <cell r="B54974">
            <v>20</v>
          </cell>
          <cell r="C54974">
            <v>0</v>
          </cell>
        </row>
        <row r="54975">
          <cell r="A54975">
            <v>19791729</v>
          </cell>
          <cell r="B54975">
            <v>20</v>
          </cell>
          <cell r="C54975">
            <v>0</v>
          </cell>
        </row>
        <row r="54976">
          <cell r="A54976">
            <v>19791729</v>
          </cell>
          <cell r="B54976">
            <v>20</v>
          </cell>
          <cell r="C54976">
            <v>0</v>
          </cell>
        </row>
        <row r="54977">
          <cell r="A54977">
            <v>19791729</v>
          </cell>
          <cell r="B54977">
            <v>20</v>
          </cell>
          <cell r="C54977">
            <v>0</v>
          </cell>
        </row>
        <row r="54978">
          <cell r="A54978">
            <v>0</v>
          </cell>
          <cell r="B54978">
            <v>20</v>
          </cell>
          <cell r="C54978">
            <v>0</v>
          </cell>
        </row>
        <row r="54979">
          <cell r="A54979">
            <v>0</v>
          </cell>
          <cell r="B54979">
            <v>20</v>
          </cell>
          <cell r="C54979">
            <v>0</v>
          </cell>
        </row>
        <row r="54980">
          <cell r="A54980">
            <v>19791754</v>
          </cell>
          <cell r="B54980">
            <v>20</v>
          </cell>
          <cell r="C54980">
            <v>0</v>
          </cell>
        </row>
        <row r="54981">
          <cell r="A54981">
            <v>19791754</v>
          </cell>
          <cell r="B54981">
            <v>20</v>
          </cell>
          <cell r="C54981">
            <v>0</v>
          </cell>
        </row>
        <row r="54982">
          <cell r="A54982">
            <v>19792242</v>
          </cell>
          <cell r="B54982">
            <v>20</v>
          </cell>
          <cell r="C54982">
            <v>0</v>
          </cell>
        </row>
        <row r="54983">
          <cell r="A54983">
            <v>19792242</v>
          </cell>
          <cell r="B54983">
            <v>20</v>
          </cell>
          <cell r="C54983">
            <v>0</v>
          </cell>
        </row>
        <row r="54984">
          <cell r="A54984">
            <v>19792242</v>
          </cell>
          <cell r="B54984">
            <v>20</v>
          </cell>
          <cell r="C54984">
            <v>0</v>
          </cell>
        </row>
        <row r="54985">
          <cell r="A54985">
            <v>19792242</v>
          </cell>
          <cell r="B54985">
            <v>20</v>
          </cell>
          <cell r="C54985">
            <v>0</v>
          </cell>
        </row>
        <row r="54986">
          <cell r="A54986">
            <v>0</v>
          </cell>
          <cell r="B54986">
            <v>20</v>
          </cell>
          <cell r="C54986">
            <v>0</v>
          </cell>
        </row>
        <row r="54987">
          <cell r="A54987">
            <v>0</v>
          </cell>
          <cell r="B54987">
            <v>20</v>
          </cell>
          <cell r="C54987">
            <v>0</v>
          </cell>
        </row>
        <row r="54988">
          <cell r="A54988">
            <v>19799374</v>
          </cell>
          <cell r="B54988">
            <v>20</v>
          </cell>
          <cell r="C54988">
            <v>0</v>
          </cell>
        </row>
        <row r="54989">
          <cell r="A54989">
            <v>19799374</v>
          </cell>
          <cell r="B54989">
            <v>20</v>
          </cell>
          <cell r="C54989">
            <v>0</v>
          </cell>
        </row>
        <row r="54990">
          <cell r="A54990">
            <v>19799374</v>
          </cell>
          <cell r="B54990">
            <v>20</v>
          </cell>
          <cell r="C54990">
            <v>0</v>
          </cell>
        </row>
        <row r="54991">
          <cell r="A54991">
            <v>19799374</v>
          </cell>
          <cell r="B54991">
            <v>20</v>
          </cell>
          <cell r="C54991">
            <v>0</v>
          </cell>
        </row>
        <row r="54992">
          <cell r="A54992">
            <v>0</v>
          </cell>
          <cell r="B54992">
            <v>20</v>
          </cell>
          <cell r="C54992">
            <v>0</v>
          </cell>
        </row>
        <row r="54993">
          <cell r="A54993">
            <v>0</v>
          </cell>
          <cell r="B54993">
            <v>20</v>
          </cell>
          <cell r="C54993">
            <v>0</v>
          </cell>
        </row>
        <row r="54994">
          <cell r="A54994">
            <v>0</v>
          </cell>
          <cell r="B54994">
            <v>20</v>
          </cell>
          <cell r="C54994">
            <v>0</v>
          </cell>
        </row>
        <row r="54995">
          <cell r="A54995">
            <v>0</v>
          </cell>
          <cell r="B54995">
            <v>20</v>
          </cell>
          <cell r="C54995">
            <v>0</v>
          </cell>
        </row>
        <row r="54996">
          <cell r="A54996">
            <v>19797986</v>
          </cell>
          <cell r="B54996">
            <v>20</v>
          </cell>
          <cell r="C54996">
            <v>0</v>
          </cell>
        </row>
        <row r="54997">
          <cell r="A54997">
            <v>19797986</v>
          </cell>
          <cell r="B54997">
            <v>20</v>
          </cell>
          <cell r="C54997">
            <v>0</v>
          </cell>
        </row>
        <row r="54998">
          <cell r="A54998">
            <v>0</v>
          </cell>
          <cell r="B54998">
            <v>20</v>
          </cell>
          <cell r="C54998">
            <v>0</v>
          </cell>
        </row>
        <row r="54999">
          <cell r="A54999">
            <v>0</v>
          </cell>
          <cell r="B54999">
            <v>20</v>
          </cell>
          <cell r="C54999">
            <v>0</v>
          </cell>
        </row>
        <row r="55000">
          <cell r="A55000">
            <v>0</v>
          </cell>
          <cell r="B55000">
            <v>20</v>
          </cell>
          <cell r="C55000">
            <v>0</v>
          </cell>
        </row>
        <row r="55001">
          <cell r="A55001">
            <v>0</v>
          </cell>
          <cell r="B55001">
            <v>20</v>
          </cell>
          <cell r="C55001">
            <v>0</v>
          </cell>
        </row>
        <row r="55002">
          <cell r="A55002">
            <v>0</v>
          </cell>
          <cell r="B55002">
            <v>20</v>
          </cell>
          <cell r="C55002">
            <v>0</v>
          </cell>
        </row>
        <row r="55003">
          <cell r="A55003">
            <v>19791859</v>
          </cell>
          <cell r="B55003">
            <v>20</v>
          </cell>
          <cell r="C55003">
            <v>0</v>
          </cell>
        </row>
        <row r="55004">
          <cell r="A55004">
            <v>0</v>
          </cell>
          <cell r="B55004">
            <v>20</v>
          </cell>
          <cell r="C55004">
            <v>0</v>
          </cell>
        </row>
        <row r="55005">
          <cell r="A55005">
            <v>19792119</v>
          </cell>
          <cell r="B55005">
            <v>20</v>
          </cell>
          <cell r="C55005">
            <v>0</v>
          </cell>
        </row>
        <row r="55006">
          <cell r="A55006">
            <v>19792119</v>
          </cell>
          <cell r="B55006">
            <v>20</v>
          </cell>
          <cell r="C55006">
            <v>0</v>
          </cell>
        </row>
        <row r="55007">
          <cell r="A55007">
            <v>19792119</v>
          </cell>
          <cell r="B55007">
            <v>20</v>
          </cell>
          <cell r="C55007">
            <v>0</v>
          </cell>
        </row>
        <row r="55008">
          <cell r="A55008">
            <v>19792119</v>
          </cell>
          <cell r="B55008">
            <v>20</v>
          </cell>
          <cell r="C55008">
            <v>0</v>
          </cell>
        </row>
        <row r="55009">
          <cell r="A55009">
            <v>19792119</v>
          </cell>
          <cell r="B55009">
            <v>20</v>
          </cell>
          <cell r="C55009">
            <v>0</v>
          </cell>
        </row>
        <row r="55010">
          <cell r="A55010">
            <v>19792119</v>
          </cell>
          <cell r="B55010">
            <v>20</v>
          </cell>
          <cell r="C55010">
            <v>0</v>
          </cell>
        </row>
        <row r="55011">
          <cell r="A55011">
            <v>19792119</v>
          </cell>
          <cell r="B55011">
            <v>20</v>
          </cell>
          <cell r="C55011">
            <v>0</v>
          </cell>
        </row>
        <row r="55012">
          <cell r="A55012">
            <v>19794047</v>
          </cell>
          <cell r="B55012">
            <v>20</v>
          </cell>
          <cell r="C55012">
            <v>0</v>
          </cell>
        </row>
        <row r="55013">
          <cell r="A55013">
            <v>19794047</v>
          </cell>
          <cell r="B55013">
            <v>20</v>
          </cell>
          <cell r="C55013">
            <v>0</v>
          </cell>
        </row>
        <row r="55014">
          <cell r="A55014">
            <v>19785120</v>
          </cell>
          <cell r="B55014">
            <v>20</v>
          </cell>
          <cell r="C55014">
            <v>0</v>
          </cell>
        </row>
        <row r="55015">
          <cell r="A55015">
            <v>19785120</v>
          </cell>
          <cell r="B55015">
            <v>20</v>
          </cell>
          <cell r="C55015">
            <v>0</v>
          </cell>
        </row>
        <row r="55016">
          <cell r="A55016">
            <v>19792128</v>
          </cell>
          <cell r="B55016">
            <v>20</v>
          </cell>
          <cell r="C55016">
            <v>0</v>
          </cell>
        </row>
        <row r="55017">
          <cell r="A55017">
            <v>19792128</v>
          </cell>
          <cell r="B55017">
            <v>20</v>
          </cell>
          <cell r="C55017">
            <v>0</v>
          </cell>
        </row>
        <row r="55018">
          <cell r="A55018">
            <v>19792128</v>
          </cell>
          <cell r="B55018">
            <v>20</v>
          </cell>
          <cell r="C55018">
            <v>0</v>
          </cell>
        </row>
        <row r="55019">
          <cell r="A55019">
            <v>19791428</v>
          </cell>
          <cell r="B55019">
            <v>20</v>
          </cell>
          <cell r="C55019">
            <v>0</v>
          </cell>
        </row>
        <row r="55020">
          <cell r="A55020">
            <v>19791428</v>
          </cell>
          <cell r="B55020">
            <v>20</v>
          </cell>
          <cell r="C55020">
            <v>0</v>
          </cell>
        </row>
        <row r="55021">
          <cell r="A55021">
            <v>19791428</v>
          </cell>
          <cell r="B55021">
            <v>20</v>
          </cell>
          <cell r="C55021">
            <v>0</v>
          </cell>
        </row>
        <row r="55022">
          <cell r="A55022">
            <v>19791428</v>
          </cell>
          <cell r="B55022">
            <v>20</v>
          </cell>
          <cell r="C55022">
            <v>0</v>
          </cell>
        </row>
        <row r="55023">
          <cell r="A55023">
            <v>0</v>
          </cell>
          <cell r="B55023">
            <v>20</v>
          </cell>
          <cell r="C55023">
            <v>0</v>
          </cell>
        </row>
        <row r="55024">
          <cell r="A55024">
            <v>0</v>
          </cell>
          <cell r="B55024">
            <v>20</v>
          </cell>
          <cell r="C55024">
            <v>0</v>
          </cell>
        </row>
        <row r="55025">
          <cell r="A55025">
            <v>0</v>
          </cell>
          <cell r="B55025">
            <v>20</v>
          </cell>
          <cell r="C55025">
            <v>0</v>
          </cell>
        </row>
        <row r="55026">
          <cell r="A55026">
            <v>0</v>
          </cell>
          <cell r="B55026">
            <v>20</v>
          </cell>
          <cell r="C55026">
            <v>0</v>
          </cell>
        </row>
        <row r="55027">
          <cell r="A55027">
            <v>19798737</v>
          </cell>
          <cell r="B55027">
            <v>20</v>
          </cell>
          <cell r="C55027">
            <v>0</v>
          </cell>
        </row>
        <row r="55028">
          <cell r="A55028">
            <v>19798737</v>
          </cell>
          <cell r="B55028">
            <v>20</v>
          </cell>
          <cell r="C55028">
            <v>0</v>
          </cell>
        </row>
        <row r="55029">
          <cell r="A55029">
            <v>19798737</v>
          </cell>
          <cell r="B55029">
            <v>20</v>
          </cell>
          <cell r="C55029">
            <v>0</v>
          </cell>
        </row>
        <row r="55030">
          <cell r="A55030">
            <v>0</v>
          </cell>
          <cell r="B55030">
            <v>20</v>
          </cell>
          <cell r="C55030">
            <v>0</v>
          </cell>
        </row>
        <row r="55031">
          <cell r="A55031">
            <v>0</v>
          </cell>
          <cell r="B55031">
            <v>20</v>
          </cell>
          <cell r="C55031">
            <v>0</v>
          </cell>
        </row>
        <row r="55032">
          <cell r="A55032">
            <v>0</v>
          </cell>
          <cell r="B55032">
            <v>20</v>
          </cell>
          <cell r="C55032">
            <v>0</v>
          </cell>
        </row>
        <row r="55033">
          <cell r="A55033">
            <v>19742806</v>
          </cell>
          <cell r="B55033">
            <v>20</v>
          </cell>
          <cell r="C55033">
            <v>0</v>
          </cell>
        </row>
        <row r="55034">
          <cell r="A55034">
            <v>19742806</v>
          </cell>
          <cell r="B55034">
            <v>20</v>
          </cell>
          <cell r="C55034">
            <v>0</v>
          </cell>
        </row>
        <row r="55035">
          <cell r="A55035">
            <v>19743047</v>
          </cell>
          <cell r="B55035">
            <v>20</v>
          </cell>
          <cell r="C55035">
            <v>0</v>
          </cell>
        </row>
        <row r="55036">
          <cell r="A55036">
            <v>19743047</v>
          </cell>
          <cell r="B55036">
            <v>20</v>
          </cell>
          <cell r="C55036">
            <v>0</v>
          </cell>
        </row>
        <row r="55037">
          <cell r="A55037">
            <v>19743047</v>
          </cell>
          <cell r="B55037">
            <v>20</v>
          </cell>
          <cell r="C55037">
            <v>0</v>
          </cell>
        </row>
        <row r="55038">
          <cell r="A55038">
            <v>0</v>
          </cell>
          <cell r="B55038">
            <v>20</v>
          </cell>
          <cell r="C55038">
            <v>0</v>
          </cell>
        </row>
        <row r="55039">
          <cell r="A55039">
            <v>19742846</v>
          </cell>
          <cell r="B55039">
            <v>20</v>
          </cell>
          <cell r="C55039">
            <v>0</v>
          </cell>
        </row>
        <row r="55040">
          <cell r="A55040">
            <v>19742846</v>
          </cell>
          <cell r="B55040">
            <v>20</v>
          </cell>
          <cell r="C55040">
            <v>0</v>
          </cell>
        </row>
        <row r="55041">
          <cell r="A55041">
            <v>19743102</v>
          </cell>
          <cell r="B55041">
            <v>20</v>
          </cell>
          <cell r="C55041">
            <v>0</v>
          </cell>
        </row>
        <row r="55042">
          <cell r="A55042">
            <v>19743102</v>
          </cell>
          <cell r="B55042">
            <v>20</v>
          </cell>
          <cell r="C55042">
            <v>0</v>
          </cell>
        </row>
        <row r="55043">
          <cell r="A55043">
            <v>0</v>
          </cell>
          <cell r="B55043">
            <v>20</v>
          </cell>
          <cell r="C55043">
            <v>0</v>
          </cell>
        </row>
        <row r="55044">
          <cell r="A55044">
            <v>0</v>
          </cell>
          <cell r="B55044">
            <v>20</v>
          </cell>
          <cell r="C55044">
            <v>0</v>
          </cell>
        </row>
        <row r="55045">
          <cell r="A55045">
            <v>19748652</v>
          </cell>
          <cell r="B55045">
            <v>20</v>
          </cell>
          <cell r="C55045">
            <v>0</v>
          </cell>
        </row>
        <row r="55046">
          <cell r="A55046">
            <v>19748652</v>
          </cell>
          <cell r="B55046">
            <v>20</v>
          </cell>
          <cell r="C55046">
            <v>0</v>
          </cell>
        </row>
        <row r="55047">
          <cell r="A55047">
            <v>19748652</v>
          </cell>
          <cell r="B55047">
            <v>20</v>
          </cell>
          <cell r="C55047">
            <v>0</v>
          </cell>
        </row>
        <row r="55048">
          <cell r="A55048">
            <v>19748652</v>
          </cell>
          <cell r="B55048">
            <v>20</v>
          </cell>
          <cell r="C55048">
            <v>0</v>
          </cell>
        </row>
        <row r="55049">
          <cell r="A55049">
            <v>19748652</v>
          </cell>
          <cell r="B55049">
            <v>20</v>
          </cell>
          <cell r="C55049">
            <v>0</v>
          </cell>
        </row>
        <row r="55050">
          <cell r="A55050">
            <v>19748652</v>
          </cell>
          <cell r="B55050">
            <v>20</v>
          </cell>
          <cell r="C55050">
            <v>0</v>
          </cell>
        </row>
        <row r="55051">
          <cell r="A55051">
            <v>19748652</v>
          </cell>
          <cell r="B55051">
            <v>20</v>
          </cell>
          <cell r="C55051">
            <v>0</v>
          </cell>
        </row>
        <row r="55052">
          <cell r="A55052">
            <v>19743144</v>
          </cell>
          <cell r="B55052">
            <v>20</v>
          </cell>
          <cell r="C55052">
            <v>0</v>
          </cell>
        </row>
        <row r="55053">
          <cell r="A55053">
            <v>19743144</v>
          </cell>
          <cell r="B55053">
            <v>20</v>
          </cell>
          <cell r="C55053">
            <v>0</v>
          </cell>
        </row>
        <row r="55054">
          <cell r="A55054">
            <v>0</v>
          </cell>
          <cell r="B55054">
            <v>20</v>
          </cell>
          <cell r="C55054">
            <v>0</v>
          </cell>
        </row>
        <row r="55055">
          <cell r="A55055">
            <v>0</v>
          </cell>
          <cell r="B55055">
            <v>20</v>
          </cell>
          <cell r="C55055">
            <v>0</v>
          </cell>
        </row>
        <row r="55056">
          <cell r="A55056">
            <v>19742935</v>
          </cell>
          <cell r="B55056">
            <v>20</v>
          </cell>
          <cell r="C55056">
            <v>0</v>
          </cell>
        </row>
        <row r="55057">
          <cell r="A55057">
            <v>19742935</v>
          </cell>
          <cell r="B55057">
            <v>20</v>
          </cell>
          <cell r="C55057">
            <v>0</v>
          </cell>
        </row>
        <row r="55058">
          <cell r="A55058">
            <v>0</v>
          </cell>
          <cell r="B55058">
            <v>20</v>
          </cell>
          <cell r="C55058">
            <v>0</v>
          </cell>
        </row>
        <row r="55059">
          <cell r="A55059">
            <v>0</v>
          </cell>
          <cell r="B55059">
            <v>20</v>
          </cell>
          <cell r="C55059">
            <v>0</v>
          </cell>
        </row>
        <row r="55060">
          <cell r="A55060">
            <v>0</v>
          </cell>
          <cell r="B55060">
            <v>20</v>
          </cell>
          <cell r="C55060">
            <v>0</v>
          </cell>
        </row>
        <row r="55061">
          <cell r="A55061">
            <v>19738639</v>
          </cell>
          <cell r="B55061">
            <v>20</v>
          </cell>
          <cell r="C55061">
            <v>0</v>
          </cell>
        </row>
        <row r="55062">
          <cell r="A55062">
            <v>19738639</v>
          </cell>
          <cell r="B55062">
            <v>20</v>
          </cell>
          <cell r="C55062">
            <v>0</v>
          </cell>
        </row>
        <row r="55063">
          <cell r="A55063">
            <v>19738639</v>
          </cell>
          <cell r="B55063">
            <v>20</v>
          </cell>
          <cell r="C55063">
            <v>0</v>
          </cell>
        </row>
        <row r="55064">
          <cell r="A55064">
            <v>0</v>
          </cell>
          <cell r="B55064">
            <v>20</v>
          </cell>
          <cell r="C55064">
            <v>0</v>
          </cell>
        </row>
        <row r="55065">
          <cell r="A55065">
            <v>0</v>
          </cell>
          <cell r="B55065">
            <v>20</v>
          </cell>
          <cell r="C55065">
            <v>0</v>
          </cell>
        </row>
        <row r="55066">
          <cell r="A55066">
            <v>0</v>
          </cell>
          <cell r="B55066">
            <v>20</v>
          </cell>
          <cell r="C55066">
            <v>0</v>
          </cell>
        </row>
        <row r="55067">
          <cell r="A55067">
            <v>0</v>
          </cell>
          <cell r="B55067">
            <v>20</v>
          </cell>
          <cell r="C55067">
            <v>0</v>
          </cell>
        </row>
        <row r="55068">
          <cell r="A55068">
            <v>0</v>
          </cell>
          <cell r="B55068">
            <v>20</v>
          </cell>
          <cell r="C55068">
            <v>0</v>
          </cell>
        </row>
        <row r="55069">
          <cell r="A55069">
            <v>0</v>
          </cell>
          <cell r="B55069">
            <v>20</v>
          </cell>
          <cell r="C55069">
            <v>0</v>
          </cell>
        </row>
        <row r="55070">
          <cell r="A55070">
            <v>0</v>
          </cell>
          <cell r="B55070">
            <v>20</v>
          </cell>
          <cell r="C55070">
            <v>0</v>
          </cell>
        </row>
        <row r="55071">
          <cell r="A55071">
            <v>0</v>
          </cell>
          <cell r="B55071">
            <v>20</v>
          </cell>
          <cell r="C55071">
            <v>0</v>
          </cell>
        </row>
        <row r="55072">
          <cell r="A55072">
            <v>0</v>
          </cell>
          <cell r="B55072">
            <v>20</v>
          </cell>
          <cell r="C55072">
            <v>0</v>
          </cell>
        </row>
        <row r="55073">
          <cell r="A55073">
            <v>0</v>
          </cell>
          <cell r="B55073">
            <v>20</v>
          </cell>
          <cell r="C55073">
            <v>0</v>
          </cell>
        </row>
        <row r="55074">
          <cell r="A55074">
            <v>0</v>
          </cell>
          <cell r="B55074">
            <v>20</v>
          </cell>
          <cell r="C55074">
            <v>0</v>
          </cell>
        </row>
        <row r="55075">
          <cell r="A55075">
            <v>19816525</v>
          </cell>
          <cell r="B55075">
            <v>20</v>
          </cell>
          <cell r="C55075">
            <v>0</v>
          </cell>
        </row>
        <row r="55076">
          <cell r="A55076">
            <v>19819915</v>
          </cell>
          <cell r="B55076">
            <v>20</v>
          </cell>
          <cell r="C55076">
            <v>0</v>
          </cell>
        </row>
        <row r="55077">
          <cell r="A55077">
            <v>19819915</v>
          </cell>
          <cell r="B55077">
            <v>20</v>
          </cell>
          <cell r="C55077">
            <v>0</v>
          </cell>
        </row>
        <row r="55078">
          <cell r="A55078">
            <v>19819915</v>
          </cell>
          <cell r="B55078">
            <v>20</v>
          </cell>
          <cell r="C55078">
            <v>0</v>
          </cell>
        </row>
        <row r="55079">
          <cell r="A55079">
            <v>19819915</v>
          </cell>
          <cell r="B55079">
            <v>20</v>
          </cell>
          <cell r="C55079">
            <v>0</v>
          </cell>
        </row>
        <row r="55080">
          <cell r="A55080">
            <v>19819915</v>
          </cell>
          <cell r="B55080">
            <v>20</v>
          </cell>
          <cell r="C55080">
            <v>0</v>
          </cell>
        </row>
        <row r="55081">
          <cell r="A55081">
            <v>19819915</v>
          </cell>
          <cell r="B55081">
            <v>20</v>
          </cell>
          <cell r="C55081">
            <v>0</v>
          </cell>
        </row>
        <row r="55082">
          <cell r="A55082">
            <v>19819915</v>
          </cell>
          <cell r="B55082">
            <v>20</v>
          </cell>
          <cell r="C55082">
            <v>0</v>
          </cell>
        </row>
        <row r="55083">
          <cell r="A55083">
            <v>19819915</v>
          </cell>
          <cell r="B55083">
            <v>20</v>
          </cell>
          <cell r="C55083">
            <v>0</v>
          </cell>
        </row>
        <row r="55084">
          <cell r="A55084">
            <v>19819915</v>
          </cell>
          <cell r="B55084">
            <v>20</v>
          </cell>
          <cell r="C55084">
            <v>0</v>
          </cell>
        </row>
        <row r="55085">
          <cell r="A55085">
            <v>19819915</v>
          </cell>
          <cell r="B55085">
            <v>20</v>
          </cell>
          <cell r="C55085">
            <v>0</v>
          </cell>
        </row>
        <row r="55086">
          <cell r="A55086">
            <v>19819915</v>
          </cell>
          <cell r="B55086">
            <v>20</v>
          </cell>
          <cell r="C55086">
            <v>0</v>
          </cell>
        </row>
        <row r="55087">
          <cell r="A55087">
            <v>19819915</v>
          </cell>
          <cell r="B55087">
            <v>20</v>
          </cell>
          <cell r="C55087">
            <v>0</v>
          </cell>
        </row>
        <row r="55088">
          <cell r="A55088">
            <v>19819915</v>
          </cell>
          <cell r="B55088">
            <v>20</v>
          </cell>
          <cell r="C55088">
            <v>0</v>
          </cell>
        </row>
        <row r="55089">
          <cell r="A55089">
            <v>0</v>
          </cell>
          <cell r="B55089">
            <v>20</v>
          </cell>
          <cell r="C55089">
            <v>0</v>
          </cell>
        </row>
        <row r="55090">
          <cell r="A55090">
            <v>0</v>
          </cell>
          <cell r="B55090">
            <v>20</v>
          </cell>
          <cell r="C55090">
            <v>0</v>
          </cell>
        </row>
        <row r="55091">
          <cell r="A55091">
            <v>0</v>
          </cell>
          <cell r="B55091">
            <v>20</v>
          </cell>
          <cell r="C55091">
            <v>0</v>
          </cell>
        </row>
        <row r="55092">
          <cell r="A55092">
            <v>0</v>
          </cell>
          <cell r="B55092">
            <v>20</v>
          </cell>
          <cell r="C55092">
            <v>0</v>
          </cell>
        </row>
        <row r="55093">
          <cell r="A55093">
            <v>0</v>
          </cell>
          <cell r="B55093">
            <v>20</v>
          </cell>
          <cell r="C55093">
            <v>0</v>
          </cell>
        </row>
        <row r="55094">
          <cell r="A55094">
            <v>0</v>
          </cell>
          <cell r="B55094">
            <v>20</v>
          </cell>
          <cell r="C55094">
            <v>0</v>
          </cell>
        </row>
        <row r="55095">
          <cell r="A55095">
            <v>0</v>
          </cell>
          <cell r="B55095">
            <v>20</v>
          </cell>
          <cell r="C55095">
            <v>0</v>
          </cell>
        </row>
        <row r="55096">
          <cell r="A55096">
            <v>19821140</v>
          </cell>
          <cell r="B55096">
            <v>20</v>
          </cell>
          <cell r="C55096">
            <v>0</v>
          </cell>
        </row>
        <row r="55097">
          <cell r="A55097">
            <v>0</v>
          </cell>
          <cell r="B55097">
            <v>20</v>
          </cell>
          <cell r="C55097">
            <v>0</v>
          </cell>
        </row>
        <row r="55098">
          <cell r="A55098">
            <v>0</v>
          </cell>
          <cell r="B55098">
            <v>20</v>
          </cell>
          <cell r="C55098">
            <v>0</v>
          </cell>
        </row>
        <row r="55099">
          <cell r="A55099">
            <v>0</v>
          </cell>
          <cell r="B55099">
            <v>20</v>
          </cell>
          <cell r="C55099">
            <v>0</v>
          </cell>
        </row>
        <row r="55100">
          <cell r="A55100">
            <v>0</v>
          </cell>
          <cell r="B55100">
            <v>20</v>
          </cell>
          <cell r="C55100">
            <v>0</v>
          </cell>
        </row>
        <row r="55101">
          <cell r="A55101">
            <v>0</v>
          </cell>
          <cell r="B55101">
            <v>20</v>
          </cell>
          <cell r="C55101">
            <v>0</v>
          </cell>
        </row>
        <row r="55102">
          <cell r="A55102">
            <v>0</v>
          </cell>
          <cell r="B55102">
            <v>20</v>
          </cell>
          <cell r="C55102">
            <v>0</v>
          </cell>
        </row>
        <row r="55103">
          <cell r="A55103">
            <v>0</v>
          </cell>
          <cell r="B55103">
            <v>20</v>
          </cell>
          <cell r="C55103">
            <v>0</v>
          </cell>
        </row>
        <row r="55104">
          <cell r="A55104">
            <v>19828150</v>
          </cell>
          <cell r="B55104">
            <v>20</v>
          </cell>
          <cell r="C55104">
            <v>0</v>
          </cell>
        </row>
        <row r="55105">
          <cell r="A55105">
            <v>19828150</v>
          </cell>
          <cell r="B55105">
            <v>20</v>
          </cell>
          <cell r="C55105">
            <v>0</v>
          </cell>
        </row>
        <row r="55106">
          <cell r="A55106">
            <v>19828150</v>
          </cell>
          <cell r="B55106">
            <v>20</v>
          </cell>
          <cell r="C55106">
            <v>0</v>
          </cell>
        </row>
        <row r="55107">
          <cell r="A55107">
            <v>19828150</v>
          </cell>
          <cell r="B55107">
            <v>20</v>
          </cell>
          <cell r="C55107">
            <v>0</v>
          </cell>
        </row>
        <row r="55108">
          <cell r="A55108">
            <v>19828150</v>
          </cell>
          <cell r="B55108">
            <v>20</v>
          </cell>
          <cell r="C55108">
            <v>0</v>
          </cell>
        </row>
        <row r="55109">
          <cell r="A55109">
            <v>19815452</v>
          </cell>
          <cell r="B55109">
            <v>20</v>
          </cell>
          <cell r="C55109">
            <v>0</v>
          </cell>
        </row>
        <row r="55110">
          <cell r="A55110">
            <v>19815452</v>
          </cell>
          <cell r="B55110">
            <v>20</v>
          </cell>
          <cell r="C55110">
            <v>0</v>
          </cell>
        </row>
        <row r="55111">
          <cell r="A55111">
            <v>19815452</v>
          </cell>
          <cell r="B55111">
            <v>20</v>
          </cell>
          <cell r="C55111">
            <v>0</v>
          </cell>
        </row>
        <row r="55112">
          <cell r="A55112">
            <v>19815452</v>
          </cell>
          <cell r="B55112">
            <v>20</v>
          </cell>
          <cell r="C55112">
            <v>0</v>
          </cell>
        </row>
        <row r="55113">
          <cell r="A55113">
            <v>19815452</v>
          </cell>
          <cell r="B55113">
            <v>20</v>
          </cell>
          <cell r="C55113">
            <v>0</v>
          </cell>
        </row>
        <row r="55114">
          <cell r="A55114">
            <v>19815452</v>
          </cell>
          <cell r="B55114">
            <v>20</v>
          </cell>
          <cell r="C55114">
            <v>0</v>
          </cell>
        </row>
        <row r="55115">
          <cell r="A55115">
            <v>19815452</v>
          </cell>
          <cell r="B55115">
            <v>20</v>
          </cell>
          <cell r="C55115">
            <v>0</v>
          </cell>
        </row>
        <row r="55116">
          <cell r="A55116">
            <v>19815452</v>
          </cell>
          <cell r="B55116">
            <v>20</v>
          </cell>
          <cell r="C55116">
            <v>0</v>
          </cell>
        </row>
        <row r="55117">
          <cell r="A55117">
            <v>19821007</v>
          </cell>
          <cell r="B55117">
            <v>20</v>
          </cell>
          <cell r="C55117">
            <v>0</v>
          </cell>
        </row>
        <row r="55118">
          <cell r="A55118">
            <v>19824415</v>
          </cell>
          <cell r="B55118">
            <v>20</v>
          </cell>
          <cell r="C55118">
            <v>0</v>
          </cell>
        </row>
        <row r="55119">
          <cell r="A55119">
            <v>19824415</v>
          </cell>
          <cell r="B55119">
            <v>20</v>
          </cell>
          <cell r="C55119">
            <v>0</v>
          </cell>
        </row>
        <row r="55120">
          <cell r="A55120">
            <v>19824415</v>
          </cell>
          <cell r="B55120">
            <v>20</v>
          </cell>
          <cell r="C55120">
            <v>0</v>
          </cell>
        </row>
        <row r="55121">
          <cell r="A55121">
            <v>19824415</v>
          </cell>
          <cell r="B55121">
            <v>20</v>
          </cell>
          <cell r="C55121">
            <v>0</v>
          </cell>
        </row>
        <row r="55122">
          <cell r="A55122">
            <v>19824415</v>
          </cell>
          <cell r="B55122">
            <v>20</v>
          </cell>
          <cell r="C55122">
            <v>0</v>
          </cell>
        </row>
        <row r="55123">
          <cell r="A55123">
            <v>0</v>
          </cell>
          <cell r="B55123">
            <v>20</v>
          </cell>
          <cell r="C55123">
            <v>0</v>
          </cell>
        </row>
        <row r="55124">
          <cell r="A55124">
            <v>19816204</v>
          </cell>
          <cell r="B55124">
            <v>20</v>
          </cell>
          <cell r="C55124">
            <v>0</v>
          </cell>
        </row>
        <row r="55125">
          <cell r="A55125">
            <v>0</v>
          </cell>
          <cell r="B55125">
            <v>20</v>
          </cell>
          <cell r="C55125">
            <v>0</v>
          </cell>
        </row>
        <row r="55126">
          <cell r="A55126">
            <v>0</v>
          </cell>
          <cell r="B55126">
            <v>20</v>
          </cell>
          <cell r="C55126">
            <v>0</v>
          </cell>
        </row>
        <row r="55127">
          <cell r="A55127">
            <v>0</v>
          </cell>
          <cell r="B55127">
            <v>20</v>
          </cell>
          <cell r="C55127">
            <v>0</v>
          </cell>
        </row>
        <row r="55128">
          <cell r="A55128">
            <v>0</v>
          </cell>
          <cell r="B55128">
            <v>20</v>
          </cell>
          <cell r="C55128">
            <v>0</v>
          </cell>
        </row>
        <row r="55129">
          <cell r="A55129">
            <v>19864041</v>
          </cell>
          <cell r="B55129">
            <v>20</v>
          </cell>
          <cell r="C55129">
            <v>0</v>
          </cell>
        </row>
        <row r="55130">
          <cell r="A55130">
            <v>19864041</v>
          </cell>
          <cell r="B55130">
            <v>20</v>
          </cell>
          <cell r="C55130">
            <v>0</v>
          </cell>
        </row>
        <row r="55131">
          <cell r="A55131">
            <v>19864041</v>
          </cell>
          <cell r="B55131">
            <v>20</v>
          </cell>
          <cell r="C55131">
            <v>0</v>
          </cell>
        </row>
        <row r="55132">
          <cell r="A55132">
            <v>0</v>
          </cell>
          <cell r="B55132">
            <v>20</v>
          </cell>
          <cell r="C55132">
            <v>0</v>
          </cell>
        </row>
        <row r="55133">
          <cell r="A55133">
            <v>0</v>
          </cell>
          <cell r="B55133">
            <v>20</v>
          </cell>
          <cell r="C55133">
            <v>0</v>
          </cell>
        </row>
        <row r="55134">
          <cell r="A55134">
            <v>0</v>
          </cell>
          <cell r="B55134">
            <v>20</v>
          </cell>
          <cell r="C55134">
            <v>0</v>
          </cell>
        </row>
        <row r="55135">
          <cell r="A55135">
            <v>0</v>
          </cell>
          <cell r="B55135">
            <v>20</v>
          </cell>
          <cell r="C55135">
            <v>0</v>
          </cell>
        </row>
        <row r="55136">
          <cell r="A55136">
            <v>0</v>
          </cell>
          <cell r="B55136">
            <v>20</v>
          </cell>
          <cell r="C55136">
            <v>0</v>
          </cell>
        </row>
        <row r="55137">
          <cell r="A55137">
            <v>0</v>
          </cell>
          <cell r="B55137">
            <v>20</v>
          </cell>
          <cell r="C55137">
            <v>0</v>
          </cell>
        </row>
        <row r="55138">
          <cell r="A55138">
            <v>0</v>
          </cell>
          <cell r="B55138">
            <v>20</v>
          </cell>
          <cell r="C55138">
            <v>0</v>
          </cell>
        </row>
        <row r="55139">
          <cell r="A55139">
            <v>0</v>
          </cell>
          <cell r="B55139">
            <v>20</v>
          </cell>
          <cell r="C55139">
            <v>0</v>
          </cell>
        </row>
        <row r="55140">
          <cell r="A55140">
            <v>19870141</v>
          </cell>
          <cell r="B55140">
            <v>20</v>
          </cell>
          <cell r="C55140">
            <v>0</v>
          </cell>
        </row>
        <row r="55141">
          <cell r="A55141">
            <v>0</v>
          </cell>
          <cell r="B55141">
            <v>20</v>
          </cell>
          <cell r="C55141">
            <v>0</v>
          </cell>
        </row>
        <row r="55142">
          <cell r="A55142">
            <v>0</v>
          </cell>
          <cell r="B55142">
            <v>20</v>
          </cell>
          <cell r="C55142">
            <v>0</v>
          </cell>
        </row>
        <row r="55143">
          <cell r="A55143">
            <v>19874486</v>
          </cell>
          <cell r="B55143">
            <v>20</v>
          </cell>
          <cell r="C55143">
            <v>0</v>
          </cell>
        </row>
        <row r="55144">
          <cell r="A55144">
            <v>19874486</v>
          </cell>
          <cell r="B55144">
            <v>20</v>
          </cell>
          <cell r="C55144">
            <v>0</v>
          </cell>
        </row>
        <row r="55145">
          <cell r="A55145">
            <v>19874486</v>
          </cell>
          <cell r="B55145">
            <v>20</v>
          </cell>
          <cell r="C55145">
            <v>0</v>
          </cell>
        </row>
        <row r="55146">
          <cell r="A55146">
            <v>19874486</v>
          </cell>
          <cell r="B55146">
            <v>20</v>
          </cell>
          <cell r="C55146">
            <v>0</v>
          </cell>
        </row>
        <row r="55147">
          <cell r="A55147">
            <v>19874486</v>
          </cell>
          <cell r="B55147">
            <v>20</v>
          </cell>
          <cell r="C55147">
            <v>0</v>
          </cell>
        </row>
        <row r="55148">
          <cell r="A55148">
            <v>19874486</v>
          </cell>
          <cell r="B55148">
            <v>20</v>
          </cell>
          <cell r="C55148">
            <v>0</v>
          </cell>
        </row>
        <row r="55149">
          <cell r="A55149">
            <v>19874546</v>
          </cell>
          <cell r="B55149">
            <v>20</v>
          </cell>
          <cell r="C55149">
            <v>0</v>
          </cell>
        </row>
        <row r="55150">
          <cell r="A55150">
            <v>19874546</v>
          </cell>
          <cell r="B55150">
            <v>20</v>
          </cell>
          <cell r="C55150">
            <v>0</v>
          </cell>
        </row>
        <row r="55151">
          <cell r="A55151">
            <v>19874546</v>
          </cell>
          <cell r="B55151">
            <v>20</v>
          </cell>
          <cell r="C55151">
            <v>0</v>
          </cell>
        </row>
        <row r="55152">
          <cell r="A55152">
            <v>19874546</v>
          </cell>
          <cell r="B55152">
            <v>20</v>
          </cell>
          <cell r="C55152">
            <v>0</v>
          </cell>
        </row>
        <row r="55153">
          <cell r="A55153">
            <v>19874593</v>
          </cell>
          <cell r="B55153">
            <v>20</v>
          </cell>
          <cell r="C55153">
            <v>0</v>
          </cell>
        </row>
        <row r="55154">
          <cell r="A55154">
            <v>19874593</v>
          </cell>
          <cell r="B55154">
            <v>20</v>
          </cell>
          <cell r="C55154">
            <v>0</v>
          </cell>
        </row>
        <row r="55155">
          <cell r="A55155">
            <v>19874593</v>
          </cell>
          <cell r="B55155">
            <v>20</v>
          </cell>
          <cell r="C55155">
            <v>0</v>
          </cell>
        </row>
        <row r="55156">
          <cell r="A55156">
            <v>19874593</v>
          </cell>
          <cell r="B55156">
            <v>20</v>
          </cell>
          <cell r="C55156">
            <v>0</v>
          </cell>
        </row>
        <row r="55157">
          <cell r="A55157">
            <v>19874593</v>
          </cell>
          <cell r="B55157">
            <v>20</v>
          </cell>
          <cell r="C55157">
            <v>0</v>
          </cell>
        </row>
        <row r="55158">
          <cell r="A55158">
            <v>19874593</v>
          </cell>
          <cell r="B55158">
            <v>20</v>
          </cell>
          <cell r="C55158">
            <v>0</v>
          </cell>
        </row>
        <row r="55159">
          <cell r="A55159">
            <v>19874634</v>
          </cell>
          <cell r="B55159">
            <v>20</v>
          </cell>
          <cell r="C55159">
            <v>0</v>
          </cell>
        </row>
        <row r="55160">
          <cell r="A55160">
            <v>19874634</v>
          </cell>
          <cell r="B55160">
            <v>20</v>
          </cell>
          <cell r="C55160">
            <v>0</v>
          </cell>
        </row>
        <row r="55161">
          <cell r="A55161">
            <v>0</v>
          </cell>
          <cell r="B55161">
            <v>20</v>
          </cell>
          <cell r="C55161">
            <v>0</v>
          </cell>
        </row>
        <row r="55162">
          <cell r="A55162">
            <v>19864349</v>
          </cell>
          <cell r="B55162">
            <v>20</v>
          </cell>
          <cell r="C55162">
            <v>0</v>
          </cell>
        </row>
        <row r="55163">
          <cell r="A55163">
            <v>19864349</v>
          </cell>
          <cell r="B55163">
            <v>20</v>
          </cell>
          <cell r="C55163">
            <v>0</v>
          </cell>
        </row>
        <row r="55164">
          <cell r="A55164">
            <v>19874613</v>
          </cell>
          <cell r="B55164">
            <v>20</v>
          </cell>
          <cell r="C55164">
            <v>0</v>
          </cell>
        </row>
        <row r="55165">
          <cell r="A55165">
            <v>19874613</v>
          </cell>
          <cell r="B55165">
            <v>20</v>
          </cell>
          <cell r="C55165">
            <v>0</v>
          </cell>
        </row>
        <row r="55166">
          <cell r="A55166">
            <v>19874613</v>
          </cell>
          <cell r="B55166">
            <v>20</v>
          </cell>
          <cell r="C55166">
            <v>0</v>
          </cell>
        </row>
        <row r="55167">
          <cell r="A55167">
            <v>19874613</v>
          </cell>
          <cell r="B55167">
            <v>20</v>
          </cell>
          <cell r="C55167">
            <v>0</v>
          </cell>
        </row>
        <row r="55168">
          <cell r="A55168">
            <v>19874659</v>
          </cell>
          <cell r="B55168">
            <v>20</v>
          </cell>
          <cell r="C55168">
            <v>0</v>
          </cell>
        </row>
        <row r="55169">
          <cell r="A55169">
            <v>19874659</v>
          </cell>
          <cell r="B55169">
            <v>20</v>
          </cell>
          <cell r="C55169">
            <v>0</v>
          </cell>
        </row>
        <row r="55170">
          <cell r="A55170">
            <v>19874659</v>
          </cell>
          <cell r="B55170">
            <v>20</v>
          </cell>
          <cell r="C55170">
            <v>0</v>
          </cell>
        </row>
        <row r="55171">
          <cell r="A55171">
            <v>19874659</v>
          </cell>
          <cell r="B55171">
            <v>20</v>
          </cell>
          <cell r="C55171">
            <v>0</v>
          </cell>
        </row>
        <row r="55172">
          <cell r="A55172">
            <v>19874659</v>
          </cell>
          <cell r="B55172">
            <v>20</v>
          </cell>
          <cell r="C55172">
            <v>0</v>
          </cell>
        </row>
        <row r="55173">
          <cell r="A55173">
            <v>19874690</v>
          </cell>
          <cell r="B55173">
            <v>20</v>
          </cell>
          <cell r="C55173">
            <v>0</v>
          </cell>
        </row>
        <row r="55174">
          <cell r="A55174">
            <v>19874690</v>
          </cell>
          <cell r="B55174">
            <v>20</v>
          </cell>
          <cell r="C55174">
            <v>0</v>
          </cell>
        </row>
        <row r="55175">
          <cell r="A55175">
            <v>19874756</v>
          </cell>
          <cell r="B55175">
            <v>20</v>
          </cell>
          <cell r="C55175">
            <v>0</v>
          </cell>
        </row>
        <row r="55176">
          <cell r="A55176">
            <v>19874756</v>
          </cell>
          <cell r="B55176">
            <v>20</v>
          </cell>
          <cell r="C55176">
            <v>0</v>
          </cell>
        </row>
        <row r="55177">
          <cell r="A55177">
            <v>19874766</v>
          </cell>
          <cell r="B55177">
            <v>20</v>
          </cell>
          <cell r="C55177">
            <v>0</v>
          </cell>
        </row>
        <row r="55178">
          <cell r="A55178">
            <v>19874766</v>
          </cell>
          <cell r="B55178">
            <v>20</v>
          </cell>
          <cell r="C55178">
            <v>0</v>
          </cell>
        </row>
        <row r="55179">
          <cell r="A55179">
            <v>19874766</v>
          </cell>
          <cell r="B55179">
            <v>20</v>
          </cell>
          <cell r="C55179">
            <v>0</v>
          </cell>
        </row>
        <row r="55180">
          <cell r="A55180">
            <v>19874766</v>
          </cell>
          <cell r="B55180">
            <v>20</v>
          </cell>
          <cell r="C55180">
            <v>0</v>
          </cell>
        </row>
        <row r="55181">
          <cell r="A55181">
            <v>19874766</v>
          </cell>
          <cell r="B55181">
            <v>20</v>
          </cell>
          <cell r="C55181">
            <v>0</v>
          </cell>
        </row>
        <row r="55182">
          <cell r="A55182">
            <v>19874766</v>
          </cell>
          <cell r="B55182">
            <v>20</v>
          </cell>
          <cell r="C55182">
            <v>0</v>
          </cell>
        </row>
        <row r="55183">
          <cell r="A55183">
            <v>0</v>
          </cell>
          <cell r="B55183">
            <v>20</v>
          </cell>
          <cell r="C55183">
            <v>0</v>
          </cell>
        </row>
        <row r="55184">
          <cell r="A55184">
            <v>0</v>
          </cell>
          <cell r="B55184">
            <v>20</v>
          </cell>
          <cell r="C55184">
            <v>0</v>
          </cell>
        </row>
        <row r="55185">
          <cell r="A55185">
            <v>19873468</v>
          </cell>
          <cell r="B55185">
            <v>20</v>
          </cell>
          <cell r="C55185">
            <v>0</v>
          </cell>
        </row>
        <row r="55186">
          <cell r="A55186">
            <v>19873468</v>
          </cell>
          <cell r="B55186">
            <v>20</v>
          </cell>
          <cell r="C55186">
            <v>0</v>
          </cell>
        </row>
        <row r="55187">
          <cell r="A55187">
            <v>19873468</v>
          </cell>
          <cell r="B55187">
            <v>20</v>
          </cell>
          <cell r="C55187">
            <v>0</v>
          </cell>
        </row>
        <row r="55188">
          <cell r="A55188">
            <v>19873468</v>
          </cell>
          <cell r="B55188">
            <v>20</v>
          </cell>
          <cell r="C55188">
            <v>0</v>
          </cell>
        </row>
        <row r="55189">
          <cell r="A55189">
            <v>19873468</v>
          </cell>
          <cell r="B55189">
            <v>20</v>
          </cell>
          <cell r="C55189">
            <v>0</v>
          </cell>
        </row>
        <row r="55190">
          <cell r="A55190">
            <v>19873504</v>
          </cell>
          <cell r="B55190">
            <v>20</v>
          </cell>
          <cell r="C55190">
            <v>0</v>
          </cell>
        </row>
        <row r="55191">
          <cell r="A55191">
            <v>0</v>
          </cell>
          <cell r="B55191">
            <v>20</v>
          </cell>
          <cell r="C55191">
            <v>0</v>
          </cell>
        </row>
        <row r="55192">
          <cell r="A55192">
            <v>0</v>
          </cell>
          <cell r="B55192">
            <v>20</v>
          </cell>
          <cell r="C55192">
            <v>0</v>
          </cell>
        </row>
        <row r="55193">
          <cell r="A55193">
            <v>0</v>
          </cell>
          <cell r="B55193">
            <v>20</v>
          </cell>
          <cell r="C55193">
            <v>0</v>
          </cell>
        </row>
        <row r="55194">
          <cell r="A55194">
            <v>19873889</v>
          </cell>
          <cell r="B55194">
            <v>20</v>
          </cell>
          <cell r="C55194">
            <v>0</v>
          </cell>
        </row>
        <row r="55195">
          <cell r="A55195">
            <v>0</v>
          </cell>
          <cell r="B55195">
            <v>20</v>
          </cell>
          <cell r="C55195">
            <v>0</v>
          </cell>
        </row>
        <row r="55196">
          <cell r="A55196">
            <v>19874311</v>
          </cell>
          <cell r="B55196">
            <v>20</v>
          </cell>
          <cell r="C55196">
            <v>0</v>
          </cell>
        </row>
        <row r="55197">
          <cell r="A55197">
            <v>19874311</v>
          </cell>
          <cell r="B55197">
            <v>20</v>
          </cell>
          <cell r="C55197">
            <v>0</v>
          </cell>
        </row>
        <row r="55198">
          <cell r="A55198">
            <v>19874311</v>
          </cell>
          <cell r="B55198">
            <v>20</v>
          </cell>
          <cell r="C55198">
            <v>0</v>
          </cell>
        </row>
        <row r="55199">
          <cell r="A55199">
            <v>19874311</v>
          </cell>
          <cell r="B55199">
            <v>20</v>
          </cell>
          <cell r="C55199">
            <v>0</v>
          </cell>
        </row>
        <row r="55200">
          <cell r="A55200">
            <v>19874311</v>
          </cell>
          <cell r="B55200">
            <v>20</v>
          </cell>
          <cell r="C55200">
            <v>0</v>
          </cell>
        </row>
        <row r="55201">
          <cell r="A55201">
            <v>19874311</v>
          </cell>
          <cell r="B55201">
            <v>20</v>
          </cell>
          <cell r="C55201">
            <v>0</v>
          </cell>
        </row>
        <row r="55202">
          <cell r="A55202">
            <v>19874498</v>
          </cell>
          <cell r="B55202">
            <v>20</v>
          </cell>
          <cell r="C55202">
            <v>0</v>
          </cell>
        </row>
        <row r="55203">
          <cell r="A55203">
            <v>19874498</v>
          </cell>
          <cell r="B55203">
            <v>20</v>
          </cell>
          <cell r="C55203">
            <v>0</v>
          </cell>
        </row>
        <row r="55204">
          <cell r="A55204">
            <v>19863941</v>
          </cell>
          <cell r="B55204">
            <v>20</v>
          </cell>
          <cell r="C55204">
            <v>0</v>
          </cell>
        </row>
        <row r="55205">
          <cell r="A55205">
            <v>19863941</v>
          </cell>
          <cell r="B55205">
            <v>20</v>
          </cell>
          <cell r="C55205">
            <v>0</v>
          </cell>
        </row>
        <row r="55206">
          <cell r="A55206">
            <v>0</v>
          </cell>
          <cell r="B55206">
            <v>20</v>
          </cell>
          <cell r="C55206">
            <v>0</v>
          </cell>
        </row>
        <row r="55207">
          <cell r="A55207">
            <v>19874330</v>
          </cell>
          <cell r="B55207">
            <v>20</v>
          </cell>
          <cell r="C55207">
            <v>0</v>
          </cell>
        </row>
        <row r="55208">
          <cell r="A55208">
            <v>19874330</v>
          </cell>
          <cell r="B55208">
            <v>20</v>
          </cell>
          <cell r="C55208">
            <v>0</v>
          </cell>
        </row>
        <row r="55209">
          <cell r="A55209">
            <v>19874330</v>
          </cell>
          <cell r="B55209">
            <v>20</v>
          </cell>
          <cell r="C55209">
            <v>0</v>
          </cell>
        </row>
        <row r="55210">
          <cell r="A55210">
            <v>19874330</v>
          </cell>
          <cell r="B55210">
            <v>20</v>
          </cell>
          <cell r="C55210">
            <v>0</v>
          </cell>
        </row>
        <row r="55211">
          <cell r="A55211">
            <v>19874330</v>
          </cell>
          <cell r="B55211">
            <v>20</v>
          </cell>
          <cell r="C55211">
            <v>0</v>
          </cell>
        </row>
        <row r="55212">
          <cell r="A55212">
            <v>19874618</v>
          </cell>
          <cell r="B55212">
            <v>20</v>
          </cell>
          <cell r="C55212">
            <v>0</v>
          </cell>
        </row>
        <row r="55213">
          <cell r="A55213">
            <v>19874618</v>
          </cell>
          <cell r="B55213">
            <v>20</v>
          </cell>
          <cell r="C55213">
            <v>0</v>
          </cell>
        </row>
        <row r="55214">
          <cell r="A55214">
            <v>19874618</v>
          </cell>
          <cell r="B55214">
            <v>20</v>
          </cell>
          <cell r="C55214">
            <v>0</v>
          </cell>
        </row>
        <row r="55215">
          <cell r="A55215">
            <v>19874618</v>
          </cell>
          <cell r="B55215">
            <v>20</v>
          </cell>
          <cell r="C55215">
            <v>0</v>
          </cell>
        </row>
        <row r="55216">
          <cell r="A55216">
            <v>19874618</v>
          </cell>
          <cell r="B55216">
            <v>20</v>
          </cell>
          <cell r="C55216">
            <v>0</v>
          </cell>
        </row>
        <row r="55217">
          <cell r="A55217">
            <v>19874618</v>
          </cell>
          <cell r="B55217">
            <v>20</v>
          </cell>
          <cell r="C55217">
            <v>0</v>
          </cell>
        </row>
        <row r="55218">
          <cell r="A55218">
            <v>19874736</v>
          </cell>
          <cell r="B55218">
            <v>20</v>
          </cell>
          <cell r="C55218">
            <v>0</v>
          </cell>
        </row>
        <row r="55219">
          <cell r="A55219">
            <v>19874736</v>
          </cell>
          <cell r="B55219">
            <v>20</v>
          </cell>
          <cell r="C55219">
            <v>0</v>
          </cell>
        </row>
        <row r="55220">
          <cell r="A55220">
            <v>0</v>
          </cell>
          <cell r="B55220">
            <v>20</v>
          </cell>
          <cell r="C55220">
            <v>0</v>
          </cell>
        </row>
        <row r="55221">
          <cell r="A55221">
            <v>19864190</v>
          </cell>
          <cell r="B55221">
            <v>20</v>
          </cell>
          <cell r="C55221">
            <v>0</v>
          </cell>
        </row>
        <row r="55222">
          <cell r="A55222">
            <v>19865400</v>
          </cell>
          <cell r="B55222">
            <v>20</v>
          </cell>
          <cell r="C55222">
            <v>0</v>
          </cell>
        </row>
        <row r="55223">
          <cell r="A55223">
            <v>19865400</v>
          </cell>
          <cell r="B55223">
            <v>20</v>
          </cell>
          <cell r="C55223">
            <v>0</v>
          </cell>
        </row>
        <row r="55224">
          <cell r="A55224">
            <v>19865400</v>
          </cell>
          <cell r="B55224">
            <v>20</v>
          </cell>
          <cell r="C55224">
            <v>0</v>
          </cell>
        </row>
        <row r="55225">
          <cell r="A55225">
            <v>19868316</v>
          </cell>
          <cell r="B55225">
            <v>20</v>
          </cell>
          <cell r="C55225">
            <v>0</v>
          </cell>
        </row>
        <row r="55226">
          <cell r="A55226">
            <v>19868316</v>
          </cell>
          <cell r="B55226">
            <v>20</v>
          </cell>
          <cell r="C55226">
            <v>0</v>
          </cell>
        </row>
        <row r="55227">
          <cell r="A55227">
            <v>19868316</v>
          </cell>
          <cell r="B55227">
            <v>20</v>
          </cell>
          <cell r="C55227">
            <v>0</v>
          </cell>
        </row>
        <row r="55228">
          <cell r="A55228">
            <v>19868316</v>
          </cell>
          <cell r="B55228">
            <v>20</v>
          </cell>
          <cell r="C55228">
            <v>0</v>
          </cell>
        </row>
        <row r="55229">
          <cell r="A55229">
            <v>19874345</v>
          </cell>
          <cell r="B55229">
            <v>20</v>
          </cell>
          <cell r="C55229">
            <v>0</v>
          </cell>
        </row>
        <row r="55230">
          <cell r="A55230">
            <v>19874345</v>
          </cell>
          <cell r="B55230">
            <v>20</v>
          </cell>
          <cell r="C55230">
            <v>0</v>
          </cell>
        </row>
        <row r="55231">
          <cell r="A55231">
            <v>0</v>
          </cell>
          <cell r="B55231">
            <v>20</v>
          </cell>
          <cell r="C55231">
            <v>0</v>
          </cell>
        </row>
        <row r="55232">
          <cell r="A55232">
            <v>19875856</v>
          </cell>
          <cell r="B55232">
            <v>20</v>
          </cell>
          <cell r="C55232">
            <v>0</v>
          </cell>
        </row>
        <row r="55233">
          <cell r="A55233">
            <v>19875856</v>
          </cell>
          <cell r="B55233">
            <v>20</v>
          </cell>
          <cell r="C55233">
            <v>0</v>
          </cell>
        </row>
        <row r="55234">
          <cell r="A55234">
            <v>19875856</v>
          </cell>
          <cell r="B55234">
            <v>20</v>
          </cell>
          <cell r="C55234">
            <v>0</v>
          </cell>
        </row>
        <row r="55235">
          <cell r="A55235">
            <v>19875856</v>
          </cell>
          <cell r="B55235">
            <v>20</v>
          </cell>
          <cell r="C55235">
            <v>0</v>
          </cell>
        </row>
        <row r="55236">
          <cell r="A55236">
            <v>19875856</v>
          </cell>
          <cell r="B55236">
            <v>20</v>
          </cell>
          <cell r="C55236">
            <v>0</v>
          </cell>
        </row>
        <row r="55237">
          <cell r="A55237">
            <v>19875856</v>
          </cell>
          <cell r="B55237">
            <v>20</v>
          </cell>
          <cell r="C55237">
            <v>0</v>
          </cell>
        </row>
        <row r="55238">
          <cell r="A55238">
            <v>19863971</v>
          </cell>
          <cell r="B55238">
            <v>20</v>
          </cell>
          <cell r="C55238">
            <v>0</v>
          </cell>
        </row>
        <row r="55239">
          <cell r="A55239">
            <v>19863971</v>
          </cell>
          <cell r="B55239">
            <v>20</v>
          </cell>
          <cell r="C55239">
            <v>0</v>
          </cell>
        </row>
        <row r="55240">
          <cell r="A55240">
            <v>19863971</v>
          </cell>
          <cell r="B55240">
            <v>20</v>
          </cell>
          <cell r="C55240">
            <v>0</v>
          </cell>
        </row>
        <row r="55241">
          <cell r="A55241">
            <v>19863971</v>
          </cell>
          <cell r="B55241">
            <v>20</v>
          </cell>
          <cell r="C55241">
            <v>0</v>
          </cell>
        </row>
        <row r="55242">
          <cell r="A55242">
            <v>19863971</v>
          </cell>
          <cell r="B55242">
            <v>20</v>
          </cell>
          <cell r="C55242">
            <v>0</v>
          </cell>
        </row>
        <row r="55243">
          <cell r="A55243">
            <v>19863971</v>
          </cell>
          <cell r="B55243">
            <v>20</v>
          </cell>
          <cell r="C55243">
            <v>0</v>
          </cell>
        </row>
        <row r="55244">
          <cell r="A55244">
            <v>0</v>
          </cell>
          <cell r="B55244">
            <v>20</v>
          </cell>
          <cell r="C55244">
            <v>0</v>
          </cell>
        </row>
        <row r="55245">
          <cell r="A55245">
            <v>0</v>
          </cell>
          <cell r="B55245">
            <v>20</v>
          </cell>
          <cell r="C55245">
            <v>0</v>
          </cell>
        </row>
        <row r="55246">
          <cell r="A55246">
            <v>19863984</v>
          </cell>
          <cell r="B55246">
            <v>20</v>
          </cell>
          <cell r="C55246">
            <v>0</v>
          </cell>
        </row>
        <row r="55247">
          <cell r="A55247">
            <v>19863984</v>
          </cell>
          <cell r="B55247">
            <v>20</v>
          </cell>
          <cell r="C55247">
            <v>0</v>
          </cell>
        </row>
        <row r="55248">
          <cell r="A55248">
            <v>19863984</v>
          </cell>
          <cell r="B55248">
            <v>20</v>
          </cell>
          <cell r="C55248">
            <v>0</v>
          </cell>
        </row>
        <row r="55249">
          <cell r="A55249">
            <v>19863984</v>
          </cell>
          <cell r="B55249">
            <v>20</v>
          </cell>
          <cell r="C55249">
            <v>0</v>
          </cell>
        </row>
        <row r="55250">
          <cell r="A55250">
            <v>19863984</v>
          </cell>
          <cell r="B55250">
            <v>20</v>
          </cell>
          <cell r="C55250">
            <v>0</v>
          </cell>
        </row>
        <row r="55251">
          <cell r="A55251">
            <v>19863984</v>
          </cell>
          <cell r="B55251">
            <v>20</v>
          </cell>
          <cell r="C55251">
            <v>0</v>
          </cell>
        </row>
        <row r="55252">
          <cell r="A55252">
            <v>19863990</v>
          </cell>
          <cell r="B55252">
            <v>20</v>
          </cell>
          <cell r="C55252">
            <v>0</v>
          </cell>
        </row>
        <row r="55253">
          <cell r="A55253">
            <v>19863990</v>
          </cell>
          <cell r="B55253">
            <v>20</v>
          </cell>
          <cell r="C55253">
            <v>0</v>
          </cell>
        </row>
        <row r="55254">
          <cell r="A55254">
            <v>19863990</v>
          </cell>
          <cell r="B55254">
            <v>20</v>
          </cell>
          <cell r="C55254">
            <v>0</v>
          </cell>
        </row>
        <row r="55255">
          <cell r="A55255">
            <v>19863990</v>
          </cell>
          <cell r="B55255">
            <v>20</v>
          </cell>
          <cell r="C55255">
            <v>0</v>
          </cell>
        </row>
        <row r="55256">
          <cell r="A55256">
            <v>19863990</v>
          </cell>
          <cell r="B55256">
            <v>20</v>
          </cell>
          <cell r="C55256">
            <v>0</v>
          </cell>
        </row>
        <row r="55257">
          <cell r="A55257">
            <v>19863990</v>
          </cell>
          <cell r="B55257">
            <v>20</v>
          </cell>
          <cell r="C55257">
            <v>0</v>
          </cell>
        </row>
        <row r="55258">
          <cell r="A55258">
            <v>19866154</v>
          </cell>
          <cell r="B55258">
            <v>20</v>
          </cell>
          <cell r="C55258">
            <v>0</v>
          </cell>
        </row>
        <row r="55259">
          <cell r="A55259">
            <v>19866154</v>
          </cell>
          <cell r="B55259">
            <v>20</v>
          </cell>
          <cell r="C55259">
            <v>0</v>
          </cell>
        </row>
        <row r="55260">
          <cell r="A55260">
            <v>19868829</v>
          </cell>
          <cell r="B55260">
            <v>20</v>
          </cell>
          <cell r="C55260">
            <v>0</v>
          </cell>
        </row>
        <row r="55261">
          <cell r="A55261">
            <v>19868829</v>
          </cell>
          <cell r="B55261">
            <v>20</v>
          </cell>
          <cell r="C55261">
            <v>0</v>
          </cell>
        </row>
        <row r="55262">
          <cell r="A55262">
            <v>19868829</v>
          </cell>
          <cell r="B55262">
            <v>20</v>
          </cell>
          <cell r="C55262">
            <v>0</v>
          </cell>
        </row>
        <row r="55263">
          <cell r="A55263">
            <v>19868829</v>
          </cell>
          <cell r="B55263">
            <v>20</v>
          </cell>
          <cell r="C55263">
            <v>0</v>
          </cell>
        </row>
        <row r="55264">
          <cell r="A55264">
            <v>19868829</v>
          </cell>
          <cell r="B55264">
            <v>20</v>
          </cell>
          <cell r="C55264">
            <v>0</v>
          </cell>
        </row>
        <row r="55265">
          <cell r="A55265">
            <v>0</v>
          </cell>
          <cell r="B55265">
            <v>20</v>
          </cell>
          <cell r="C55265">
            <v>0</v>
          </cell>
        </row>
        <row r="55266">
          <cell r="A55266">
            <v>0</v>
          </cell>
          <cell r="B55266">
            <v>20</v>
          </cell>
          <cell r="C55266">
            <v>0</v>
          </cell>
        </row>
        <row r="55267">
          <cell r="A55267">
            <v>0</v>
          </cell>
          <cell r="B55267">
            <v>20</v>
          </cell>
          <cell r="C55267">
            <v>0</v>
          </cell>
        </row>
        <row r="55268">
          <cell r="A55268">
            <v>0</v>
          </cell>
          <cell r="B55268">
            <v>20</v>
          </cell>
          <cell r="C55268">
            <v>0</v>
          </cell>
        </row>
        <row r="55269">
          <cell r="A55269">
            <v>0</v>
          </cell>
          <cell r="B55269">
            <v>20</v>
          </cell>
          <cell r="C55269">
            <v>0</v>
          </cell>
        </row>
        <row r="55270">
          <cell r="A55270">
            <v>19880203</v>
          </cell>
          <cell r="B55270">
            <v>20</v>
          </cell>
          <cell r="C55270">
            <v>0</v>
          </cell>
        </row>
        <row r="55271">
          <cell r="A55271">
            <v>0</v>
          </cell>
          <cell r="B55271">
            <v>20</v>
          </cell>
          <cell r="C55271">
            <v>0</v>
          </cell>
        </row>
        <row r="55272">
          <cell r="A55272">
            <v>0</v>
          </cell>
          <cell r="B55272">
            <v>20</v>
          </cell>
          <cell r="C55272">
            <v>0</v>
          </cell>
        </row>
        <row r="55273">
          <cell r="A55273">
            <v>19888349</v>
          </cell>
          <cell r="B55273">
            <v>20</v>
          </cell>
          <cell r="C55273">
            <v>0</v>
          </cell>
        </row>
        <row r="55274">
          <cell r="A55274">
            <v>19888349</v>
          </cell>
          <cell r="B55274">
            <v>20</v>
          </cell>
          <cell r="C55274">
            <v>0</v>
          </cell>
        </row>
        <row r="55275">
          <cell r="A55275">
            <v>0</v>
          </cell>
          <cell r="B55275">
            <v>20</v>
          </cell>
          <cell r="C55275">
            <v>0</v>
          </cell>
        </row>
        <row r="55276">
          <cell r="A55276">
            <v>0</v>
          </cell>
          <cell r="B55276">
            <v>20</v>
          </cell>
          <cell r="C55276">
            <v>0</v>
          </cell>
        </row>
        <row r="55277">
          <cell r="A55277">
            <v>19878086</v>
          </cell>
          <cell r="B55277">
            <v>20</v>
          </cell>
          <cell r="C55277">
            <v>0</v>
          </cell>
        </row>
        <row r="55278">
          <cell r="A55278">
            <v>19878086</v>
          </cell>
          <cell r="B55278">
            <v>20</v>
          </cell>
          <cell r="C55278">
            <v>0</v>
          </cell>
        </row>
        <row r="55279">
          <cell r="A55279">
            <v>19878086</v>
          </cell>
          <cell r="B55279">
            <v>20</v>
          </cell>
          <cell r="C55279">
            <v>0</v>
          </cell>
        </row>
        <row r="55280">
          <cell r="A55280">
            <v>19878086</v>
          </cell>
          <cell r="B55280">
            <v>20</v>
          </cell>
          <cell r="C55280">
            <v>0</v>
          </cell>
        </row>
        <row r="55281">
          <cell r="A55281">
            <v>19878086</v>
          </cell>
          <cell r="B55281">
            <v>20</v>
          </cell>
          <cell r="C55281">
            <v>0</v>
          </cell>
        </row>
        <row r="55282">
          <cell r="A55282">
            <v>19878086</v>
          </cell>
          <cell r="B55282">
            <v>20</v>
          </cell>
          <cell r="C55282">
            <v>0</v>
          </cell>
        </row>
        <row r="55283">
          <cell r="A55283">
            <v>19878086</v>
          </cell>
          <cell r="B55283">
            <v>20</v>
          </cell>
          <cell r="C55283">
            <v>0</v>
          </cell>
        </row>
        <row r="55284">
          <cell r="A55284">
            <v>19878086</v>
          </cell>
          <cell r="B55284">
            <v>20</v>
          </cell>
          <cell r="C55284">
            <v>0</v>
          </cell>
        </row>
        <row r="55285">
          <cell r="A55285">
            <v>19878086</v>
          </cell>
          <cell r="B55285">
            <v>20</v>
          </cell>
          <cell r="C55285">
            <v>0</v>
          </cell>
        </row>
        <row r="55286">
          <cell r="A55286">
            <v>19889982</v>
          </cell>
          <cell r="B55286">
            <v>20</v>
          </cell>
          <cell r="C55286">
            <v>0</v>
          </cell>
        </row>
        <row r="55287">
          <cell r="A55287">
            <v>19889982</v>
          </cell>
          <cell r="B55287">
            <v>20</v>
          </cell>
          <cell r="C55287">
            <v>0</v>
          </cell>
        </row>
        <row r="55288">
          <cell r="A55288">
            <v>19890026</v>
          </cell>
          <cell r="B55288">
            <v>20</v>
          </cell>
          <cell r="C55288">
            <v>0</v>
          </cell>
        </row>
        <row r="55289">
          <cell r="A55289">
            <v>19890057</v>
          </cell>
          <cell r="B55289">
            <v>20</v>
          </cell>
          <cell r="C55289">
            <v>0</v>
          </cell>
        </row>
        <row r="55290">
          <cell r="A55290">
            <v>19890057</v>
          </cell>
          <cell r="B55290">
            <v>20</v>
          </cell>
          <cell r="C55290">
            <v>0</v>
          </cell>
        </row>
        <row r="55291">
          <cell r="A55291">
            <v>19890057</v>
          </cell>
          <cell r="B55291">
            <v>20</v>
          </cell>
          <cell r="C55291">
            <v>0</v>
          </cell>
        </row>
        <row r="55292">
          <cell r="A55292">
            <v>19890057</v>
          </cell>
          <cell r="B55292">
            <v>20</v>
          </cell>
          <cell r="C55292">
            <v>0</v>
          </cell>
        </row>
        <row r="55293">
          <cell r="A55293">
            <v>19890057</v>
          </cell>
          <cell r="B55293">
            <v>20</v>
          </cell>
          <cell r="C55293">
            <v>0</v>
          </cell>
        </row>
        <row r="55294">
          <cell r="A55294">
            <v>0</v>
          </cell>
          <cell r="B55294">
            <v>20</v>
          </cell>
          <cell r="C55294">
            <v>0</v>
          </cell>
        </row>
        <row r="55295">
          <cell r="A55295">
            <v>19876680</v>
          </cell>
          <cell r="B55295">
            <v>20</v>
          </cell>
          <cell r="C55295">
            <v>0</v>
          </cell>
        </row>
        <row r="55296">
          <cell r="A55296">
            <v>19876680</v>
          </cell>
          <cell r="B55296">
            <v>20</v>
          </cell>
          <cell r="C55296">
            <v>0</v>
          </cell>
        </row>
        <row r="55297">
          <cell r="A55297">
            <v>19876680</v>
          </cell>
          <cell r="B55297">
            <v>20</v>
          </cell>
          <cell r="C55297">
            <v>0</v>
          </cell>
        </row>
        <row r="55298">
          <cell r="A55298">
            <v>19876680</v>
          </cell>
          <cell r="B55298">
            <v>20</v>
          </cell>
          <cell r="C55298">
            <v>0</v>
          </cell>
        </row>
        <row r="55299">
          <cell r="A55299">
            <v>19876680</v>
          </cell>
          <cell r="B55299">
            <v>20</v>
          </cell>
          <cell r="C55299">
            <v>0</v>
          </cell>
        </row>
        <row r="55300">
          <cell r="A55300">
            <v>0</v>
          </cell>
          <cell r="B55300">
            <v>20</v>
          </cell>
          <cell r="C55300">
            <v>0</v>
          </cell>
        </row>
        <row r="55301">
          <cell r="A55301">
            <v>19888960</v>
          </cell>
          <cell r="B55301">
            <v>20</v>
          </cell>
          <cell r="C55301">
            <v>0</v>
          </cell>
        </row>
        <row r="55302">
          <cell r="A55302">
            <v>19888960</v>
          </cell>
          <cell r="B55302">
            <v>20</v>
          </cell>
          <cell r="C55302">
            <v>0</v>
          </cell>
        </row>
        <row r="55303">
          <cell r="A55303">
            <v>19892028</v>
          </cell>
          <cell r="B55303">
            <v>20</v>
          </cell>
          <cell r="C55303">
            <v>0</v>
          </cell>
        </row>
        <row r="55304">
          <cell r="A55304">
            <v>19892035</v>
          </cell>
          <cell r="B55304">
            <v>20</v>
          </cell>
          <cell r="C55304">
            <v>0</v>
          </cell>
        </row>
        <row r="55305">
          <cell r="A55305">
            <v>19892038</v>
          </cell>
          <cell r="B55305">
            <v>20</v>
          </cell>
          <cell r="C55305">
            <v>0</v>
          </cell>
        </row>
        <row r="55306">
          <cell r="A55306">
            <v>19892045</v>
          </cell>
          <cell r="B55306">
            <v>20</v>
          </cell>
          <cell r="C55306">
            <v>0</v>
          </cell>
        </row>
        <row r="55307">
          <cell r="A55307">
            <v>19889347</v>
          </cell>
          <cell r="B55307">
            <v>20</v>
          </cell>
          <cell r="C55307">
            <v>0</v>
          </cell>
        </row>
        <row r="55308">
          <cell r="A55308">
            <v>19889347</v>
          </cell>
          <cell r="B55308">
            <v>20</v>
          </cell>
          <cell r="C55308">
            <v>0</v>
          </cell>
        </row>
        <row r="55309">
          <cell r="A55309">
            <v>19889347</v>
          </cell>
          <cell r="B55309">
            <v>20</v>
          </cell>
          <cell r="C55309">
            <v>0</v>
          </cell>
        </row>
        <row r="55310">
          <cell r="A55310">
            <v>19889347</v>
          </cell>
          <cell r="B55310">
            <v>20</v>
          </cell>
          <cell r="C55310">
            <v>0</v>
          </cell>
        </row>
        <row r="55311">
          <cell r="A55311">
            <v>19889347</v>
          </cell>
          <cell r="B55311">
            <v>20</v>
          </cell>
          <cell r="C55311">
            <v>0</v>
          </cell>
        </row>
        <row r="55312">
          <cell r="A55312">
            <v>19889403</v>
          </cell>
          <cell r="B55312">
            <v>20</v>
          </cell>
          <cell r="C55312">
            <v>0</v>
          </cell>
        </row>
        <row r="55313">
          <cell r="A55313">
            <v>19889403</v>
          </cell>
          <cell r="B55313">
            <v>20</v>
          </cell>
          <cell r="C55313">
            <v>0</v>
          </cell>
        </row>
        <row r="55314">
          <cell r="A55314">
            <v>19889446</v>
          </cell>
          <cell r="B55314">
            <v>20</v>
          </cell>
          <cell r="C55314">
            <v>0</v>
          </cell>
        </row>
        <row r="55315">
          <cell r="A55315">
            <v>19889446</v>
          </cell>
          <cell r="B55315">
            <v>20</v>
          </cell>
          <cell r="C55315">
            <v>0</v>
          </cell>
        </row>
        <row r="55316">
          <cell r="A55316">
            <v>19889071</v>
          </cell>
          <cell r="B55316">
            <v>20</v>
          </cell>
          <cell r="C55316">
            <v>0</v>
          </cell>
        </row>
        <row r="55317">
          <cell r="A55317">
            <v>19889071</v>
          </cell>
          <cell r="B55317">
            <v>20</v>
          </cell>
          <cell r="C55317">
            <v>0</v>
          </cell>
        </row>
        <row r="55318">
          <cell r="A55318">
            <v>19889195</v>
          </cell>
          <cell r="B55318">
            <v>20</v>
          </cell>
          <cell r="C55318">
            <v>0</v>
          </cell>
        </row>
        <row r="55319">
          <cell r="A55319">
            <v>19889195</v>
          </cell>
          <cell r="B55319">
            <v>20</v>
          </cell>
          <cell r="C55319">
            <v>0</v>
          </cell>
        </row>
        <row r="55320">
          <cell r="A55320">
            <v>19889285</v>
          </cell>
          <cell r="B55320">
            <v>20</v>
          </cell>
          <cell r="C55320">
            <v>0</v>
          </cell>
        </row>
        <row r="55321">
          <cell r="A55321">
            <v>19889285</v>
          </cell>
          <cell r="B55321">
            <v>20</v>
          </cell>
          <cell r="C55321">
            <v>0</v>
          </cell>
        </row>
        <row r="55322">
          <cell r="A55322">
            <v>19889324</v>
          </cell>
          <cell r="B55322">
            <v>20</v>
          </cell>
          <cell r="C55322">
            <v>0</v>
          </cell>
        </row>
        <row r="55323">
          <cell r="A55323">
            <v>19889324</v>
          </cell>
          <cell r="B55323">
            <v>20</v>
          </cell>
          <cell r="C55323">
            <v>0</v>
          </cell>
        </row>
        <row r="55324">
          <cell r="A55324">
            <v>19889463</v>
          </cell>
          <cell r="B55324">
            <v>20</v>
          </cell>
          <cell r="C55324">
            <v>0</v>
          </cell>
        </row>
        <row r="55325">
          <cell r="A55325">
            <v>19889463</v>
          </cell>
          <cell r="B55325">
            <v>20</v>
          </cell>
          <cell r="C55325">
            <v>0</v>
          </cell>
        </row>
        <row r="55326">
          <cell r="A55326">
            <v>19889463</v>
          </cell>
          <cell r="B55326">
            <v>20</v>
          </cell>
          <cell r="C55326">
            <v>0</v>
          </cell>
        </row>
        <row r="55327">
          <cell r="A55327">
            <v>19889505</v>
          </cell>
          <cell r="B55327">
            <v>20</v>
          </cell>
          <cell r="C55327">
            <v>0</v>
          </cell>
        </row>
        <row r="55328">
          <cell r="A55328">
            <v>19889505</v>
          </cell>
          <cell r="B55328">
            <v>20</v>
          </cell>
          <cell r="C55328">
            <v>0</v>
          </cell>
        </row>
        <row r="55329">
          <cell r="A55329">
            <v>19889505</v>
          </cell>
          <cell r="B55329">
            <v>20</v>
          </cell>
          <cell r="C55329">
            <v>0</v>
          </cell>
        </row>
        <row r="55330">
          <cell r="A55330">
            <v>19889505</v>
          </cell>
          <cell r="B55330">
            <v>20</v>
          </cell>
          <cell r="C55330">
            <v>0</v>
          </cell>
        </row>
        <row r="55331">
          <cell r="A55331">
            <v>19889505</v>
          </cell>
          <cell r="B55331">
            <v>20</v>
          </cell>
          <cell r="C55331">
            <v>0</v>
          </cell>
        </row>
        <row r="55332">
          <cell r="A55332">
            <v>19889740</v>
          </cell>
          <cell r="B55332">
            <v>20</v>
          </cell>
          <cell r="C55332">
            <v>0</v>
          </cell>
        </row>
        <row r="55333">
          <cell r="A55333">
            <v>19889740</v>
          </cell>
          <cell r="B55333">
            <v>20</v>
          </cell>
          <cell r="C55333">
            <v>0</v>
          </cell>
        </row>
        <row r="55334">
          <cell r="A55334">
            <v>19889740</v>
          </cell>
          <cell r="B55334">
            <v>20</v>
          </cell>
          <cell r="C55334">
            <v>0</v>
          </cell>
        </row>
        <row r="55335">
          <cell r="A55335">
            <v>0</v>
          </cell>
          <cell r="B55335">
            <v>20</v>
          </cell>
          <cell r="C55335">
            <v>0</v>
          </cell>
        </row>
        <row r="55336">
          <cell r="A55336">
            <v>0</v>
          </cell>
          <cell r="B55336">
            <v>20</v>
          </cell>
          <cell r="C55336">
            <v>0</v>
          </cell>
        </row>
        <row r="55337">
          <cell r="A55337">
            <v>19889253</v>
          </cell>
          <cell r="B55337">
            <v>20</v>
          </cell>
          <cell r="C55337">
            <v>0</v>
          </cell>
        </row>
        <row r="55338">
          <cell r="A55338">
            <v>19889253</v>
          </cell>
          <cell r="B55338">
            <v>20</v>
          </cell>
          <cell r="C55338">
            <v>0</v>
          </cell>
        </row>
        <row r="55339">
          <cell r="A55339">
            <v>19889377</v>
          </cell>
          <cell r="B55339">
            <v>20</v>
          </cell>
          <cell r="C55339">
            <v>0</v>
          </cell>
        </row>
        <row r="55340">
          <cell r="A55340">
            <v>19889377</v>
          </cell>
          <cell r="B55340">
            <v>20</v>
          </cell>
          <cell r="C55340">
            <v>0</v>
          </cell>
        </row>
        <row r="55341">
          <cell r="A55341">
            <v>19889705</v>
          </cell>
          <cell r="B55341">
            <v>20</v>
          </cell>
          <cell r="C55341">
            <v>0</v>
          </cell>
        </row>
        <row r="55342">
          <cell r="A55342">
            <v>19889705</v>
          </cell>
          <cell r="B55342">
            <v>20</v>
          </cell>
          <cell r="C55342">
            <v>0</v>
          </cell>
        </row>
        <row r="55343">
          <cell r="A55343">
            <v>19889705</v>
          </cell>
          <cell r="B55343">
            <v>20</v>
          </cell>
          <cell r="C55343">
            <v>0</v>
          </cell>
        </row>
        <row r="55344">
          <cell r="A55344">
            <v>19889912</v>
          </cell>
          <cell r="B55344">
            <v>20</v>
          </cell>
          <cell r="C55344">
            <v>0</v>
          </cell>
        </row>
        <row r="55345">
          <cell r="A55345">
            <v>19889912</v>
          </cell>
          <cell r="B55345">
            <v>20</v>
          </cell>
          <cell r="C55345">
            <v>0</v>
          </cell>
        </row>
        <row r="55346">
          <cell r="A55346">
            <v>19889912</v>
          </cell>
          <cell r="B55346">
            <v>20</v>
          </cell>
          <cell r="C55346">
            <v>0</v>
          </cell>
        </row>
        <row r="55347">
          <cell r="A55347">
            <v>19889912</v>
          </cell>
          <cell r="B55347">
            <v>20</v>
          </cell>
          <cell r="C55347">
            <v>0</v>
          </cell>
        </row>
        <row r="55348">
          <cell r="A55348">
            <v>19889912</v>
          </cell>
          <cell r="B55348">
            <v>20</v>
          </cell>
          <cell r="C55348">
            <v>0</v>
          </cell>
        </row>
        <row r="55349">
          <cell r="A55349">
            <v>19890020</v>
          </cell>
          <cell r="B55349">
            <v>20</v>
          </cell>
          <cell r="C55349">
            <v>0</v>
          </cell>
        </row>
        <row r="55350">
          <cell r="A55350">
            <v>19890020</v>
          </cell>
          <cell r="B55350">
            <v>20</v>
          </cell>
          <cell r="C55350">
            <v>0</v>
          </cell>
        </row>
        <row r="55351">
          <cell r="A55351">
            <v>0</v>
          </cell>
          <cell r="B55351">
            <v>20</v>
          </cell>
          <cell r="C55351">
            <v>0</v>
          </cell>
        </row>
        <row r="55352">
          <cell r="A55352">
            <v>19889578</v>
          </cell>
          <cell r="B55352">
            <v>20</v>
          </cell>
          <cell r="C55352">
            <v>0</v>
          </cell>
        </row>
        <row r="55353">
          <cell r="A55353">
            <v>19889578</v>
          </cell>
          <cell r="B55353">
            <v>20</v>
          </cell>
          <cell r="C55353">
            <v>0</v>
          </cell>
        </row>
        <row r="55354">
          <cell r="A55354">
            <v>19889578</v>
          </cell>
          <cell r="B55354">
            <v>20</v>
          </cell>
          <cell r="C55354">
            <v>0</v>
          </cell>
        </row>
        <row r="55355">
          <cell r="A55355">
            <v>19889628</v>
          </cell>
          <cell r="B55355">
            <v>20</v>
          </cell>
          <cell r="C55355">
            <v>0</v>
          </cell>
        </row>
        <row r="55356">
          <cell r="A55356">
            <v>19889628</v>
          </cell>
          <cell r="B55356">
            <v>20</v>
          </cell>
          <cell r="C55356">
            <v>0</v>
          </cell>
        </row>
        <row r="55357">
          <cell r="A55357">
            <v>19889628</v>
          </cell>
          <cell r="B55357">
            <v>20</v>
          </cell>
          <cell r="C55357">
            <v>0</v>
          </cell>
        </row>
        <row r="55358">
          <cell r="A55358">
            <v>19889628</v>
          </cell>
          <cell r="B55358">
            <v>20</v>
          </cell>
          <cell r="C55358">
            <v>0</v>
          </cell>
        </row>
        <row r="55359">
          <cell r="A55359">
            <v>19889628</v>
          </cell>
          <cell r="B55359">
            <v>20</v>
          </cell>
          <cell r="C55359">
            <v>0</v>
          </cell>
        </row>
        <row r="55360">
          <cell r="A55360">
            <v>0</v>
          </cell>
          <cell r="B55360">
            <v>20</v>
          </cell>
          <cell r="C55360">
            <v>0</v>
          </cell>
        </row>
        <row r="55361">
          <cell r="A55361">
            <v>19889780</v>
          </cell>
          <cell r="B55361">
            <v>20</v>
          </cell>
          <cell r="C55361">
            <v>0</v>
          </cell>
        </row>
        <row r="55362">
          <cell r="A55362">
            <v>19889780</v>
          </cell>
          <cell r="B55362">
            <v>20</v>
          </cell>
          <cell r="C55362">
            <v>0</v>
          </cell>
        </row>
        <row r="55363">
          <cell r="A55363">
            <v>19890115</v>
          </cell>
          <cell r="B55363">
            <v>20</v>
          </cell>
          <cell r="C55363">
            <v>0</v>
          </cell>
        </row>
        <row r="55364">
          <cell r="A55364">
            <v>19890115</v>
          </cell>
          <cell r="B55364">
            <v>20</v>
          </cell>
          <cell r="C55364">
            <v>0</v>
          </cell>
        </row>
        <row r="55365">
          <cell r="A55365">
            <v>19890115</v>
          </cell>
          <cell r="B55365">
            <v>20</v>
          </cell>
          <cell r="C55365">
            <v>0</v>
          </cell>
        </row>
        <row r="55366">
          <cell r="A55366">
            <v>19890115</v>
          </cell>
          <cell r="B55366">
            <v>20</v>
          </cell>
          <cell r="C55366">
            <v>0</v>
          </cell>
        </row>
        <row r="55367">
          <cell r="A55367">
            <v>19890115</v>
          </cell>
          <cell r="B55367">
            <v>20</v>
          </cell>
          <cell r="C55367">
            <v>0</v>
          </cell>
        </row>
        <row r="55368">
          <cell r="A55368">
            <v>19890115</v>
          </cell>
          <cell r="B55368">
            <v>20</v>
          </cell>
          <cell r="C55368">
            <v>0</v>
          </cell>
        </row>
        <row r="55369">
          <cell r="A55369">
            <v>0</v>
          </cell>
          <cell r="B55369">
            <v>20</v>
          </cell>
          <cell r="C55369">
            <v>0</v>
          </cell>
        </row>
        <row r="55370">
          <cell r="A55370">
            <v>19889836</v>
          </cell>
          <cell r="B55370">
            <v>20</v>
          </cell>
          <cell r="C55370">
            <v>0</v>
          </cell>
        </row>
        <row r="55371">
          <cell r="A55371">
            <v>19889836</v>
          </cell>
          <cell r="B55371">
            <v>20</v>
          </cell>
          <cell r="C55371">
            <v>0</v>
          </cell>
        </row>
        <row r="55372">
          <cell r="A55372">
            <v>19889880</v>
          </cell>
          <cell r="B55372">
            <v>20</v>
          </cell>
          <cell r="C55372">
            <v>0</v>
          </cell>
        </row>
        <row r="55373">
          <cell r="A55373">
            <v>19889880</v>
          </cell>
          <cell r="B55373">
            <v>20</v>
          </cell>
          <cell r="C55373">
            <v>0</v>
          </cell>
        </row>
        <row r="55374">
          <cell r="A55374">
            <v>19889880</v>
          </cell>
          <cell r="B55374">
            <v>20</v>
          </cell>
          <cell r="C55374">
            <v>0</v>
          </cell>
        </row>
        <row r="55375">
          <cell r="A55375">
            <v>19889935</v>
          </cell>
          <cell r="B55375">
            <v>20</v>
          </cell>
          <cell r="C55375">
            <v>0</v>
          </cell>
        </row>
        <row r="55376">
          <cell r="A55376">
            <v>19889935</v>
          </cell>
          <cell r="B55376">
            <v>20</v>
          </cell>
          <cell r="C55376">
            <v>0</v>
          </cell>
        </row>
        <row r="55377">
          <cell r="A55377">
            <v>0</v>
          </cell>
          <cell r="B55377">
            <v>20</v>
          </cell>
          <cell r="C55377">
            <v>0</v>
          </cell>
        </row>
        <row r="55378">
          <cell r="A55378">
            <v>0</v>
          </cell>
          <cell r="B55378">
            <v>20</v>
          </cell>
          <cell r="C55378">
            <v>0</v>
          </cell>
        </row>
        <row r="55379">
          <cell r="A55379">
            <v>0</v>
          </cell>
          <cell r="B55379">
            <v>20</v>
          </cell>
          <cell r="C55379">
            <v>0</v>
          </cell>
        </row>
        <row r="55380">
          <cell r="A55380">
            <v>19892014</v>
          </cell>
          <cell r="B55380">
            <v>20</v>
          </cell>
          <cell r="C55380">
            <v>0</v>
          </cell>
        </row>
        <row r="55381">
          <cell r="A55381">
            <v>19892020</v>
          </cell>
          <cell r="B55381">
            <v>20</v>
          </cell>
          <cell r="C55381">
            <v>0</v>
          </cell>
        </row>
        <row r="55382">
          <cell r="A55382">
            <v>19880195</v>
          </cell>
          <cell r="B55382">
            <v>20</v>
          </cell>
          <cell r="C55382">
            <v>0</v>
          </cell>
        </row>
        <row r="55383">
          <cell r="A55383">
            <v>19892054</v>
          </cell>
          <cell r="B55383">
            <v>20</v>
          </cell>
          <cell r="C55383">
            <v>0</v>
          </cell>
        </row>
        <row r="55384">
          <cell r="A55384">
            <v>19892062</v>
          </cell>
          <cell r="B55384">
            <v>20</v>
          </cell>
          <cell r="C55384">
            <v>0</v>
          </cell>
        </row>
        <row r="55385">
          <cell r="A55385">
            <v>19896626</v>
          </cell>
          <cell r="B55385">
            <v>20</v>
          </cell>
          <cell r="C55385">
            <v>0</v>
          </cell>
        </row>
        <row r="55386">
          <cell r="A55386">
            <v>19896626</v>
          </cell>
          <cell r="B55386">
            <v>20</v>
          </cell>
          <cell r="C55386">
            <v>0</v>
          </cell>
        </row>
        <row r="55387">
          <cell r="A55387">
            <v>19896626</v>
          </cell>
          <cell r="B55387">
            <v>20</v>
          </cell>
          <cell r="C55387">
            <v>0</v>
          </cell>
        </row>
        <row r="55388">
          <cell r="A55388">
            <v>19896626</v>
          </cell>
          <cell r="B55388">
            <v>20</v>
          </cell>
          <cell r="C55388">
            <v>0</v>
          </cell>
        </row>
        <row r="55389">
          <cell r="A55389">
            <v>19896626</v>
          </cell>
          <cell r="B55389">
            <v>20</v>
          </cell>
          <cell r="C55389">
            <v>0</v>
          </cell>
        </row>
        <row r="55390">
          <cell r="A55390">
            <v>0</v>
          </cell>
          <cell r="B55390">
            <v>20</v>
          </cell>
          <cell r="C55390">
            <v>0</v>
          </cell>
        </row>
        <row r="55391">
          <cell r="A55391">
            <v>0</v>
          </cell>
          <cell r="B55391">
            <v>20</v>
          </cell>
          <cell r="C55391">
            <v>0</v>
          </cell>
        </row>
        <row r="55392">
          <cell r="A55392">
            <v>0</v>
          </cell>
          <cell r="B55392">
            <v>20</v>
          </cell>
          <cell r="C55392">
            <v>0</v>
          </cell>
        </row>
        <row r="55393">
          <cell r="A55393">
            <v>0</v>
          </cell>
          <cell r="B55393">
            <v>20</v>
          </cell>
          <cell r="C55393">
            <v>0</v>
          </cell>
        </row>
        <row r="55394">
          <cell r="A55394">
            <v>0</v>
          </cell>
          <cell r="B55394">
            <v>20</v>
          </cell>
          <cell r="C55394">
            <v>0</v>
          </cell>
        </row>
        <row r="55395">
          <cell r="A55395">
            <v>0</v>
          </cell>
          <cell r="B55395">
            <v>20</v>
          </cell>
          <cell r="C55395">
            <v>0</v>
          </cell>
        </row>
        <row r="55396">
          <cell r="A55396">
            <v>19906337</v>
          </cell>
          <cell r="B55396">
            <v>20</v>
          </cell>
          <cell r="C55396">
            <v>0</v>
          </cell>
        </row>
        <row r="55397">
          <cell r="A55397">
            <v>19906337</v>
          </cell>
          <cell r="B55397">
            <v>20</v>
          </cell>
          <cell r="C55397">
            <v>0</v>
          </cell>
        </row>
        <row r="55398">
          <cell r="A55398">
            <v>19906337</v>
          </cell>
          <cell r="B55398">
            <v>20</v>
          </cell>
          <cell r="C55398">
            <v>0</v>
          </cell>
        </row>
        <row r="55399">
          <cell r="A55399">
            <v>0</v>
          </cell>
          <cell r="B55399">
            <v>20</v>
          </cell>
          <cell r="C55399">
            <v>0</v>
          </cell>
        </row>
        <row r="55400">
          <cell r="A55400">
            <v>0</v>
          </cell>
          <cell r="B55400">
            <v>20</v>
          </cell>
          <cell r="C55400">
            <v>0</v>
          </cell>
        </row>
        <row r="55401">
          <cell r="A55401">
            <v>19892068</v>
          </cell>
          <cell r="B55401">
            <v>20</v>
          </cell>
          <cell r="C55401">
            <v>0</v>
          </cell>
        </row>
        <row r="55402">
          <cell r="A55402">
            <v>19892072</v>
          </cell>
          <cell r="B55402">
            <v>20</v>
          </cell>
          <cell r="C55402">
            <v>0</v>
          </cell>
        </row>
        <row r="55403">
          <cell r="A55403">
            <v>19898603</v>
          </cell>
          <cell r="B55403">
            <v>20</v>
          </cell>
          <cell r="C55403">
            <v>0</v>
          </cell>
        </row>
        <row r="55404">
          <cell r="A55404">
            <v>0</v>
          </cell>
          <cell r="B55404">
            <v>20</v>
          </cell>
          <cell r="C55404">
            <v>0</v>
          </cell>
        </row>
        <row r="55405">
          <cell r="A55405">
            <v>19901284</v>
          </cell>
          <cell r="B55405">
            <v>20</v>
          </cell>
          <cell r="C55405">
            <v>0</v>
          </cell>
        </row>
        <row r="55406">
          <cell r="A55406">
            <v>19901284</v>
          </cell>
          <cell r="B55406">
            <v>20</v>
          </cell>
          <cell r="C55406">
            <v>0</v>
          </cell>
        </row>
        <row r="55407">
          <cell r="A55407">
            <v>19901284</v>
          </cell>
          <cell r="B55407">
            <v>20</v>
          </cell>
          <cell r="C55407">
            <v>0</v>
          </cell>
        </row>
        <row r="55408">
          <cell r="A55408">
            <v>19901284</v>
          </cell>
          <cell r="B55408">
            <v>20</v>
          </cell>
          <cell r="C55408">
            <v>0</v>
          </cell>
        </row>
        <row r="55409">
          <cell r="A55409">
            <v>19901284</v>
          </cell>
          <cell r="B55409">
            <v>20</v>
          </cell>
          <cell r="C55409">
            <v>0</v>
          </cell>
        </row>
        <row r="55410">
          <cell r="A55410">
            <v>19901284</v>
          </cell>
          <cell r="B55410">
            <v>20</v>
          </cell>
          <cell r="C55410">
            <v>0</v>
          </cell>
        </row>
        <row r="55411">
          <cell r="A55411">
            <v>19901284</v>
          </cell>
          <cell r="B55411">
            <v>20</v>
          </cell>
          <cell r="C55411">
            <v>0</v>
          </cell>
        </row>
        <row r="55412">
          <cell r="A55412">
            <v>19901284</v>
          </cell>
          <cell r="B55412">
            <v>20</v>
          </cell>
          <cell r="C55412">
            <v>0</v>
          </cell>
        </row>
        <row r="55413">
          <cell r="A55413">
            <v>0</v>
          </cell>
          <cell r="B55413">
            <v>20</v>
          </cell>
          <cell r="C55413">
            <v>0</v>
          </cell>
        </row>
        <row r="55414">
          <cell r="A55414">
            <v>0</v>
          </cell>
          <cell r="B55414">
            <v>20</v>
          </cell>
          <cell r="C55414">
            <v>0</v>
          </cell>
        </row>
        <row r="55415">
          <cell r="A55415">
            <v>0</v>
          </cell>
          <cell r="B55415">
            <v>20</v>
          </cell>
          <cell r="C55415">
            <v>0</v>
          </cell>
        </row>
        <row r="55416">
          <cell r="A55416">
            <v>19897716</v>
          </cell>
          <cell r="B55416">
            <v>20</v>
          </cell>
          <cell r="C55416">
            <v>0</v>
          </cell>
        </row>
        <row r="55417">
          <cell r="A55417">
            <v>19897716</v>
          </cell>
          <cell r="B55417">
            <v>20</v>
          </cell>
          <cell r="C55417">
            <v>0</v>
          </cell>
        </row>
        <row r="55418">
          <cell r="A55418">
            <v>19897716</v>
          </cell>
          <cell r="B55418">
            <v>20</v>
          </cell>
          <cell r="C55418">
            <v>0</v>
          </cell>
        </row>
        <row r="55419">
          <cell r="A55419">
            <v>19897716</v>
          </cell>
          <cell r="B55419">
            <v>20</v>
          </cell>
          <cell r="C55419">
            <v>0</v>
          </cell>
        </row>
        <row r="55420">
          <cell r="A55420">
            <v>19897716</v>
          </cell>
          <cell r="B55420">
            <v>20</v>
          </cell>
          <cell r="C55420">
            <v>0</v>
          </cell>
        </row>
        <row r="55421">
          <cell r="A55421">
            <v>19897716</v>
          </cell>
          <cell r="B55421">
            <v>20</v>
          </cell>
          <cell r="C55421">
            <v>0</v>
          </cell>
        </row>
        <row r="55422">
          <cell r="A55422">
            <v>19897716</v>
          </cell>
          <cell r="B55422">
            <v>20</v>
          </cell>
          <cell r="C55422">
            <v>0</v>
          </cell>
        </row>
        <row r="55423">
          <cell r="A55423">
            <v>19897716</v>
          </cell>
          <cell r="B55423">
            <v>20</v>
          </cell>
          <cell r="C55423">
            <v>0</v>
          </cell>
        </row>
        <row r="55424">
          <cell r="A55424">
            <v>0</v>
          </cell>
          <cell r="B55424">
            <v>20</v>
          </cell>
          <cell r="C55424">
            <v>0</v>
          </cell>
        </row>
        <row r="55425">
          <cell r="A55425">
            <v>0</v>
          </cell>
          <cell r="B55425">
            <v>20</v>
          </cell>
          <cell r="C55425">
            <v>0</v>
          </cell>
        </row>
        <row r="55426">
          <cell r="A55426">
            <v>19898706</v>
          </cell>
          <cell r="B55426">
            <v>20</v>
          </cell>
          <cell r="C55426">
            <v>0</v>
          </cell>
        </row>
        <row r="55427">
          <cell r="A55427">
            <v>19898706</v>
          </cell>
          <cell r="B55427">
            <v>20</v>
          </cell>
          <cell r="C55427">
            <v>0</v>
          </cell>
        </row>
        <row r="55428">
          <cell r="A55428">
            <v>0</v>
          </cell>
          <cell r="B55428">
            <v>20</v>
          </cell>
          <cell r="C55428">
            <v>0</v>
          </cell>
        </row>
        <row r="55429">
          <cell r="A55429">
            <v>0</v>
          </cell>
          <cell r="B55429">
            <v>20</v>
          </cell>
          <cell r="C55429">
            <v>0</v>
          </cell>
        </row>
        <row r="55430">
          <cell r="A55430">
            <v>19896778</v>
          </cell>
          <cell r="B55430">
            <v>20</v>
          </cell>
          <cell r="C55430">
            <v>0</v>
          </cell>
        </row>
        <row r="55431">
          <cell r="A55431">
            <v>19896778</v>
          </cell>
          <cell r="B55431">
            <v>20</v>
          </cell>
          <cell r="C55431">
            <v>0</v>
          </cell>
        </row>
        <row r="55432">
          <cell r="A55432">
            <v>19896778</v>
          </cell>
          <cell r="B55432">
            <v>20</v>
          </cell>
          <cell r="C55432">
            <v>0</v>
          </cell>
        </row>
        <row r="55433">
          <cell r="A55433">
            <v>19896778</v>
          </cell>
          <cell r="B55433">
            <v>20</v>
          </cell>
          <cell r="C55433">
            <v>0</v>
          </cell>
        </row>
        <row r="55434">
          <cell r="A55434">
            <v>19896778</v>
          </cell>
          <cell r="B55434">
            <v>20</v>
          </cell>
          <cell r="C55434">
            <v>0</v>
          </cell>
        </row>
        <row r="55435">
          <cell r="A55435">
            <v>0</v>
          </cell>
          <cell r="B55435">
            <v>20</v>
          </cell>
          <cell r="C55435">
            <v>0</v>
          </cell>
        </row>
        <row r="55436">
          <cell r="A55436">
            <v>0</v>
          </cell>
          <cell r="B55436">
            <v>20</v>
          </cell>
          <cell r="C55436">
            <v>0</v>
          </cell>
        </row>
        <row r="55437">
          <cell r="A55437">
            <v>0</v>
          </cell>
          <cell r="B55437">
            <v>20</v>
          </cell>
          <cell r="C55437">
            <v>0</v>
          </cell>
        </row>
        <row r="55438">
          <cell r="A55438">
            <v>0</v>
          </cell>
          <cell r="B55438">
            <v>20</v>
          </cell>
          <cell r="C55438">
            <v>0</v>
          </cell>
        </row>
        <row r="55439">
          <cell r="A55439">
            <v>0</v>
          </cell>
          <cell r="B55439">
            <v>20</v>
          </cell>
          <cell r="C55439">
            <v>0</v>
          </cell>
        </row>
        <row r="55440">
          <cell r="A55440">
            <v>19906599</v>
          </cell>
          <cell r="B55440">
            <v>20</v>
          </cell>
          <cell r="C55440">
            <v>0</v>
          </cell>
        </row>
        <row r="55441">
          <cell r="A55441">
            <v>19906599</v>
          </cell>
          <cell r="B55441">
            <v>20</v>
          </cell>
          <cell r="C55441">
            <v>0</v>
          </cell>
        </row>
        <row r="55442">
          <cell r="A55442">
            <v>19906599</v>
          </cell>
          <cell r="B55442">
            <v>20</v>
          </cell>
          <cell r="C55442">
            <v>0</v>
          </cell>
        </row>
        <row r="55443">
          <cell r="A55443">
            <v>19906599</v>
          </cell>
          <cell r="B55443">
            <v>20</v>
          </cell>
          <cell r="C55443">
            <v>0</v>
          </cell>
        </row>
        <row r="55444">
          <cell r="A55444">
            <v>19906435</v>
          </cell>
          <cell r="B55444">
            <v>20</v>
          </cell>
          <cell r="C55444">
            <v>0</v>
          </cell>
        </row>
        <row r="55445">
          <cell r="A55445">
            <v>0</v>
          </cell>
          <cell r="B55445">
            <v>20</v>
          </cell>
          <cell r="C55445">
            <v>0</v>
          </cell>
        </row>
        <row r="55446">
          <cell r="A55446">
            <v>0</v>
          </cell>
          <cell r="B55446">
            <v>20</v>
          </cell>
          <cell r="C55446">
            <v>0</v>
          </cell>
        </row>
        <row r="55447">
          <cell r="A55447">
            <v>19908171</v>
          </cell>
          <cell r="B55447">
            <v>20</v>
          </cell>
          <cell r="C55447">
            <v>0</v>
          </cell>
        </row>
        <row r="55448">
          <cell r="A55448">
            <v>0</v>
          </cell>
          <cell r="B55448">
            <v>20</v>
          </cell>
          <cell r="C55448">
            <v>0</v>
          </cell>
        </row>
        <row r="55449">
          <cell r="A55449">
            <v>19908909</v>
          </cell>
          <cell r="B55449">
            <v>20</v>
          </cell>
          <cell r="C55449">
            <v>0</v>
          </cell>
        </row>
        <row r="55450">
          <cell r="A55450">
            <v>19908909</v>
          </cell>
          <cell r="B55450">
            <v>20</v>
          </cell>
          <cell r="C55450">
            <v>0</v>
          </cell>
        </row>
        <row r="55451">
          <cell r="A55451">
            <v>19908909</v>
          </cell>
          <cell r="B55451">
            <v>20</v>
          </cell>
          <cell r="C55451">
            <v>0</v>
          </cell>
        </row>
        <row r="55452">
          <cell r="A55452">
            <v>19908909</v>
          </cell>
          <cell r="B55452">
            <v>20</v>
          </cell>
          <cell r="C55452">
            <v>0</v>
          </cell>
        </row>
        <row r="55453">
          <cell r="A55453">
            <v>19908909</v>
          </cell>
          <cell r="B55453">
            <v>20</v>
          </cell>
          <cell r="C55453">
            <v>0</v>
          </cell>
        </row>
        <row r="55454">
          <cell r="A55454">
            <v>19908909</v>
          </cell>
          <cell r="B55454">
            <v>20</v>
          </cell>
          <cell r="C55454">
            <v>0</v>
          </cell>
        </row>
        <row r="55455">
          <cell r="A55455">
            <v>19908909</v>
          </cell>
          <cell r="B55455">
            <v>20</v>
          </cell>
          <cell r="C55455">
            <v>0</v>
          </cell>
        </row>
        <row r="55456">
          <cell r="A55456">
            <v>0</v>
          </cell>
          <cell r="B55456">
            <v>20</v>
          </cell>
          <cell r="C55456">
            <v>0</v>
          </cell>
        </row>
        <row r="55457">
          <cell r="A55457">
            <v>0</v>
          </cell>
          <cell r="B55457">
            <v>20</v>
          </cell>
          <cell r="C55457">
            <v>0</v>
          </cell>
        </row>
        <row r="55458">
          <cell r="A55458">
            <v>0</v>
          </cell>
          <cell r="B55458">
            <v>20</v>
          </cell>
          <cell r="C55458">
            <v>0</v>
          </cell>
        </row>
        <row r="55459">
          <cell r="A55459">
            <v>19910952</v>
          </cell>
          <cell r="B55459">
            <v>20</v>
          </cell>
          <cell r="C55459">
            <v>0</v>
          </cell>
        </row>
        <row r="55460">
          <cell r="A55460">
            <v>0</v>
          </cell>
          <cell r="B55460">
            <v>20</v>
          </cell>
          <cell r="C55460">
            <v>0</v>
          </cell>
        </row>
        <row r="55461">
          <cell r="A55461">
            <v>19910761</v>
          </cell>
          <cell r="B55461">
            <v>20</v>
          </cell>
          <cell r="C55461">
            <v>0</v>
          </cell>
        </row>
        <row r="55462">
          <cell r="A55462">
            <v>19910068</v>
          </cell>
          <cell r="B55462">
            <v>20</v>
          </cell>
          <cell r="C55462">
            <v>0</v>
          </cell>
        </row>
        <row r="55463">
          <cell r="A55463">
            <v>19907624</v>
          </cell>
          <cell r="B55463">
            <v>20</v>
          </cell>
          <cell r="C55463">
            <v>0</v>
          </cell>
        </row>
        <row r="55464">
          <cell r="A55464">
            <v>19907624</v>
          </cell>
          <cell r="B55464">
            <v>20</v>
          </cell>
          <cell r="C55464">
            <v>0</v>
          </cell>
        </row>
        <row r="55465">
          <cell r="A55465">
            <v>19909848</v>
          </cell>
          <cell r="B55465">
            <v>20</v>
          </cell>
          <cell r="C55465">
            <v>0</v>
          </cell>
        </row>
        <row r="55466">
          <cell r="A55466">
            <v>19909848</v>
          </cell>
          <cell r="B55466">
            <v>20</v>
          </cell>
          <cell r="C55466">
            <v>0</v>
          </cell>
        </row>
        <row r="55467">
          <cell r="A55467">
            <v>19909848</v>
          </cell>
          <cell r="B55467">
            <v>20</v>
          </cell>
          <cell r="C55467">
            <v>0</v>
          </cell>
        </row>
        <row r="55468">
          <cell r="A55468">
            <v>19909848</v>
          </cell>
          <cell r="B55468">
            <v>20</v>
          </cell>
          <cell r="C55468">
            <v>0</v>
          </cell>
        </row>
        <row r="55469">
          <cell r="A55469">
            <v>19909848</v>
          </cell>
          <cell r="B55469">
            <v>20</v>
          </cell>
          <cell r="C55469">
            <v>0</v>
          </cell>
        </row>
        <row r="55470">
          <cell r="A55470">
            <v>19909848</v>
          </cell>
          <cell r="B55470">
            <v>20</v>
          </cell>
          <cell r="C55470">
            <v>0</v>
          </cell>
        </row>
        <row r="55471">
          <cell r="A55471">
            <v>19909848</v>
          </cell>
          <cell r="B55471">
            <v>20</v>
          </cell>
          <cell r="C55471">
            <v>0</v>
          </cell>
        </row>
        <row r="55472">
          <cell r="A55472">
            <v>19908886</v>
          </cell>
          <cell r="B55472">
            <v>20</v>
          </cell>
          <cell r="C55472">
            <v>0</v>
          </cell>
        </row>
        <row r="55473">
          <cell r="A55473">
            <v>20036724</v>
          </cell>
          <cell r="B55473">
            <v>20</v>
          </cell>
          <cell r="C55473">
            <v>0</v>
          </cell>
        </row>
        <row r="55474">
          <cell r="A55474">
            <v>20036724</v>
          </cell>
          <cell r="B55474">
            <v>20</v>
          </cell>
          <cell r="C55474">
            <v>0</v>
          </cell>
        </row>
        <row r="55475">
          <cell r="A55475">
            <v>20036724</v>
          </cell>
          <cell r="B55475">
            <v>20</v>
          </cell>
          <cell r="C55475">
            <v>0</v>
          </cell>
        </row>
        <row r="55476">
          <cell r="A55476">
            <v>20036724</v>
          </cell>
          <cell r="B55476">
            <v>20</v>
          </cell>
          <cell r="C55476">
            <v>0</v>
          </cell>
        </row>
        <row r="55477">
          <cell r="A55477">
            <v>0</v>
          </cell>
          <cell r="B55477">
            <v>20</v>
          </cell>
          <cell r="C55477">
            <v>0</v>
          </cell>
        </row>
        <row r="55478">
          <cell r="A55478">
            <v>0</v>
          </cell>
          <cell r="B55478">
            <v>20</v>
          </cell>
          <cell r="C55478">
            <v>0</v>
          </cell>
        </row>
        <row r="55479">
          <cell r="A55479">
            <v>20024873</v>
          </cell>
          <cell r="B55479">
            <v>20</v>
          </cell>
          <cell r="C55479">
            <v>0</v>
          </cell>
        </row>
        <row r="55480">
          <cell r="A55480">
            <v>20024873</v>
          </cell>
          <cell r="B55480">
            <v>20</v>
          </cell>
          <cell r="C55480">
            <v>0</v>
          </cell>
        </row>
        <row r="55481">
          <cell r="A55481">
            <v>20024873</v>
          </cell>
          <cell r="B55481">
            <v>20</v>
          </cell>
          <cell r="C55481">
            <v>0</v>
          </cell>
        </row>
        <row r="55482">
          <cell r="A55482">
            <v>20024873</v>
          </cell>
          <cell r="B55482">
            <v>20</v>
          </cell>
          <cell r="C55482">
            <v>0</v>
          </cell>
        </row>
        <row r="55483">
          <cell r="A55483">
            <v>20024873</v>
          </cell>
          <cell r="B55483">
            <v>20</v>
          </cell>
          <cell r="C55483">
            <v>0</v>
          </cell>
        </row>
        <row r="55484">
          <cell r="A55484">
            <v>20024873</v>
          </cell>
          <cell r="B55484">
            <v>20</v>
          </cell>
          <cell r="C55484">
            <v>0</v>
          </cell>
        </row>
        <row r="55485">
          <cell r="A55485">
            <v>20027008</v>
          </cell>
          <cell r="B55485">
            <v>20</v>
          </cell>
          <cell r="C55485">
            <v>0</v>
          </cell>
        </row>
        <row r="55486">
          <cell r="A55486">
            <v>20026322</v>
          </cell>
          <cell r="B55486">
            <v>20</v>
          </cell>
          <cell r="C55486">
            <v>0</v>
          </cell>
        </row>
        <row r="55487">
          <cell r="A55487">
            <v>20026322</v>
          </cell>
          <cell r="B55487">
            <v>20</v>
          </cell>
          <cell r="C55487">
            <v>0</v>
          </cell>
        </row>
        <row r="55488">
          <cell r="A55488">
            <v>20026322</v>
          </cell>
          <cell r="B55488">
            <v>20</v>
          </cell>
          <cell r="C55488">
            <v>0</v>
          </cell>
        </row>
        <row r="55489">
          <cell r="A55489">
            <v>20026322</v>
          </cell>
          <cell r="B55489">
            <v>20</v>
          </cell>
          <cell r="C55489">
            <v>0</v>
          </cell>
        </row>
        <row r="55490">
          <cell r="A55490">
            <v>20026322</v>
          </cell>
          <cell r="B55490">
            <v>20</v>
          </cell>
          <cell r="C55490">
            <v>0</v>
          </cell>
        </row>
        <row r="55491">
          <cell r="A55491">
            <v>0</v>
          </cell>
          <cell r="B55491">
            <v>20</v>
          </cell>
          <cell r="C55491">
            <v>0</v>
          </cell>
        </row>
        <row r="55492">
          <cell r="A55492">
            <v>20027027</v>
          </cell>
          <cell r="B55492">
            <v>20</v>
          </cell>
          <cell r="C55492">
            <v>0</v>
          </cell>
        </row>
        <row r="55493">
          <cell r="A55493">
            <v>0</v>
          </cell>
          <cell r="B55493">
            <v>20</v>
          </cell>
          <cell r="C55493">
            <v>0</v>
          </cell>
        </row>
        <row r="55494">
          <cell r="A55494">
            <v>0</v>
          </cell>
          <cell r="B55494">
            <v>20</v>
          </cell>
          <cell r="C55494">
            <v>0</v>
          </cell>
        </row>
        <row r="55495">
          <cell r="A55495">
            <v>0</v>
          </cell>
          <cell r="B55495">
            <v>20</v>
          </cell>
          <cell r="C55495">
            <v>0</v>
          </cell>
        </row>
        <row r="55496">
          <cell r="A55496">
            <v>0</v>
          </cell>
          <cell r="B55496">
            <v>20</v>
          </cell>
          <cell r="C55496">
            <v>0</v>
          </cell>
        </row>
        <row r="55497">
          <cell r="A55497">
            <v>0</v>
          </cell>
          <cell r="B55497">
            <v>20</v>
          </cell>
          <cell r="C55497">
            <v>0</v>
          </cell>
        </row>
        <row r="55498">
          <cell r="A55498">
            <v>0</v>
          </cell>
          <cell r="B55498">
            <v>20</v>
          </cell>
          <cell r="C55498">
            <v>0</v>
          </cell>
        </row>
        <row r="55499">
          <cell r="A55499">
            <v>0</v>
          </cell>
          <cell r="B55499">
            <v>20</v>
          </cell>
          <cell r="C55499">
            <v>0</v>
          </cell>
        </row>
        <row r="55500">
          <cell r="A55500">
            <v>20036941</v>
          </cell>
          <cell r="B55500">
            <v>20</v>
          </cell>
          <cell r="C55500">
            <v>0</v>
          </cell>
        </row>
        <row r="55501">
          <cell r="A55501">
            <v>20036941</v>
          </cell>
          <cell r="B55501">
            <v>20</v>
          </cell>
          <cell r="C55501">
            <v>0</v>
          </cell>
        </row>
        <row r="55502">
          <cell r="A55502">
            <v>20036941</v>
          </cell>
          <cell r="B55502">
            <v>20</v>
          </cell>
          <cell r="C55502">
            <v>0</v>
          </cell>
        </row>
        <row r="55503">
          <cell r="A55503">
            <v>20036941</v>
          </cell>
          <cell r="B55503">
            <v>20</v>
          </cell>
          <cell r="C55503">
            <v>0</v>
          </cell>
        </row>
        <row r="55504">
          <cell r="A55504">
            <v>20036941</v>
          </cell>
          <cell r="B55504">
            <v>20</v>
          </cell>
          <cell r="C55504">
            <v>0</v>
          </cell>
        </row>
        <row r="55505">
          <cell r="A55505">
            <v>20036941</v>
          </cell>
          <cell r="B55505">
            <v>20</v>
          </cell>
          <cell r="C55505">
            <v>0</v>
          </cell>
        </row>
        <row r="55506">
          <cell r="A55506">
            <v>20036941</v>
          </cell>
          <cell r="B55506">
            <v>20</v>
          </cell>
          <cell r="C55506">
            <v>0</v>
          </cell>
        </row>
        <row r="55507">
          <cell r="A55507">
            <v>20037149</v>
          </cell>
          <cell r="B55507">
            <v>20</v>
          </cell>
          <cell r="C55507">
            <v>0</v>
          </cell>
        </row>
        <row r="55508">
          <cell r="A55508">
            <v>20037149</v>
          </cell>
          <cell r="B55508">
            <v>20</v>
          </cell>
          <cell r="C55508">
            <v>0</v>
          </cell>
        </row>
        <row r="55509">
          <cell r="A55509">
            <v>20037149</v>
          </cell>
          <cell r="B55509">
            <v>20</v>
          </cell>
          <cell r="C55509">
            <v>0</v>
          </cell>
        </row>
        <row r="55510">
          <cell r="A55510">
            <v>20037149</v>
          </cell>
          <cell r="B55510">
            <v>20</v>
          </cell>
          <cell r="C55510">
            <v>0</v>
          </cell>
        </row>
        <row r="55511">
          <cell r="A55511">
            <v>20037149</v>
          </cell>
          <cell r="B55511">
            <v>20</v>
          </cell>
          <cell r="C55511">
            <v>0</v>
          </cell>
        </row>
        <row r="55512">
          <cell r="A55512">
            <v>20037149</v>
          </cell>
          <cell r="B55512">
            <v>20</v>
          </cell>
          <cell r="C55512">
            <v>0</v>
          </cell>
        </row>
        <row r="55513">
          <cell r="A55513">
            <v>20037149</v>
          </cell>
          <cell r="B55513">
            <v>20</v>
          </cell>
          <cell r="C55513">
            <v>0</v>
          </cell>
        </row>
        <row r="55514">
          <cell r="A55514">
            <v>0</v>
          </cell>
          <cell r="B55514">
            <v>20</v>
          </cell>
          <cell r="C55514">
            <v>0</v>
          </cell>
        </row>
        <row r="55515">
          <cell r="A55515">
            <v>20024711</v>
          </cell>
          <cell r="B55515">
            <v>20</v>
          </cell>
          <cell r="C55515">
            <v>0</v>
          </cell>
        </row>
        <row r="55516">
          <cell r="A55516">
            <v>20024711</v>
          </cell>
          <cell r="B55516">
            <v>20</v>
          </cell>
          <cell r="C55516">
            <v>0</v>
          </cell>
        </row>
        <row r="55517">
          <cell r="A55517">
            <v>20025437</v>
          </cell>
          <cell r="B55517">
            <v>20</v>
          </cell>
          <cell r="C55517">
            <v>0</v>
          </cell>
        </row>
        <row r="55518">
          <cell r="A55518">
            <v>20025437</v>
          </cell>
          <cell r="B55518">
            <v>20</v>
          </cell>
          <cell r="C55518">
            <v>0</v>
          </cell>
        </row>
        <row r="55519">
          <cell r="A55519">
            <v>20025437</v>
          </cell>
          <cell r="B55519">
            <v>20</v>
          </cell>
          <cell r="C55519">
            <v>0</v>
          </cell>
        </row>
        <row r="55520">
          <cell r="A55520">
            <v>20025437</v>
          </cell>
          <cell r="B55520">
            <v>20</v>
          </cell>
          <cell r="C55520">
            <v>0</v>
          </cell>
        </row>
        <row r="55521">
          <cell r="A55521">
            <v>20025437</v>
          </cell>
          <cell r="B55521">
            <v>20</v>
          </cell>
          <cell r="C55521">
            <v>0</v>
          </cell>
        </row>
        <row r="55522">
          <cell r="A55522">
            <v>20025437</v>
          </cell>
          <cell r="B55522">
            <v>20</v>
          </cell>
          <cell r="C55522">
            <v>0</v>
          </cell>
        </row>
        <row r="55523">
          <cell r="A55523">
            <v>0</v>
          </cell>
          <cell r="B55523">
            <v>20</v>
          </cell>
          <cell r="C55523">
            <v>0</v>
          </cell>
        </row>
        <row r="55524">
          <cell r="A55524">
            <v>0</v>
          </cell>
          <cell r="B55524">
            <v>20</v>
          </cell>
          <cell r="C55524">
            <v>0</v>
          </cell>
        </row>
        <row r="55525">
          <cell r="A55525">
            <v>20024487</v>
          </cell>
          <cell r="B55525">
            <v>20</v>
          </cell>
          <cell r="C55525">
            <v>0</v>
          </cell>
        </row>
        <row r="55526">
          <cell r="A55526">
            <v>20024487</v>
          </cell>
          <cell r="B55526">
            <v>20</v>
          </cell>
          <cell r="C55526">
            <v>0</v>
          </cell>
        </row>
        <row r="55527">
          <cell r="A55527">
            <v>20024487</v>
          </cell>
          <cell r="B55527">
            <v>20</v>
          </cell>
          <cell r="C55527">
            <v>0</v>
          </cell>
        </row>
        <row r="55528">
          <cell r="A55528">
            <v>20024487</v>
          </cell>
          <cell r="B55528">
            <v>20</v>
          </cell>
          <cell r="C55528">
            <v>0</v>
          </cell>
        </row>
        <row r="55529">
          <cell r="A55529">
            <v>20024487</v>
          </cell>
          <cell r="B55529">
            <v>20</v>
          </cell>
          <cell r="C55529">
            <v>0</v>
          </cell>
        </row>
        <row r="55530">
          <cell r="A55530">
            <v>20024487</v>
          </cell>
          <cell r="B55530">
            <v>20</v>
          </cell>
          <cell r="C55530">
            <v>0</v>
          </cell>
        </row>
        <row r="55531">
          <cell r="A55531">
            <v>20024487</v>
          </cell>
          <cell r="B55531">
            <v>20</v>
          </cell>
          <cell r="C55531">
            <v>0</v>
          </cell>
        </row>
        <row r="55532">
          <cell r="A55532">
            <v>20024487</v>
          </cell>
          <cell r="B55532">
            <v>20</v>
          </cell>
          <cell r="C55532">
            <v>0</v>
          </cell>
        </row>
        <row r="55533">
          <cell r="A55533">
            <v>20024487</v>
          </cell>
          <cell r="B55533">
            <v>20</v>
          </cell>
          <cell r="C55533">
            <v>0</v>
          </cell>
        </row>
        <row r="55534">
          <cell r="A55534">
            <v>20024487</v>
          </cell>
          <cell r="B55534">
            <v>20</v>
          </cell>
          <cell r="C55534">
            <v>0</v>
          </cell>
        </row>
        <row r="55535">
          <cell r="A55535">
            <v>20024487</v>
          </cell>
          <cell r="B55535">
            <v>20</v>
          </cell>
          <cell r="C55535">
            <v>0</v>
          </cell>
        </row>
        <row r="55536">
          <cell r="A55536">
            <v>20024487</v>
          </cell>
          <cell r="B55536">
            <v>20</v>
          </cell>
          <cell r="C55536">
            <v>0</v>
          </cell>
        </row>
        <row r="55537">
          <cell r="A55537">
            <v>0</v>
          </cell>
          <cell r="B55537">
            <v>20</v>
          </cell>
          <cell r="C55537">
            <v>0</v>
          </cell>
        </row>
        <row r="55538">
          <cell r="A55538">
            <v>0</v>
          </cell>
          <cell r="B55538">
            <v>20</v>
          </cell>
          <cell r="C55538">
            <v>0</v>
          </cell>
        </row>
        <row r="55539">
          <cell r="A55539">
            <v>0</v>
          </cell>
          <cell r="B55539">
            <v>20</v>
          </cell>
          <cell r="C55539">
            <v>0</v>
          </cell>
        </row>
        <row r="55540">
          <cell r="A55540">
            <v>0</v>
          </cell>
          <cell r="B55540">
            <v>20</v>
          </cell>
          <cell r="C55540">
            <v>0</v>
          </cell>
        </row>
        <row r="55541">
          <cell r="A55541">
            <v>20026944</v>
          </cell>
          <cell r="B55541">
            <v>20</v>
          </cell>
          <cell r="C55541">
            <v>0</v>
          </cell>
        </row>
        <row r="55542">
          <cell r="A55542">
            <v>0</v>
          </cell>
          <cell r="B55542">
            <v>20</v>
          </cell>
          <cell r="C55542">
            <v>0</v>
          </cell>
        </row>
        <row r="55543">
          <cell r="A55543">
            <v>20040170</v>
          </cell>
          <cell r="B55543">
            <v>20</v>
          </cell>
          <cell r="C55543">
            <v>0</v>
          </cell>
        </row>
        <row r="55544">
          <cell r="A55544">
            <v>20040170</v>
          </cell>
          <cell r="B55544">
            <v>20</v>
          </cell>
          <cell r="C55544">
            <v>0</v>
          </cell>
        </row>
        <row r="55545">
          <cell r="A55545">
            <v>20040170</v>
          </cell>
          <cell r="B55545">
            <v>20</v>
          </cell>
          <cell r="C55545">
            <v>0</v>
          </cell>
        </row>
        <row r="55546">
          <cell r="A55546">
            <v>20040170</v>
          </cell>
          <cell r="B55546">
            <v>20</v>
          </cell>
          <cell r="C55546">
            <v>0</v>
          </cell>
        </row>
        <row r="55547">
          <cell r="A55547">
            <v>0</v>
          </cell>
          <cell r="B55547">
            <v>20</v>
          </cell>
          <cell r="C55547">
            <v>0</v>
          </cell>
        </row>
        <row r="55548">
          <cell r="A55548">
            <v>0</v>
          </cell>
          <cell r="B55548">
            <v>20</v>
          </cell>
          <cell r="C55548">
            <v>0</v>
          </cell>
        </row>
        <row r="55549">
          <cell r="A55549">
            <v>0</v>
          </cell>
          <cell r="B55549">
            <v>20</v>
          </cell>
          <cell r="C55549">
            <v>0</v>
          </cell>
        </row>
        <row r="55550">
          <cell r="A55550">
            <v>0</v>
          </cell>
          <cell r="B55550">
            <v>20</v>
          </cell>
          <cell r="C55550">
            <v>0</v>
          </cell>
        </row>
        <row r="55551">
          <cell r="A55551">
            <v>0</v>
          </cell>
          <cell r="B55551">
            <v>20</v>
          </cell>
          <cell r="C55551">
            <v>0</v>
          </cell>
        </row>
        <row r="55552">
          <cell r="A55552">
            <v>0</v>
          </cell>
          <cell r="B55552">
            <v>20</v>
          </cell>
          <cell r="C55552">
            <v>0</v>
          </cell>
        </row>
        <row r="55553">
          <cell r="A55553">
            <v>0</v>
          </cell>
          <cell r="B55553">
            <v>20</v>
          </cell>
          <cell r="C55553">
            <v>0</v>
          </cell>
        </row>
        <row r="55554">
          <cell r="A55554">
            <v>0</v>
          </cell>
          <cell r="B55554">
            <v>20</v>
          </cell>
          <cell r="C55554">
            <v>0</v>
          </cell>
        </row>
        <row r="55555">
          <cell r="A55555">
            <v>0</v>
          </cell>
          <cell r="B55555">
            <v>20</v>
          </cell>
          <cell r="C55555">
            <v>0</v>
          </cell>
        </row>
        <row r="55556">
          <cell r="A55556">
            <v>0</v>
          </cell>
          <cell r="B55556">
            <v>20</v>
          </cell>
          <cell r="C55556">
            <v>0</v>
          </cell>
        </row>
        <row r="55557">
          <cell r="A55557">
            <v>0</v>
          </cell>
          <cell r="B55557">
            <v>20</v>
          </cell>
          <cell r="C55557">
            <v>0</v>
          </cell>
        </row>
        <row r="55558">
          <cell r="A55558">
            <v>0</v>
          </cell>
          <cell r="B55558">
            <v>20</v>
          </cell>
          <cell r="C55558">
            <v>0</v>
          </cell>
        </row>
        <row r="55559">
          <cell r="A55559">
            <v>0</v>
          </cell>
          <cell r="B55559">
            <v>20</v>
          </cell>
          <cell r="C55559">
            <v>0</v>
          </cell>
        </row>
        <row r="55560">
          <cell r="A55560">
            <v>0</v>
          </cell>
          <cell r="B55560">
            <v>20</v>
          </cell>
          <cell r="C55560">
            <v>0</v>
          </cell>
        </row>
        <row r="55561">
          <cell r="A55561">
            <v>0</v>
          </cell>
          <cell r="B55561">
            <v>20</v>
          </cell>
          <cell r="C55561">
            <v>0</v>
          </cell>
        </row>
        <row r="55562">
          <cell r="A55562">
            <v>0</v>
          </cell>
          <cell r="B55562">
            <v>20</v>
          </cell>
          <cell r="C55562">
            <v>0</v>
          </cell>
        </row>
        <row r="55563">
          <cell r="A55563">
            <v>0</v>
          </cell>
          <cell r="B55563">
            <v>20</v>
          </cell>
          <cell r="C55563">
            <v>0</v>
          </cell>
        </row>
        <row r="55564">
          <cell r="A55564">
            <v>20052307</v>
          </cell>
          <cell r="B55564">
            <v>20</v>
          </cell>
          <cell r="C55564">
            <v>0</v>
          </cell>
        </row>
        <row r="55565">
          <cell r="A55565">
            <v>20052307</v>
          </cell>
          <cell r="B55565">
            <v>20</v>
          </cell>
          <cell r="C55565">
            <v>0</v>
          </cell>
        </row>
        <row r="55566">
          <cell r="A55566">
            <v>20052307</v>
          </cell>
          <cell r="B55566">
            <v>20</v>
          </cell>
          <cell r="C55566">
            <v>0</v>
          </cell>
        </row>
        <row r="55567">
          <cell r="A55567">
            <v>20052307</v>
          </cell>
          <cell r="B55567">
            <v>20</v>
          </cell>
          <cell r="C55567">
            <v>0</v>
          </cell>
        </row>
        <row r="55568">
          <cell r="A55568">
            <v>20052307</v>
          </cell>
          <cell r="B55568">
            <v>20</v>
          </cell>
          <cell r="C55568">
            <v>0</v>
          </cell>
        </row>
        <row r="55569">
          <cell r="A55569">
            <v>20052307</v>
          </cell>
          <cell r="B55569">
            <v>20</v>
          </cell>
          <cell r="C55569">
            <v>0</v>
          </cell>
        </row>
        <row r="55570">
          <cell r="A55570">
            <v>20052307</v>
          </cell>
          <cell r="B55570">
            <v>20</v>
          </cell>
          <cell r="C55570">
            <v>0</v>
          </cell>
        </row>
        <row r="55571">
          <cell r="A55571">
            <v>20052307</v>
          </cell>
          <cell r="B55571">
            <v>20</v>
          </cell>
          <cell r="C55571">
            <v>0</v>
          </cell>
        </row>
        <row r="55572">
          <cell r="A55572">
            <v>20052307</v>
          </cell>
          <cell r="B55572">
            <v>20</v>
          </cell>
          <cell r="C55572">
            <v>0</v>
          </cell>
        </row>
        <row r="55573">
          <cell r="A55573">
            <v>20052307</v>
          </cell>
          <cell r="B55573">
            <v>20</v>
          </cell>
          <cell r="C55573">
            <v>0</v>
          </cell>
        </row>
        <row r="55574">
          <cell r="A55574">
            <v>20052307</v>
          </cell>
          <cell r="B55574">
            <v>20</v>
          </cell>
          <cell r="C55574">
            <v>0</v>
          </cell>
        </row>
        <row r="55575">
          <cell r="A55575">
            <v>20052307</v>
          </cell>
          <cell r="B55575">
            <v>20</v>
          </cell>
          <cell r="C55575">
            <v>0</v>
          </cell>
        </row>
        <row r="55576">
          <cell r="A55576">
            <v>20052366</v>
          </cell>
          <cell r="B55576">
            <v>20</v>
          </cell>
          <cell r="C55576">
            <v>0</v>
          </cell>
        </row>
        <row r="55577">
          <cell r="A55577">
            <v>20052366</v>
          </cell>
          <cell r="B55577">
            <v>20</v>
          </cell>
          <cell r="C55577">
            <v>0</v>
          </cell>
        </row>
        <row r="55578">
          <cell r="A55578">
            <v>20052366</v>
          </cell>
          <cell r="B55578">
            <v>20</v>
          </cell>
          <cell r="C55578">
            <v>0</v>
          </cell>
        </row>
        <row r="55579">
          <cell r="A55579">
            <v>20052366</v>
          </cell>
          <cell r="B55579">
            <v>20</v>
          </cell>
          <cell r="C55579">
            <v>0</v>
          </cell>
        </row>
        <row r="55580">
          <cell r="A55580">
            <v>20052366</v>
          </cell>
          <cell r="B55580">
            <v>20</v>
          </cell>
          <cell r="C55580">
            <v>0</v>
          </cell>
        </row>
        <row r="55581">
          <cell r="A55581">
            <v>0</v>
          </cell>
          <cell r="B55581">
            <v>20</v>
          </cell>
          <cell r="C55581">
            <v>0</v>
          </cell>
        </row>
        <row r="55582">
          <cell r="A55582">
            <v>0</v>
          </cell>
          <cell r="B55582">
            <v>20</v>
          </cell>
          <cell r="C55582">
            <v>0</v>
          </cell>
        </row>
        <row r="55583">
          <cell r="A55583">
            <v>20039535</v>
          </cell>
          <cell r="B55583">
            <v>20</v>
          </cell>
          <cell r="C55583">
            <v>0</v>
          </cell>
        </row>
        <row r="55584">
          <cell r="A55584">
            <v>20039535</v>
          </cell>
          <cell r="B55584">
            <v>20</v>
          </cell>
          <cell r="C55584">
            <v>0</v>
          </cell>
        </row>
        <row r="55585">
          <cell r="A55585">
            <v>20039535</v>
          </cell>
          <cell r="B55585">
            <v>20</v>
          </cell>
          <cell r="C55585">
            <v>0</v>
          </cell>
        </row>
        <row r="55586">
          <cell r="A55586">
            <v>20039535</v>
          </cell>
          <cell r="B55586">
            <v>20</v>
          </cell>
          <cell r="C55586">
            <v>0</v>
          </cell>
        </row>
        <row r="55587">
          <cell r="A55587">
            <v>20039535</v>
          </cell>
          <cell r="B55587">
            <v>20</v>
          </cell>
          <cell r="C55587">
            <v>0</v>
          </cell>
        </row>
        <row r="55588">
          <cell r="A55588">
            <v>0</v>
          </cell>
          <cell r="B55588">
            <v>20</v>
          </cell>
          <cell r="C55588">
            <v>0</v>
          </cell>
        </row>
        <row r="55589">
          <cell r="A55589">
            <v>20042434</v>
          </cell>
          <cell r="B55589">
            <v>20</v>
          </cell>
          <cell r="C55589">
            <v>0</v>
          </cell>
        </row>
        <row r="55590">
          <cell r="A55590">
            <v>20051190</v>
          </cell>
          <cell r="B55590">
            <v>20</v>
          </cell>
          <cell r="C55590">
            <v>0</v>
          </cell>
        </row>
        <row r="55591">
          <cell r="A55591">
            <v>20051190</v>
          </cell>
          <cell r="B55591">
            <v>20</v>
          </cell>
          <cell r="C55591">
            <v>0</v>
          </cell>
        </row>
        <row r="55592">
          <cell r="A55592">
            <v>20051190</v>
          </cell>
          <cell r="B55592">
            <v>20</v>
          </cell>
          <cell r="C55592">
            <v>0</v>
          </cell>
        </row>
        <row r="55593">
          <cell r="A55593">
            <v>20051190</v>
          </cell>
          <cell r="B55593">
            <v>20</v>
          </cell>
          <cell r="C55593">
            <v>0</v>
          </cell>
        </row>
        <row r="55594">
          <cell r="A55594">
            <v>20051190</v>
          </cell>
          <cell r="B55594">
            <v>20</v>
          </cell>
          <cell r="C55594">
            <v>0</v>
          </cell>
        </row>
        <row r="55595">
          <cell r="A55595">
            <v>20051190</v>
          </cell>
          <cell r="B55595">
            <v>20</v>
          </cell>
          <cell r="C55595">
            <v>0</v>
          </cell>
        </row>
        <row r="55596">
          <cell r="A55596">
            <v>20051190</v>
          </cell>
          <cell r="B55596">
            <v>20</v>
          </cell>
          <cell r="C55596">
            <v>0</v>
          </cell>
        </row>
        <row r="55597">
          <cell r="A55597">
            <v>20051190</v>
          </cell>
          <cell r="B55597">
            <v>20</v>
          </cell>
          <cell r="C55597">
            <v>0</v>
          </cell>
        </row>
        <row r="55598">
          <cell r="A55598">
            <v>20051190</v>
          </cell>
          <cell r="B55598">
            <v>20</v>
          </cell>
          <cell r="C55598">
            <v>0</v>
          </cell>
        </row>
        <row r="55599">
          <cell r="A55599">
            <v>20051190</v>
          </cell>
          <cell r="B55599">
            <v>20</v>
          </cell>
          <cell r="C55599">
            <v>0</v>
          </cell>
        </row>
        <row r="55600">
          <cell r="A55600">
            <v>20051242</v>
          </cell>
          <cell r="B55600">
            <v>20</v>
          </cell>
          <cell r="C55600">
            <v>0</v>
          </cell>
        </row>
        <row r="55601">
          <cell r="A55601">
            <v>20051242</v>
          </cell>
          <cell r="B55601">
            <v>20</v>
          </cell>
          <cell r="C55601">
            <v>0</v>
          </cell>
        </row>
        <row r="55602">
          <cell r="A55602">
            <v>20051242</v>
          </cell>
          <cell r="B55602">
            <v>20</v>
          </cell>
          <cell r="C55602">
            <v>0</v>
          </cell>
        </row>
        <row r="55603">
          <cell r="A55603">
            <v>20051242</v>
          </cell>
          <cell r="B55603">
            <v>20</v>
          </cell>
          <cell r="C55603">
            <v>0</v>
          </cell>
        </row>
        <row r="55604">
          <cell r="A55604">
            <v>20051292</v>
          </cell>
          <cell r="B55604">
            <v>20</v>
          </cell>
          <cell r="C55604">
            <v>0</v>
          </cell>
        </row>
        <row r="55605">
          <cell r="A55605">
            <v>20051292</v>
          </cell>
          <cell r="B55605">
            <v>20</v>
          </cell>
          <cell r="C55605">
            <v>0</v>
          </cell>
        </row>
        <row r="55606">
          <cell r="A55606">
            <v>20051292</v>
          </cell>
          <cell r="B55606">
            <v>20</v>
          </cell>
          <cell r="C55606">
            <v>0</v>
          </cell>
        </row>
        <row r="55607">
          <cell r="A55607">
            <v>20038847</v>
          </cell>
          <cell r="B55607">
            <v>20</v>
          </cell>
          <cell r="C55607">
            <v>0</v>
          </cell>
        </row>
        <row r="55608">
          <cell r="A55608">
            <v>0</v>
          </cell>
          <cell r="B55608">
            <v>20</v>
          </cell>
          <cell r="C55608">
            <v>0</v>
          </cell>
        </row>
        <row r="55609">
          <cell r="A55609">
            <v>0</v>
          </cell>
          <cell r="B55609">
            <v>20</v>
          </cell>
          <cell r="C55609">
            <v>0</v>
          </cell>
        </row>
        <row r="55610">
          <cell r="A55610">
            <v>0</v>
          </cell>
          <cell r="B55610">
            <v>20</v>
          </cell>
          <cell r="C55610">
            <v>0</v>
          </cell>
        </row>
        <row r="55611">
          <cell r="A55611">
            <v>0</v>
          </cell>
          <cell r="B55611">
            <v>20</v>
          </cell>
          <cell r="C55611">
            <v>0</v>
          </cell>
        </row>
        <row r="55612">
          <cell r="A55612">
            <v>20053351</v>
          </cell>
          <cell r="B55612">
            <v>20</v>
          </cell>
          <cell r="C55612">
            <v>0</v>
          </cell>
        </row>
        <row r="55613">
          <cell r="A55613">
            <v>20053351</v>
          </cell>
          <cell r="B55613">
            <v>20</v>
          </cell>
          <cell r="C55613">
            <v>0</v>
          </cell>
        </row>
        <row r="55614">
          <cell r="A55614">
            <v>20053351</v>
          </cell>
          <cell r="B55614">
            <v>20</v>
          </cell>
          <cell r="C55614">
            <v>0</v>
          </cell>
        </row>
        <row r="55615">
          <cell r="A55615">
            <v>19927156</v>
          </cell>
          <cell r="B55615">
            <v>20</v>
          </cell>
          <cell r="C55615">
            <v>0</v>
          </cell>
        </row>
        <row r="55616">
          <cell r="A55616">
            <v>19927156</v>
          </cell>
          <cell r="B55616">
            <v>20</v>
          </cell>
          <cell r="C55616">
            <v>0</v>
          </cell>
        </row>
        <row r="55617">
          <cell r="A55617">
            <v>19927156</v>
          </cell>
          <cell r="B55617">
            <v>20</v>
          </cell>
          <cell r="C55617">
            <v>0</v>
          </cell>
        </row>
        <row r="55618">
          <cell r="A55618">
            <v>19927156</v>
          </cell>
          <cell r="B55618">
            <v>20</v>
          </cell>
          <cell r="C55618">
            <v>0</v>
          </cell>
        </row>
        <row r="55619">
          <cell r="A55619">
            <v>19927467</v>
          </cell>
          <cell r="B55619">
            <v>20</v>
          </cell>
          <cell r="C55619">
            <v>0</v>
          </cell>
        </row>
        <row r="55620">
          <cell r="A55620">
            <v>19927467</v>
          </cell>
          <cell r="B55620">
            <v>20</v>
          </cell>
          <cell r="C55620">
            <v>0</v>
          </cell>
        </row>
        <row r="55621">
          <cell r="A55621">
            <v>19927467</v>
          </cell>
          <cell r="B55621">
            <v>20</v>
          </cell>
          <cell r="C55621">
            <v>0</v>
          </cell>
        </row>
        <row r="55622">
          <cell r="A55622">
            <v>19927467</v>
          </cell>
          <cell r="B55622">
            <v>20</v>
          </cell>
          <cell r="C55622">
            <v>0</v>
          </cell>
        </row>
        <row r="55623">
          <cell r="A55623">
            <v>19927467</v>
          </cell>
          <cell r="B55623">
            <v>20</v>
          </cell>
          <cell r="C55623">
            <v>0</v>
          </cell>
        </row>
        <row r="55624">
          <cell r="A55624">
            <v>19927467</v>
          </cell>
          <cell r="B55624">
            <v>20</v>
          </cell>
          <cell r="C55624">
            <v>0</v>
          </cell>
        </row>
        <row r="55625">
          <cell r="A55625">
            <v>19927467</v>
          </cell>
          <cell r="B55625">
            <v>20</v>
          </cell>
          <cell r="C55625">
            <v>0</v>
          </cell>
        </row>
        <row r="55626">
          <cell r="A55626">
            <v>19927467</v>
          </cell>
          <cell r="B55626">
            <v>20</v>
          </cell>
          <cell r="C55626">
            <v>0</v>
          </cell>
        </row>
        <row r="55627">
          <cell r="A55627">
            <v>19927467</v>
          </cell>
          <cell r="B55627">
            <v>20</v>
          </cell>
          <cell r="C55627">
            <v>0</v>
          </cell>
        </row>
        <row r="55628">
          <cell r="A55628">
            <v>0</v>
          </cell>
          <cell r="B55628">
            <v>20</v>
          </cell>
          <cell r="C55628">
            <v>0</v>
          </cell>
        </row>
        <row r="55629">
          <cell r="A55629">
            <v>19920268</v>
          </cell>
          <cell r="B55629">
            <v>20</v>
          </cell>
          <cell r="C55629">
            <v>0</v>
          </cell>
        </row>
        <row r="55630">
          <cell r="A55630">
            <v>19918351</v>
          </cell>
          <cell r="B55630">
            <v>20</v>
          </cell>
          <cell r="C55630">
            <v>0</v>
          </cell>
        </row>
        <row r="55631">
          <cell r="A55631">
            <v>19918351</v>
          </cell>
          <cell r="B55631">
            <v>20</v>
          </cell>
          <cell r="C55631">
            <v>0</v>
          </cell>
        </row>
        <row r="55632">
          <cell r="A55632">
            <v>19918351</v>
          </cell>
          <cell r="B55632">
            <v>20</v>
          </cell>
          <cell r="C55632">
            <v>0</v>
          </cell>
        </row>
        <row r="55633">
          <cell r="A55633">
            <v>19918351</v>
          </cell>
          <cell r="B55633">
            <v>20</v>
          </cell>
          <cell r="C55633">
            <v>0</v>
          </cell>
        </row>
        <row r="55634">
          <cell r="A55634">
            <v>19918351</v>
          </cell>
          <cell r="B55634">
            <v>20</v>
          </cell>
          <cell r="C55634">
            <v>0</v>
          </cell>
        </row>
        <row r="55635">
          <cell r="A55635">
            <v>19918351</v>
          </cell>
          <cell r="B55635">
            <v>20</v>
          </cell>
          <cell r="C55635">
            <v>0</v>
          </cell>
        </row>
        <row r="55636">
          <cell r="A55636">
            <v>19918351</v>
          </cell>
          <cell r="B55636">
            <v>20</v>
          </cell>
          <cell r="C55636">
            <v>0</v>
          </cell>
        </row>
        <row r="55637">
          <cell r="A55637">
            <v>19918351</v>
          </cell>
          <cell r="B55637">
            <v>20</v>
          </cell>
          <cell r="C55637">
            <v>0</v>
          </cell>
        </row>
        <row r="55638">
          <cell r="A55638">
            <v>0</v>
          </cell>
          <cell r="B55638">
            <v>20</v>
          </cell>
          <cell r="C55638">
            <v>0</v>
          </cell>
        </row>
        <row r="55639">
          <cell r="A55639">
            <v>19927413</v>
          </cell>
          <cell r="B55639">
            <v>20</v>
          </cell>
          <cell r="C55639">
            <v>0</v>
          </cell>
        </row>
        <row r="55640">
          <cell r="A55640">
            <v>19927413</v>
          </cell>
          <cell r="B55640">
            <v>20</v>
          </cell>
          <cell r="C55640">
            <v>0</v>
          </cell>
        </row>
        <row r="55641">
          <cell r="A55641">
            <v>19927413</v>
          </cell>
          <cell r="B55641">
            <v>20</v>
          </cell>
          <cell r="C55641">
            <v>0</v>
          </cell>
        </row>
        <row r="55642">
          <cell r="A55642">
            <v>19927413</v>
          </cell>
          <cell r="B55642">
            <v>20</v>
          </cell>
          <cell r="C55642">
            <v>0</v>
          </cell>
        </row>
        <row r="55643">
          <cell r="A55643">
            <v>19927413</v>
          </cell>
          <cell r="B55643">
            <v>20</v>
          </cell>
          <cell r="C55643">
            <v>0</v>
          </cell>
        </row>
        <row r="55644">
          <cell r="A55644">
            <v>19927413</v>
          </cell>
          <cell r="B55644">
            <v>20</v>
          </cell>
          <cell r="C55644">
            <v>0</v>
          </cell>
        </row>
        <row r="55645">
          <cell r="A55645">
            <v>19927413</v>
          </cell>
          <cell r="B55645">
            <v>20</v>
          </cell>
          <cell r="C55645">
            <v>0</v>
          </cell>
        </row>
        <row r="55646">
          <cell r="A55646">
            <v>19927413</v>
          </cell>
          <cell r="B55646">
            <v>20</v>
          </cell>
          <cell r="C55646">
            <v>0</v>
          </cell>
        </row>
        <row r="55647">
          <cell r="A55647">
            <v>19927413</v>
          </cell>
          <cell r="B55647">
            <v>20</v>
          </cell>
          <cell r="C55647">
            <v>0</v>
          </cell>
        </row>
        <row r="55648">
          <cell r="A55648">
            <v>19927413</v>
          </cell>
          <cell r="B55648">
            <v>20</v>
          </cell>
          <cell r="C55648">
            <v>0</v>
          </cell>
        </row>
        <row r="55649">
          <cell r="A55649">
            <v>19930043</v>
          </cell>
          <cell r="B55649">
            <v>20</v>
          </cell>
          <cell r="C55649">
            <v>0</v>
          </cell>
        </row>
        <row r="55650">
          <cell r="A55650">
            <v>19919820</v>
          </cell>
          <cell r="B55650">
            <v>20</v>
          </cell>
          <cell r="C55650">
            <v>0</v>
          </cell>
        </row>
        <row r="55651">
          <cell r="A55651">
            <v>19919820</v>
          </cell>
          <cell r="B55651">
            <v>20</v>
          </cell>
          <cell r="C55651">
            <v>0</v>
          </cell>
        </row>
        <row r="55652">
          <cell r="A55652">
            <v>19919820</v>
          </cell>
          <cell r="B55652">
            <v>20</v>
          </cell>
          <cell r="C55652">
            <v>0</v>
          </cell>
        </row>
        <row r="55653">
          <cell r="A55653">
            <v>19919820</v>
          </cell>
          <cell r="B55653">
            <v>20</v>
          </cell>
          <cell r="C55653">
            <v>0</v>
          </cell>
        </row>
        <row r="55654">
          <cell r="A55654">
            <v>19921022</v>
          </cell>
          <cell r="B55654">
            <v>20</v>
          </cell>
          <cell r="C55654">
            <v>0</v>
          </cell>
        </row>
        <row r="55655">
          <cell r="A55655">
            <v>19921022</v>
          </cell>
          <cell r="B55655">
            <v>20</v>
          </cell>
          <cell r="C55655">
            <v>0</v>
          </cell>
        </row>
        <row r="55656">
          <cell r="A55656">
            <v>19921022</v>
          </cell>
          <cell r="B55656">
            <v>20</v>
          </cell>
          <cell r="C55656">
            <v>0</v>
          </cell>
        </row>
        <row r="55657">
          <cell r="A55657">
            <v>19921022</v>
          </cell>
          <cell r="B55657">
            <v>20</v>
          </cell>
          <cell r="C55657">
            <v>0</v>
          </cell>
        </row>
        <row r="55658">
          <cell r="A55658">
            <v>19921022</v>
          </cell>
          <cell r="B55658">
            <v>20</v>
          </cell>
          <cell r="C55658">
            <v>0</v>
          </cell>
        </row>
        <row r="55659">
          <cell r="A55659">
            <v>19916951</v>
          </cell>
          <cell r="B55659">
            <v>20</v>
          </cell>
          <cell r="C55659">
            <v>0</v>
          </cell>
        </row>
        <row r="55660">
          <cell r="A55660">
            <v>0</v>
          </cell>
          <cell r="B55660">
            <v>20</v>
          </cell>
          <cell r="C55660">
            <v>0</v>
          </cell>
        </row>
        <row r="55661">
          <cell r="A55661">
            <v>0</v>
          </cell>
          <cell r="B55661">
            <v>20</v>
          </cell>
          <cell r="C55661">
            <v>0</v>
          </cell>
        </row>
        <row r="55662">
          <cell r="A55662">
            <v>0</v>
          </cell>
          <cell r="B55662">
            <v>20</v>
          </cell>
          <cell r="C55662">
            <v>0</v>
          </cell>
        </row>
        <row r="55663">
          <cell r="A55663">
            <v>19922041</v>
          </cell>
          <cell r="B55663">
            <v>20</v>
          </cell>
          <cell r="C55663">
            <v>0</v>
          </cell>
        </row>
        <row r="55664">
          <cell r="A55664">
            <v>19922041</v>
          </cell>
          <cell r="B55664">
            <v>20</v>
          </cell>
          <cell r="C55664">
            <v>0</v>
          </cell>
        </row>
        <row r="55665">
          <cell r="A55665">
            <v>0</v>
          </cell>
          <cell r="B55665">
            <v>20</v>
          </cell>
          <cell r="C55665">
            <v>0</v>
          </cell>
        </row>
        <row r="55666">
          <cell r="A55666">
            <v>0</v>
          </cell>
          <cell r="B55666">
            <v>20</v>
          </cell>
          <cell r="C55666">
            <v>0</v>
          </cell>
        </row>
        <row r="55667">
          <cell r="A55667">
            <v>0</v>
          </cell>
          <cell r="B55667">
            <v>20</v>
          </cell>
          <cell r="C55667">
            <v>0</v>
          </cell>
        </row>
        <row r="55668">
          <cell r="A55668">
            <v>0</v>
          </cell>
          <cell r="B55668">
            <v>20</v>
          </cell>
          <cell r="C55668">
            <v>0</v>
          </cell>
        </row>
        <row r="55669">
          <cell r="A55669">
            <v>19925739</v>
          </cell>
          <cell r="B55669">
            <v>20</v>
          </cell>
          <cell r="C55669">
            <v>0</v>
          </cell>
        </row>
        <row r="55670">
          <cell r="A55670">
            <v>19925739</v>
          </cell>
          <cell r="B55670">
            <v>20</v>
          </cell>
          <cell r="C55670">
            <v>0</v>
          </cell>
        </row>
        <row r="55671">
          <cell r="A55671">
            <v>19925739</v>
          </cell>
          <cell r="B55671">
            <v>20</v>
          </cell>
          <cell r="C55671">
            <v>0</v>
          </cell>
        </row>
        <row r="55672">
          <cell r="A55672">
            <v>19925739</v>
          </cell>
          <cell r="B55672">
            <v>20</v>
          </cell>
          <cell r="C55672">
            <v>0</v>
          </cell>
        </row>
        <row r="55673">
          <cell r="A55673">
            <v>19925739</v>
          </cell>
          <cell r="B55673">
            <v>20</v>
          </cell>
          <cell r="C55673">
            <v>0</v>
          </cell>
        </row>
        <row r="55674">
          <cell r="A55674">
            <v>19925739</v>
          </cell>
          <cell r="B55674">
            <v>20</v>
          </cell>
          <cell r="C55674">
            <v>0</v>
          </cell>
        </row>
        <row r="55675">
          <cell r="A55675">
            <v>19925739</v>
          </cell>
          <cell r="B55675">
            <v>20</v>
          </cell>
          <cell r="C55675">
            <v>0</v>
          </cell>
        </row>
        <row r="55676">
          <cell r="A55676">
            <v>19925739</v>
          </cell>
          <cell r="B55676">
            <v>20</v>
          </cell>
          <cell r="C55676">
            <v>0</v>
          </cell>
        </row>
        <row r="55677">
          <cell r="A55677">
            <v>0</v>
          </cell>
          <cell r="B55677">
            <v>20</v>
          </cell>
          <cell r="C55677">
            <v>0</v>
          </cell>
        </row>
        <row r="55678">
          <cell r="A55678">
            <v>19925743</v>
          </cell>
          <cell r="B55678">
            <v>20</v>
          </cell>
          <cell r="C55678">
            <v>0</v>
          </cell>
        </row>
        <row r="55679">
          <cell r="A55679">
            <v>19925743</v>
          </cell>
          <cell r="B55679">
            <v>20</v>
          </cell>
          <cell r="C55679">
            <v>0</v>
          </cell>
        </row>
        <row r="55680">
          <cell r="A55680">
            <v>19925743</v>
          </cell>
          <cell r="B55680">
            <v>20</v>
          </cell>
          <cell r="C55680">
            <v>0</v>
          </cell>
        </row>
        <row r="55681">
          <cell r="A55681">
            <v>0</v>
          </cell>
          <cell r="B55681">
            <v>20</v>
          </cell>
          <cell r="C55681">
            <v>0</v>
          </cell>
        </row>
        <row r="55682">
          <cell r="A55682">
            <v>19917723</v>
          </cell>
          <cell r="B55682">
            <v>20</v>
          </cell>
          <cell r="C55682">
            <v>0</v>
          </cell>
        </row>
        <row r="55683">
          <cell r="A55683">
            <v>19917723</v>
          </cell>
          <cell r="B55683">
            <v>20</v>
          </cell>
          <cell r="C55683">
            <v>0</v>
          </cell>
        </row>
        <row r="55684">
          <cell r="A55684">
            <v>19917723</v>
          </cell>
          <cell r="B55684">
            <v>20</v>
          </cell>
          <cell r="C55684">
            <v>0</v>
          </cell>
        </row>
        <row r="55685">
          <cell r="A55685">
            <v>19917723</v>
          </cell>
          <cell r="B55685">
            <v>20</v>
          </cell>
          <cell r="C55685">
            <v>0</v>
          </cell>
        </row>
        <row r="55686">
          <cell r="A55686">
            <v>19917723</v>
          </cell>
          <cell r="B55686">
            <v>20</v>
          </cell>
          <cell r="C55686">
            <v>0</v>
          </cell>
        </row>
        <row r="55687">
          <cell r="A55687">
            <v>19917723</v>
          </cell>
          <cell r="B55687">
            <v>20</v>
          </cell>
          <cell r="C55687">
            <v>0</v>
          </cell>
        </row>
        <row r="55688">
          <cell r="A55688">
            <v>19917723</v>
          </cell>
          <cell r="B55688">
            <v>20</v>
          </cell>
          <cell r="C55688">
            <v>0</v>
          </cell>
        </row>
        <row r="55689">
          <cell r="A55689">
            <v>19917723</v>
          </cell>
          <cell r="B55689">
            <v>20</v>
          </cell>
          <cell r="C55689">
            <v>0</v>
          </cell>
        </row>
        <row r="55690">
          <cell r="A55690">
            <v>19917723</v>
          </cell>
          <cell r="B55690">
            <v>20</v>
          </cell>
          <cell r="C55690">
            <v>0</v>
          </cell>
        </row>
        <row r="55691">
          <cell r="A55691">
            <v>0</v>
          </cell>
          <cell r="B55691">
            <v>20</v>
          </cell>
          <cell r="C55691">
            <v>0</v>
          </cell>
        </row>
        <row r="55692">
          <cell r="A55692">
            <v>0</v>
          </cell>
          <cell r="B55692">
            <v>20</v>
          </cell>
          <cell r="C55692">
            <v>0</v>
          </cell>
        </row>
        <row r="55693">
          <cell r="A55693">
            <v>0</v>
          </cell>
          <cell r="B55693">
            <v>20</v>
          </cell>
          <cell r="C55693">
            <v>0</v>
          </cell>
        </row>
        <row r="55694">
          <cell r="A55694">
            <v>19920400</v>
          </cell>
          <cell r="B55694">
            <v>20</v>
          </cell>
          <cell r="C55694">
            <v>0</v>
          </cell>
        </row>
        <row r="55695">
          <cell r="A55695">
            <v>19920400</v>
          </cell>
          <cell r="B55695">
            <v>20</v>
          </cell>
          <cell r="C55695">
            <v>0</v>
          </cell>
        </row>
        <row r="55696">
          <cell r="A55696">
            <v>19920400</v>
          </cell>
          <cell r="B55696">
            <v>20</v>
          </cell>
          <cell r="C55696">
            <v>0</v>
          </cell>
        </row>
        <row r="55697">
          <cell r="A55697">
            <v>0</v>
          </cell>
          <cell r="B55697">
            <v>20</v>
          </cell>
          <cell r="C55697">
            <v>0</v>
          </cell>
        </row>
        <row r="55698">
          <cell r="A55698">
            <v>0</v>
          </cell>
          <cell r="B55698">
            <v>20</v>
          </cell>
          <cell r="C55698">
            <v>0</v>
          </cell>
        </row>
        <row r="55699">
          <cell r="A55699">
            <v>19916805</v>
          </cell>
          <cell r="B55699">
            <v>20</v>
          </cell>
          <cell r="C55699">
            <v>0</v>
          </cell>
        </row>
        <row r="55700">
          <cell r="A55700">
            <v>19916805</v>
          </cell>
          <cell r="B55700">
            <v>20</v>
          </cell>
          <cell r="C55700">
            <v>0</v>
          </cell>
        </row>
        <row r="55701">
          <cell r="A55701">
            <v>19916805</v>
          </cell>
          <cell r="B55701">
            <v>20</v>
          </cell>
          <cell r="C55701">
            <v>0</v>
          </cell>
        </row>
        <row r="55702">
          <cell r="A55702">
            <v>19916805</v>
          </cell>
          <cell r="B55702">
            <v>20</v>
          </cell>
          <cell r="C55702">
            <v>0</v>
          </cell>
        </row>
        <row r="55703">
          <cell r="A55703">
            <v>19916805</v>
          </cell>
          <cell r="B55703">
            <v>20</v>
          </cell>
          <cell r="C55703">
            <v>0</v>
          </cell>
        </row>
        <row r="55704">
          <cell r="A55704">
            <v>19916805</v>
          </cell>
          <cell r="B55704">
            <v>20</v>
          </cell>
          <cell r="C55704">
            <v>0</v>
          </cell>
        </row>
        <row r="55705">
          <cell r="A55705">
            <v>19916805</v>
          </cell>
          <cell r="B55705">
            <v>20</v>
          </cell>
          <cell r="C55705">
            <v>0</v>
          </cell>
        </row>
        <row r="55706">
          <cell r="A55706">
            <v>19928693</v>
          </cell>
          <cell r="B55706">
            <v>20</v>
          </cell>
          <cell r="C55706">
            <v>0</v>
          </cell>
        </row>
        <row r="55707">
          <cell r="A55707">
            <v>19928693</v>
          </cell>
          <cell r="B55707">
            <v>20</v>
          </cell>
          <cell r="C55707">
            <v>0</v>
          </cell>
        </row>
        <row r="55708">
          <cell r="A55708">
            <v>19928693</v>
          </cell>
          <cell r="B55708">
            <v>20</v>
          </cell>
          <cell r="C55708">
            <v>0</v>
          </cell>
        </row>
        <row r="55709">
          <cell r="A55709">
            <v>19928693</v>
          </cell>
          <cell r="B55709">
            <v>20</v>
          </cell>
          <cell r="C55709">
            <v>0</v>
          </cell>
        </row>
        <row r="55710">
          <cell r="A55710">
            <v>19928693</v>
          </cell>
          <cell r="B55710">
            <v>20</v>
          </cell>
          <cell r="C55710">
            <v>0</v>
          </cell>
        </row>
        <row r="55711">
          <cell r="A55711">
            <v>19928693</v>
          </cell>
          <cell r="B55711">
            <v>20</v>
          </cell>
          <cell r="C55711">
            <v>0</v>
          </cell>
        </row>
        <row r="55712">
          <cell r="A55712">
            <v>19928693</v>
          </cell>
          <cell r="B55712">
            <v>20</v>
          </cell>
          <cell r="C55712">
            <v>0</v>
          </cell>
        </row>
        <row r="55713">
          <cell r="A55713">
            <v>19916809</v>
          </cell>
          <cell r="B55713">
            <v>20</v>
          </cell>
          <cell r="C55713">
            <v>0</v>
          </cell>
        </row>
        <row r="55714">
          <cell r="A55714">
            <v>19916809</v>
          </cell>
          <cell r="B55714">
            <v>20</v>
          </cell>
          <cell r="C55714">
            <v>0</v>
          </cell>
        </row>
        <row r="55715">
          <cell r="A55715">
            <v>0</v>
          </cell>
          <cell r="B55715">
            <v>20</v>
          </cell>
          <cell r="C55715">
            <v>0</v>
          </cell>
        </row>
        <row r="55716">
          <cell r="A55716">
            <v>19917055</v>
          </cell>
          <cell r="B55716">
            <v>20</v>
          </cell>
          <cell r="C55716">
            <v>0</v>
          </cell>
        </row>
        <row r="55717">
          <cell r="A55717">
            <v>19917055</v>
          </cell>
          <cell r="B55717">
            <v>20</v>
          </cell>
          <cell r="C55717">
            <v>0</v>
          </cell>
        </row>
        <row r="55718">
          <cell r="A55718">
            <v>19917055</v>
          </cell>
          <cell r="B55718">
            <v>20</v>
          </cell>
          <cell r="C55718">
            <v>0</v>
          </cell>
        </row>
        <row r="55719">
          <cell r="A55719">
            <v>19917055</v>
          </cell>
          <cell r="B55719">
            <v>20</v>
          </cell>
          <cell r="C55719">
            <v>0</v>
          </cell>
        </row>
        <row r="55720">
          <cell r="A55720">
            <v>19917055</v>
          </cell>
          <cell r="B55720">
            <v>20</v>
          </cell>
          <cell r="C55720">
            <v>0</v>
          </cell>
        </row>
        <row r="55721">
          <cell r="A55721">
            <v>19917055</v>
          </cell>
          <cell r="B55721">
            <v>20</v>
          </cell>
          <cell r="C55721">
            <v>0</v>
          </cell>
        </row>
        <row r="55722">
          <cell r="A55722">
            <v>19917055</v>
          </cell>
          <cell r="B55722">
            <v>20</v>
          </cell>
          <cell r="C55722">
            <v>0</v>
          </cell>
        </row>
        <row r="55723">
          <cell r="A55723">
            <v>0</v>
          </cell>
          <cell r="B55723">
            <v>20</v>
          </cell>
          <cell r="C55723">
            <v>0</v>
          </cell>
        </row>
        <row r="55724">
          <cell r="A55724">
            <v>0</v>
          </cell>
          <cell r="B55724">
            <v>20</v>
          </cell>
          <cell r="C55724">
            <v>0</v>
          </cell>
        </row>
        <row r="55725">
          <cell r="A55725">
            <v>0</v>
          </cell>
          <cell r="B55725">
            <v>20</v>
          </cell>
          <cell r="C55725">
            <v>0</v>
          </cell>
        </row>
        <row r="55726">
          <cell r="A55726">
            <v>0</v>
          </cell>
          <cell r="B55726">
            <v>20</v>
          </cell>
          <cell r="C55726">
            <v>0</v>
          </cell>
        </row>
        <row r="55727">
          <cell r="A55727">
            <v>19918039</v>
          </cell>
          <cell r="B55727">
            <v>20</v>
          </cell>
          <cell r="C55727">
            <v>0</v>
          </cell>
        </row>
        <row r="55728">
          <cell r="A55728">
            <v>19918039</v>
          </cell>
          <cell r="B55728">
            <v>20</v>
          </cell>
          <cell r="C55728">
            <v>0</v>
          </cell>
        </row>
        <row r="55729">
          <cell r="A55729">
            <v>19918039</v>
          </cell>
          <cell r="B55729">
            <v>20</v>
          </cell>
          <cell r="C55729">
            <v>0</v>
          </cell>
        </row>
        <row r="55730">
          <cell r="A55730">
            <v>0</v>
          </cell>
          <cell r="B55730">
            <v>20</v>
          </cell>
          <cell r="C55730">
            <v>0</v>
          </cell>
        </row>
        <row r="55731">
          <cell r="A55731">
            <v>0</v>
          </cell>
          <cell r="B55731">
            <v>20</v>
          </cell>
          <cell r="C55731">
            <v>0</v>
          </cell>
        </row>
        <row r="55732">
          <cell r="A55732">
            <v>19919758</v>
          </cell>
          <cell r="B55732">
            <v>20</v>
          </cell>
          <cell r="C55732">
            <v>0</v>
          </cell>
        </row>
        <row r="55733">
          <cell r="A55733">
            <v>19919758</v>
          </cell>
          <cell r="B55733">
            <v>20</v>
          </cell>
          <cell r="C55733">
            <v>0</v>
          </cell>
        </row>
        <row r="55734">
          <cell r="A55734">
            <v>19919758</v>
          </cell>
          <cell r="B55734">
            <v>20</v>
          </cell>
          <cell r="C55734">
            <v>0</v>
          </cell>
        </row>
        <row r="55735">
          <cell r="A55735">
            <v>19919758</v>
          </cell>
          <cell r="B55735">
            <v>20</v>
          </cell>
          <cell r="C55735">
            <v>0</v>
          </cell>
        </row>
        <row r="55736">
          <cell r="A55736">
            <v>19919758</v>
          </cell>
          <cell r="B55736">
            <v>20</v>
          </cell>
          <cell r="C55736">
            <v>0</v>
          </cell>
        </row>
        <row r="55737">
          <cell r="A55737">
            <v>19919758</v>
          </cell>
          <cell r="B55737">
            <v>20</v>
          </cell>
          <cell r="C55737">
            <v>0</v>
          </cell>
        </row>
        <row r="55738">
          <cell r="A55738">
            <v>0</v>
          </cell>
          <cell r="B55738">
            <v>20</v>
          </cell>
          <cell r="C55738">
            <v>0</v>
          </cell>
        </row>
        <row r="55739">
          <cell r="A55739">
            <v>0</v>
          </cell>
          <cell r="B55739">
            <v>20</v>
          </cell>
          <cell r="C55739">
            <v>0</v>
          </cell>
        </row>
        <row r="55740">
          <cell r="A55740">
            <v>0</v>
          </cell>
          <cell r="B55740">
            <v>20</v>
          </cell>
          <cell r="C55740">
            <v>0</v>
          </cell>
        </row>
        <row r="55741">
          <cell r="A55741">
            <v>19967773</v>
          </cell>
          <cell r="B55741">
            <v>20</v>
          </cell>
          <cell r="C55741">
            <v>0</v>
          </cell>
        </row>
        <row r="55742">
          <cell r="A55742">
            <v>19967773</v>
          </cell>
          <cell r="B55742">
            <v>20</v>
          </cell>
          <cell r="C55742">
            <v>0</v>
          </cell>
        </row>
        <row r="55743">
          <cell r="A55743">
            <v>19968519</v>
          </cell>
          <cell r="B55743">
            <v>20</v>
          </cell>
          <cell r="C55743">
            <v>0</v>
          </cell>
        </row>
        <row r="55744">
          <cell r="A55744">
            <v>19968519</v>
          </cell>
          <cell r="B55744">
            <v>20</v>
          </cell>
          <cell r="C55744">
            <v>0</v>
          </cell>
        </row>
        <row r="55745">
          <cell r="A55745">
            <v>19968519</v>
          </cell>
          <cell r="B55745">
            <v>20</v>
          </cell>
          <cell r="C55745">
            <v>0</v>
          </cell>
        </row>
        <row r="55746">
          <cell r="A55746">
            <v>19968519</v>
          </cell>
          <cell r="B55746">
            <v>20</v>
          </cell>
          <cell r="C55746">
            <v>0</v>
          </cell>
        </row>
        <row r="55747">
          <cell r="A55747">
            <v>19968519</v>
          </cell>
          <cell r="B55747">
            <v>20</v>
          </cell>
          <cell r="C55747">
            <v>0</v>
          </cell>
        </row>
        <row r="55748">
          <cell r="A55748">
            <v>19968519</v>
          </cell>
          <cell r="B55748">
            <v>20</v>
          </cell>
          <cell r="C55748">
            <v>0</v>
          </cell>
        </row>
        <row r="55749">
          <cell r="A55749">
            <v>19968519</v>
          </cell>
          <cell r="B55749">
            <v>20</v>
          </cell>
          <cell r="C55749">
            <v>0</v>
          </cell>
        </row>
        <row r="55750">
          <cell r="A55750">
            <v>0</v>
          </cell>
          <cell r="B55750">
            <v>20</v>
          </cell>
          <cell r="C55750">
            <v>0</v>
          </cell>
        </row>
        <row r="55751">
          <cell r="A55751">
            <v>19973242</v>
          </cell>
          <cell r="B55751">
            <v>20</v>
          </cell>
          <cell r="C55751">
            <v>0</v>
          </cell>
        </row>
        <row r="55752">
          <cell r="A55752">
            <v>19973242</v>
          </cell>
          <cell r="B55752">
            <v>20</v>
          </cell>
          <cell r="C55752">
            <v>0</v>
          </cell>
        </row>
        <row r="55753">
          <cell r="A55753">
            <v>19973242</v>
          </cell>
          <cell r="B55753">
            <v>20</v>
          </cell>
          <cell r="C55753">
            <v>0</v>
          </cell>
        </row>
        <row r="55754">
          <cell r="A55754">
            <v>19973242</v>
          </cell>
          <cell r="B55754">
            <v>20</v>
          </cell>
          <cell r="C55754">
            <v>0</v>
          </cell>
        </row>
        <row r="55755">
          <cell r="A55755">
            <v>19973242</v>
          </cell>
          <cell r="B55755">
            <v>20</v>
          </cell>
          <cell r="C55755">
            <v>0</v>
          </cell>
        </row>
        <row r="55756">
          <cell r="A55756">
            <v>0</v>
          </cell>
          <cell r="B55756">
            <v>20</v>
          </cell>
          <cell r="C55756">
            <v>0</v>
          </cell>
        </row>
        <row r="55757">
          <cell r="A55757">
            <v>19976517</v>
          </cell>
          <cell r="B55757">
            <v>20</v>
          </cell>
          <cell r="C55757">
            <v>0</v>
          </cell>
        </row>
        <row r="55758">
          <cell r="A55758">
            <v>19976517</v>
          </cell>
          <cell r="B55758">
            <v>20</v>
          </cell>
          <cell r="C55758">
            <v>0</v>
          </cell>
        </row>
        <row r="55759">
          <cell r="A55759">
            <v>19976517</v>
          </cell>
          <cell r="B55759">
            <v>20</v>
          </cell>
          <cell r="C55759">
            <v>0</v>
          </cell>
        </row>
        <row r="55760">
          <cell r="A55760">
            <v>19976517</v>
          </cell>
          <cell r="B55760">
            <v>20</v>
          </cell>
          <cell r="C55760">
            <v>0</v>
          </cell>
        </row>
        <row r="55761">
          <cell r="A55761">
            <v>19971884</v>
          </cell>
          <cell r="B55761">
            <v>20</v>
          </cell>
          <cell r="C55761">
            <v>0</v>
          </cell>
        </row>
        <row r="55762">
          <cell r="A55762">
            <v>19971884</v>
          </cell>
          <cell r="B55762">
            <v>20</v>
          </cell>
          <cell r="C55762">
            <v>0</v>
          </cell>
        </row>
        <row r="55763">
          <cell r="A55763">
            <v>19971884</v>
          </cell>
          <cell r="B55763">
            <v>20</v>
          </cell>
          <cell r="C55763">
            <v>0</v>
          </cell>
        </row>
        <row r="55764">
          <cell r="A55764">
            <v>19971884</v>
          </cell>
          <cell r="B55764">
            <v>20</v>
          </cell>
          <cell r="C55764">
            <v>0</v>
          </cell>
        </row>
        <row r="55765">
          <cell r="A55765">
            <v>19971884</v>
          </cell>
          <cell r="B55765">
            <v>20</v>
          </cell>
          <cell r="C55765">
            <v>0</v>
          </cell>
        </row>
        <row r="55766">
          <cell r="A55766">
            <v>0</v>
          </cell>
          <cell r="B55766">
            <v>20</v>
          </cell>
          <cell r="C55766">
            <v>0</v>
          </cell>
        </row>
        <row r="55767">
          <cell r="A55767">
            <v>19968606</v>
          </cell>
          <cell r="B55767">
            <v>20</v>
          </cell>
          <cell r="C55767">
            <v>0</v>
          </cell>
        </row>
        <row r="55768">
          <cell r="A55768">
            <v>19968606</v>
          </cell>
          <cell r="B55768">
            <v>20</v>
          </cell>
          <cell r="C55768">
            <v>0</v>
          </cell>
        </row>
        <row r="55769">
          <cell r="A55769">
            <v>19968606</v>
          </cell>
          <cell r="B55769">
            <v>20</v>
          </cell>
          <cell r="C55769">
            <v>0</v>
          </cell>
        </row>
        <row r="55770">
          <cell r="A55770">
            <v>19968606</v>
          </cell>
          <cell r="B55770">
            <v>20</v>
          </cell>
          <cell r="C55770">
            <v>0</v>
          </cell>
        </row>
        <row r="55771">
          <cell r="A55771">
            <v>19974219</v>
          </cell>
          <cell r="B55771">
            <v>20</v>
          </cell>
          <cell r="C55771">
            <v>0</v>
          </cell>
        </row>
        <row r="55772">
          <cell r="A55772">
            <v>19974219</v>
          </cell>
          <cell r="B55772">
            <v>20</v>
          </cell>
          <cell r="C55772">
            <v>0</v>
          </cell>
        </row>
        <row r="55773">
          <cell r="A55773">
            <v>19974219</v>
          </cell>
          <cell r="B55773">
            <v>20</v>
          </cell>
          <cell r="C55773">
            <v>0</v>
          </cell>
        </row>
        <row r="55774">
          <cell r="A55774">
            <v>19974219</v>
          </cell>
          <cell r="B55774">
            <v>20</v>
          </cell>
          <cell r="C55774">
            <v>0</v>
          </cell>
        </row>
        <row r="55775">
          <cell r="A55775">
            <v>19974219</v>
          </cell>
          <cell r="B55775">
            <v>20</v>
          </cell>
          <cell r="C55775">
            <v>0</v>
          </cell>
        </row>
        <row r="55776">
          <cell r="A55776">
            <v>19974219</v>
          </cell>
          <cell r="B55776">
            <v>20</v>
          </cell>
          <cell r="C55776">
            <v>0</v>
          </cell>
        </row>
        <row r="55777">
          <cell r="A55777">
            <v>19974219</v>
          </cell>
          <cell r="B55777">
            <v>20</v>
          </cell>
          <cell r="C55777">
            <v>0</v>
          </cell>
        </row>
        <row r="55778">
          <cell r="A55778">
            <v>19974220</v>
          </cell>
          <cell r="B55778">
            <v>20</v>
          </cell>
          <cell r="C55778">
            <v>0</v>
          </cell>
        </row>
        <row r="55779">
          <cell r="A55779">
            <v>19974220</v>
          </cell>
          <cell r="B55779">
            <v>20</v>
          </cell>
          <cell r="C55779">
            <v>0</v>
          </cell>
        </row>
        <row r="55780">
          <cell r="A55780">
            <v>19974220</v>
          </cell>
          <cell r="B55780">
            <v>20</v>
          </cell>
          <cell r="C55780">
            <v>0</v>
          </cell>
        </row>
        <row r="55781">
          <cell r="A55781">
            <v>19974220</v>
          </cell>
          <cell r="B55781">
            <v>20</v>
          </cell>
          <cell r="C55781">
            <v>0</v>
          </cell>
        </row>
        <row r="55782">
          <cell r="A55782">
            <v>19974220</v>
          </cell>
          <cell r="B55782">
            <v>20</v>
          </cell>
          <cell r="C55782">
            <v>0</v>
          </cell>
        </row>
        <row r="55783">
          <cell r="A55783">
            <v>19974220</v>
          </cell>
          <cell r="B55783">
            <v>20</v>
          </cell>
          <cell r="C55783">
            <v>0</v>
          </cell>
        </row>
        <row r="55784">
          <cell r="A55784">
            <v>19974220</v>
          </cell>
          <cell r="B55784">
            <v>20</v>
          </cell>
          <cell r="C55784">
            <v>0</v>
          </cell>
        </row>
        <row r="55785">
          <cell r="A55785">
            <v>19974220</v>
          </cell>
          <cell r="B55785">
            <v>20</v>
          </cell>
          <cell r="C55785">
            <v>0</v>
          </cell>
        </row>
        <row r="55786">
          <cell r="A55786">
            <v>19961855</v>
          </cell>
          <cell r="B55786">
            <v>20</v>
          </cell>
          <cell r="C55786">
            <v>0</v>
          </cell>
        </row>
        <row r="55787">
          <cell r="A55787">
            <v>19961855</v>
          </cell>
          <cell r="B55787">
            <v>20</v>
          </cell>
          <cell r="C55787">
            <v>0</v>
          </cell>
        </row>
        <row r="55788">
          <cell r="A55788">
            <v>19961855</v>
          </cell>
          <cell r="B55788">
            <v>20</v>
          </cell>
          <cell r="C55788">
            <v>0</v>
          </cell>
        </row>
        <row r="55789">
          <cell r="A55789">
            <v>19961855</v>
          </cell>
          <cell r="B55789">
            <v>20</v>
          </cell>
          <cell r="C55789">
            <v>0</v>
          </cell>
        </row>
        <row r="55790">
          <cell r="A55790">
            <v>19961855</v>
          </cell>
          <cell r="B55790">
            <v>20</v>
          </cell>
          <cell r="C55790">
            <v>0</v>
          </cell>
        </row>
        <row r="55791">
          <cell r="A55791">
            <v>19961855</v>
          </cell>
          <cell r="B55791">
            <v>20</v>
          </cell>
          <cell r="C55791">
            <v>0</v>
          </cell>
        </row>
        <row r="55792">
          <cell r="A55792">
            <v>19964029</v>
          </cell>
          <cell r="B55792">
            <v>20</v>
          </cell>
          <cell r="C55792">
            <v>0</v>
          </cell>
        </row>
        <row r="55793">
          <cell r="A55793">
            <v>19964029</v>
          </cell>
          <cell r="B55793">
            <v>20</v>
          </cell>
          <cell r="C55793">
            <v>0</v>
          </cell>
        </row>
        <row r="55794">
          <cell r="A55794">
            <v>19964029</v>
          </cell>
          <cell r="B55794">
            <v>20</v>
          </cell>
          <cell r="C55794">
            <v>0</v>
          </cell>
        </row>
        <row r="55795">
          <cell r="A55795">
            <v>19964029</v>
          </cell>
          <cell r="B55795">
            <v>20</v>
          </cell>
          <cell r="C55795">
            <v>0</v>
          </cell>
        </row>
        <row r="55796">
          <cell r="A55796">
            <v>19964029</v>
          </cell>
          <cell r="B55796">
            <v>20</v>
          </cell>
          <cell r="C55796">
            <v>0</v>
          </cell>
        </row>
        <row r="55797">
          <cell r="A55797">
            <v>19967918</v>
          </cell>
          <cell r="B55797">
            <v>20</v>
          </cell>
          <cell r="C55797">
            <v>0</v>
          </cell>
        </row>
        <row r="55798">
          <cell r="A55798">
            <v>19967918</v>
          </cell>
          <cell r="B55798">
            <v>20</v>
          </cell>
          <cell r="C55798">
            <v>0</v>
          </cell>
        </row>
        <row r="55799">
          <cell r="A55799">
            <v>19967918</v>
          </cell>
          <cell r="B55799">
            <v>20</v>
          </cell>
          <cell r="C55799">
            <v>0</v>
          </cell>
        </row>
        <row r="55800">
          <cell r="A55800">
            <v>19967918</v>
          </cell>
          <cell r="B55800">
            <v>20</v>
          </cell>
          <cell r="C55800">
            <v>0</v>
          </cell>
        </row>
        <row r="55801">
          <cell r="A55801">
            <v>19967918</v>
          </cell>
          <cell r="B55801">
            <v>20</v>
          </cell>
          <cell r="C55801">
            <v>0</v>
          </cell>
        </row>
        <row r="55802">
          <cell r="A55802">
            <v>19967918</v>
          </cell>
          <cell r="B55802">
            <v>20</v>
          </cell>
          <cell r="C55802">
            <v>0</v>
          </cell>
        </row>
        <row r="55803">
          <cell r="A55803">
            <v>19967918</v>
          </cell>
          <cell r="B55803">
            <v>20</v>
          </cell>
          <cell r="C55803">
            <v>0</v>
          </cell>
        </row>
        <row r="55804">
          <cell r="A55804">
            <v>19967918</v>
          </cell>
          <cell r="B55804">
            <v>20</v>
          </cell>
          <cell r="C55804">
            <v>0</v>
          </cell>
        </row>
        <row r="55805">
          <cell r="A55805">
            <v>19967918</v>
          </cell>
          <cell r="B55805">
            <v>20</v>
          </cell>
          <cell r="C55805">
            <v>0</v>
          </cell>
        </row>
        <row r="55806">
          <cell r="A55806">
            <v>19967918</v>
          </cell>
          <cell r="B55806">
            <v>20</v>
          </cell>
          <cell r="C55806">
            <v>0</v>
          </cell>
        </row>
        <row r="55807">
          <cell r="A55807">
            <v>19971295</v>
          </cell>
          <cell r="B55807">
            <v>20</v>
          </cell>
          <cell r="C55807">
            <v>0</v>
          </cell>
        </row>
        <row r="55808">
          <cell r="A55808">
            <v>19971295</v>
          </cell>
          <cell r="B55808">
            <v>20</v>
          </cell>
          <cell r="C55808">
            <v>0</v>
          </cell>
        </row>
        <row r="55809">
          <cell r="A55809">
            <v>19971295</v>
          </cell>
          <cell r="B55809">
            <v>20</v>
          </cell>
          <cell r="C55809">
            <v>0</v>
          </cell>
        </row>
        <row r="55810">
          <cell r="A55810">
            <v>19971295</v>
          </cell>
          <cell r="B55810">
            <v>20</v>
          </cell>
          <cell r="C55810">
            <v>0</v>
          </cell>
        </row>
        <row r="55811">
          <cell r="A55811">
            <v>0</v>
          </cell>
          <cell r="B55811">
            <v>20</v>
          </cell>
          <cell r="C55811">
            <v>0</v>
          </cell>
        </row>
        <row r="55812">
          <cell r="A55812">
            <v>19974230</v>
          </cell>
          <cell r="B55812">
            <v>20</v>
          </cell>
          <cell r="C55812">
            <v>0</v>
          </cell>
        </row>
        <row r="55813">
          <cell r="A55813">
            <v>19974230</v>
          </cell>
          <cell r="B55813">
            <v>20</v>
          </cell>
          <cell r="C55813">
            <v>0</v>
          </cell>
        </row>
        <row r="55814">
          <cell r="A55814">
            <v>19974230</v>
          </cell>
          <cell r="B55814">
            <v>20</v>
          </cell>
          <cell r="C55814">
            <v>0</v>
          </cell>
        </row>
        <row r="55815">
          <cell r="A55815">
            <v>19974230</v>
          </cell>
          <cell r="B55815">
            <v>20</v>
          </cell>
          <cell r="C55815">
            <v>0</v>
          </cell>
        </row>
        <row r="55816">
          <cell r="A55816">
            <v>19974230</v>
          </cell>
          <cell r="B55816">
            <v>20</v>
          </cell>
          <cell r="C55816">
            <v>0</v>
          </cell>
        </row>
        <row r="55817">
          <cell r="A55817">
            <v>19974230</v>
          </cell>
          <cell r="B55817">
            <v>20</v>
          </cell>
          <cell r="C55817">
            <v>0</v>
          </cell>
        </row>
        <row r="55818">
          <cell r="A55818">
            <v>19974230</v>
          </cell>
          <cell r="B55818">
            <v>20</v>
          </cell>
          <cell r="C55818">
            <v>0</v>
          </cell>
        </row>
        <row r="55819">
          <cell r="A55819">
            <v>0</v>
          </cell>
          <cell r="B55819">
            <v>20</v>
          </cell>
          <cell r="C55819">
            <v>0</v>
          </cell>
        </row>
        <row r="55820">
          <cell r="A55820">
            <v>0</v>
          </cell>
          <cell r="B55820">
            <v>20</v>
          </cell>
          <cell r="C55820">
            <v>0</v>
          </cell>
        </row>
        <row r="55821">
          <cell r="A55821">
            <v>0</v>
          </cell>
          <cell r="B55821">
            <v>20</v>
          </cell>
          <cell r="C55821">
            <v>0</v>
          </cell>
        </row>
        <row r="55822">
          <cell r="A55822">
            <v>0</v>
          </cell>
          <cell r="B55822">
            <v>20</v>
          </cell>
          <cell r="C55822">
            <v>0</v>
          </cell>
        </row>
        <row r="55823">
          <cell r="A55823">
            <v>0</v>
          </cell>
          <cell r="B55823">
            <v>20</v>
          </cell>
          <cell r="C55823">
            <v>0</v>
          </cell>
        </row>
        <row r="55824">
          <cell r="A55824">
            <v>19971375</v>
          </cell>
          <cell r="B55824">
            <v>20</v>
          </cell>
          <cell r="C55824">
            <v>0</v>
          </cell>
        </row>
        <row r="55825">
          <cell r="A55825">
            <v>19971375</v>
          </cell>
          <cell r="B55825">
            <v>20</v>
          </cell>
          <cell r="C55825">
            <v>0</v>
          </cell>
        </row>
        <row r="55826">
          <cell r="A55826">
            <v>19971375</v>
          </cell>
          <cell r="B55826">
            <v>20</v>
          </cell>
          <cell r="C55826">
            <v>0</v>
          </cell>
        </row>
        <row r="55827">
          <cell r="A55827">
            <v>19971375</v>
          </cell>
          <cell r="B55827">
            <v>20</v>
          </cell>
          <cell r="C55827">
            <v>0</v>
          </cell>
        </row>
        <row r="55828">
          <cell r="A55828">
            <v>19971375</v>
          </cell>
          <cell r="B55828">
            <v>20</v>
          </cell>
          <cell r="C55828">
            <v>0</v>
          </cell>
        </row>
        <row r="55829">
          <cell r="A55829">
            <v>19971375</v>
          </cell>
          <cell r="B55829">
            <v>20</v>
          </cell>
          <cell r="C55829">
            <v>0</v>
          </cell>
        </row>
        <row r="55830">
          <cell r="A55830">
            <v>0</v>
          </cell>
          <cell r="B55830">
            <v>20</v>
          </cell>
          <cell r="C55830">
            <v>0</v>
          </cell>
        </row>
        <row r="55831">
          <cell r="A55831">
            <v>19956923</v>
          </cell>
          <cell r="B55831">
            <v>20</v>
          </cell>
          <cell r="C55831">
            <v>0</v>
          </cell>
        </row>
        <row r="55832">
          <cell r="A55832">
            <v>19956923</v>
          </cell>
          <cell r="B55832">
            <v>20</v>
          </cell>
          <cell r="C55832">
            <v>0</v>
          </cell>
        </row>
        <row r="55833">
          <cell r="A55833">
            <v>19956923</v>
          </cell>
          <cell r="B55833">
            <v>20</v>
          </cell>
          <cell r="C55833">
            <v>0</v>
          </cell>
        </row>
        <row r="55834">
          <cell r="A55834">
            <v>0</v>
          </cell>
          <cell r="B55834">
            <v>20</v>
          </cell>
          <cell r="C55834">
            <v>0</v>
          </cell>
        </row>
        <row r="55835">
          <cell r="A55835">
            <v>19956930</v>
          </cell>
          <cell r="B55835">
            <v>20</v>
          </cell>
          <cell r="C55835">
            <v>0</v>
          </cell>
        </row>
        <row r="55836">
          <cell r="A55836">
            <v>19956930</v>
          </cell>
          <cell r="B55836">
            <v>20</v>
          </cell>
          <cell r="C55836">
            <v>0</v>
          </cell>
        </row>
        <row r="55837">
          <cell r="A55837">
            <v>19956930</v>
          </cell>
          <cell r="B55837">
            <v>20</v>
          </cell>
          <cell r="C55837">
            <v>0</v>
          </cell>
        </row>
        <row r="55838">
          <cell r="A55838">
            <v>0</v>
          </cell>
          <cell r="B55838">
            <v>20</v>
          </cell>
          <cell r="C55838">
            <v>0</v>
          </cell>
        </row>
        <row r="55839">
          <cell r="A55839">
            <v>0</v>
          </cell>
          <cell r="B55839">
            <v>20</v>
          </cell>
          <cell r="C55839">
            <v>0</v>
          </cell>
        </row>
        <row r="55840">
          <cell r="A55840">
            <v>0</v>
          </cell>
          <cell r="B55840">
            <v>20</v>
          </cell>
          <cell r="C55840">
            <v>0</v>
          </cell>
        </row>
        <row r="55841">
          <cell r="A55841">
            <v>19949931</v>
          </cell>
          <cell r="B55841">
            <v>20</v>
          </cell>
          <cell r="C55841">
            <v>0</v>
          </cell>
        </row>
        <row r="55842">
          <cell r="A55842">
            <v>19949931</v>
          </cell>
          <cell r="B55842">
            <v>20</v>
          </cell>
          <cell r="C55842">
            <v>0</v>
          </cell>
        </row>
        <row r="55843">
          <cell r="A55843">
            <v>19956939</v>
          </cell>
          <cell r="B55843">
            <v>20</v>
          </cell>
          <cell r="C55843">
            <v>0</v>
          </cell>
        </row>
        <row r="55844">
          <cell r="A55844">
            <v>19956939</v>
          </cell>
          <cell r="B55844">
            <v>20</v>
          </cell>
          <cell r="C55844">
            <v>0</v>
          </cell>
        </row>
        <row r="55845">
          <cell r="A55845">
            <v>19956939</v>
          </cell>
          <cell r="B55845">
            <v>20</v>
          </cell>
          <cell r="C55845">
            <v>0</v>
          </cell>
        </row>
        <row r="55846">
          <cell r="A55846">
            <v>0</v>
          </cell>
          <cell r="B55846">
            <v>20</v>
          </cell>
          <cell r="C55846">
            <v>0</v>
          </cell>
        </row>
        <row r="55847">
          <cell r="A55847">
            <v>0</v>
          </cell>
          <cell r="B55847">
            <v>20</v>
          </cell>
          <cell r="C55847">
            <v>0</v>
          </cell>
        </row>
        <row r="55848">
          <cell r="A55848">
            <v>19950899</v>
          </cell>
          <cell r="B55848">
            <v>20</v>
          </cell>
          <cell r="C55848">
            <v>0</v>
          </cell>
        </row>
        <row r="55849">
          <cell r="A55849">
            <v>19950899</v>
          </cell>
          <cell r="B55849">
            <v>20</v>
          </cell>
          <cell r="C55849">
            <v>0</v>
          </cell>
        </row>
        <row r="55850">
          <cell r="A55850">
            <v>19951147</v>
          </cell>
          <cell r="B55850">
            <v>20</v>
          </cell>
          <cell r="C55850">
            <v>0</v>
          </cell>
        </row>
        <row r="55851">
          <cell r="A55851">
            <v>19949495</v>
          </cell>
          <cell r="B55851">
            <v>20</v>
          </cell>
          <cell r="C55851">
            <v>0</v>
          </cell>
        </row>
        <row r="55852">
          <cell r="A55852">
            <v>19949495</v>
          </cell>
          <cell r="B55852">
            <v>20</v>
          </cell>
          <cell r="C55852">
            <v>0</v>
          </cell>
        </row>
        <row r="55853">
          <cell r="A55853">
            <v>19949495</v>
          </cell>
          <cell r="B55853">
            <v>20</v>
          </cell>
          <cell r="C55853">
            <v>0</v>
          </cell>
        </row>
        <row r="55854">
          <cell r="A55854">
            <v>19949495</v>
          </cell>
          <cell r="B55854">
            <v>20</v>
          </cell>
          <cell r="C55854">
            <v>0</v>
          </cell>
        </row>
        <row r="55855">
          <cell r="A55855">
            <v>19949495</v>
          </cell>
          <cell r="B55855">
            <v>20</v>
          </cell>
          <cell r="C55855">
            <v>0</v>
          </cell>
        </row>
        <row r="55856">
          <cell r="A55856">
            <v>19949495</v>
          </cell>
          <cell r="B55856">
            <v>20</v>
          </cell>
          <cell r="C55856">
            <v>0</v>
          </cell>
        </row>
        <row r="55857">
          <cell r="A55857">
            <v>19949495</v>
          </cell>
          <cell r="B55857">
            <v>20</v>
          </cell>
          <cell r="C55857">
            <v>0</v>
          </cell>
        </row>
        <row r="55858">
          <cell r="A55858">
            <v>19949495</v>
          </cell>
          <cell r="B55858">
            <v>20</v>
          </cell>
          <cell r="C55858">
            <v>0</v>
          </cell>
        </row>
        <row r="55859">
          <cell r="A55859">
            <v>0</v>
          </cell>
          <cell r="B55859">
            <v>20</v>
          </cell>
          <cell r="C55859">
            <v>0</v>
          </cell>
        </row>
        <row r="55860">
          <cell r="A55860">
            <v>19946856</v>
          </cell>
          <cell r="B55860">
            <v>20</v>
          </cell>
          <cell r="C55860">
            <v>0</v>
          </cell>
        </row>
        <row r="55861">
          <cell r="A55861">
            <v>0</v>
          </cell>
          <cell r="B55861">
            <v>20</v>
          </cell>
          <cell r="C55861">
            <v>0</v>
          </cell>
        </row>
        <row r="55862">
          <cell r="A55862">
            <v>0</v>
          </cell>
          <cell r="B55862">
            <v>20</v>
          </cell>
          <cell r="C55862">
            <v>0</v>
          </cell>
        </row>
        <row r="55863">
          <cell r="A55863">
            <v>0</v>
          </cell>
          <cell r="B55863">
            <v>20</v>
          </cell>
          <cell r="C55863">
            <v>0</v>
          </cell>
        </row>
        <row r="55864">
          <cell r="A55864">
            <v>0</v>
          </cell>
          <cell r="B55864">
            <v>20</v>
          </cell>
          <cell r="C55864">
            <v>0</v>
          </cell>
        </row>
        <row r="55865">
          <cell r="A55865">
            <v>0</v>
          </cell>
          <cell r="B55865">
            <v>20</v>
          </cell>
          <cell r="C55865">
            <v>0</v>
          </cell>
        </row>
        <row r="55866">
          <cell r="A55866">
            <v>19946875</v>
          </cell>
          <cell r="B55866">
            <v>20</v>
          </cell>
          <cell r="C55866">
            <v>0</v>
          </cell>
        </row>
        <row r="55867">
          <cell r="A55867">
            <v>19946875</v>
          </cell>
          <cell r="B55867">
            <v>20</v>
          </cell>
          <cell r="C55867">
            <v>0</v>
          </cell>
        </row>
        <row r="55868">
          <cell r="A55868">
            <v>19946875</v>
          </cell>
          <cell r="B55868">
            <v>20</v>
          </cell>
          <cell r="C55868">
            <v>0</v>
          </cell>
        </row>
        <row r="55869">
          <cell r="A55869">
            <v>19946875</v>
          </cell>
          <cell r="B55869">
            <v>20</v>
          </cell>
          <cell r="C55869">
            <v>0</v>
          </cell>
        </row>
        <row r="55870">
          <cell r="A55870">
            <v>0</v>
          </cell>
          <cell r="B55870">
            <v>20</v>
          </cell>
          <cell r="C55870">
            <v>0</v>
          </cell>
        </row>
        <row r="55871">
          <cell r="A55871">
            <v>0</v>
          </cell>
          <cell r="B55871">
            <v>20</v>
          </cell>
          <cell r="C55871">
            <v>0</v>
          </cell>
        </row>
        <row r="55872">
          <cell r="A55872">
            <v>19949292</v>
          </cell>
          <cell r="B55872">
            <v>20</v>
          </cell>
          <cell r="C55872">
            <v>0</v>
          </cell>
        </row>
        <row r="55873">
          <cell r="A55873">
            <v>19949292</v>
          </cell>
          <cell r="B55873">
            <v>20</v>
          </cell>
          <cell r="C55873">
            <v>0</v>
          </cell>
        </row>
        <row r="55874">
          <cell r="A55874">
            <v>19949292</v>
          </cell>
          <cell r="B55874">
            <v>20</v>
          </cell>
          <cell r="C55874">
            <v>0</v>
          </cell>
        </row>
        <row r="55875">
          <cell r="A55875">
            <v>19949292</v>
          </cell>
          <cell r="B55875">
            <v>20</v>
          </cell>
          <cell r="C55875">
            <v>0</v>
          </cell>
        </row>
        <row r="55876">
          <cell r="A55876">
            <v>19949292</v>
          </cell>
          <cell r="B55876">
            <v>20</v>
          </cell>
          <cell r="C55876">
            <v>0</v>
          </cell>
        </row>
        <row r="55877">
          <cell r="A55877">
            <v>19949292</v>
          </cell>
          <cell r="B55877">
            <v>20</v>
          </cell>
          <cell r="C55877">
            <v>0</v>
          </cell>
        </row>
        <row r="55878">
          <cell r="A55878">
            <v>19949777</v>
          </cell>
          <cell r="B55878">
            <v>20</v>
          </cell>
          <cell r="C55878">
            <v>0</v>
          </cell>
        </row>
        <row r="55879">
          <cell r="A55879">
            <v>19949777</v>
          </cell>
          <cell r="B55879">
            <v>20</v>
          </cell>
          <cell r="C55879">
            <v>0</v>
          </cell>
        </row>
        <row r="55880">
          <cell r="A55880">
            <v>19949777</v>
          </cell>
          <cell r="B55880">
            <v>20</v>
          </cell>
          <cell r="C55880">
            <v>0</v>
          </cell>
        </row>
        <row r="55881">
          <cell r="A55881">
            <v>19949777</v>
          </cell>
          <cell r="B55881">
            <v>20</v>
          </cell>
          <cell r="C55881">
            <v>0</v>
          </cell>
        </row>
        <row r="55882">
          <cell r="A55882">
            <v>0</v>
          </cell>
          <cell r="B55882">
            <v>20</v>
          </cell>
          <cell r="C55882">
            <v>0</v>
          </cell>
        </row>
        <row r="55883">
          <cell r="A55883">
            <v>19957053</v>
          </cell>
          <cell r="B55883">
            <v>20</v>
          </cell>
          <cell r="C55883">
            <v>0</v>
          </cell>
        </row>
        <row r="55884">
          <cell r="A55884">
            <v>19959861</v>
          </cell>
          <cell r="B55884">
            <v>20</v>
          </cell>
          <cell r="C55884">
            <v>0</v>
          </cell>
        </row>
        <row r="55885">
          <cell r="A55885">
            <v>0</v>
          </cell>
          <cell r="B55885">
            <v>20</v>
          </cell>
          <cell r="C55885">
            <v>0</v>
          </cell>
        </row>
        <row r="55886">
          <cell r="A55886">
            <v>19947646</v>
          </cell>
          <cell r="B55886">
            <v>20</v>
          </cell>
          <cell r="C55886">
            <v>0</v>
          </cell>
        </row>
        <row r="55887">
          <cell r="A55887">
            <v>19956910</v>
          </cell>
          <cell r="B55887">
            <v>20</v>
          </cell>
          <cell r="C55887">
            <v>0</v>
          </cell>
        </row>
        <row r="55888">
          <cell r="A55888">
            <v>19956910</v>
          </cell>
          <cell r="B55888">
            <v>20</v>
          </cell>
          <cell r="C55888">
            <v>0</v>
          </cell>
        </row>
        <row r="55889">
          <cell r="A55889">
            <v>19956910</v>
          </cell>
          <cell r="B55889">
            <v>20</v>
          </cell>
          <cell r="C55889">
            <v>0</v>
          </cell>
        </row>
        <row r="55890">
          <cell r="A55890">
            <v>19956910</v>
          </cell>
          <cell r="B55890">
            <v>20</v>
          </cell>
          <cell r="C55890">
            <v>0</v>
          </cell>
        </row>
        <row r="55891">
          <cell r="A55891">
            <v>19956910</v>
          </cell>
          <cell r="B55891">
            <v>20</v>
          </cell>
          <cell r="C55891">
            <v>0</v>
          </cell>
        </row>
        <row r="55892">
          <cell r="A55892">
            <v>19956910</v>
          </cell>
          <cell r="B55892">
            <v>20</v>
          </cell>
          <cell r="C55892">
            <v>0</v>
          </cell>
        </row>
        <row r="55893">
          <cell r="A55893">
            <v>19956915</v>
          </cell>
          <cell r="B55893">
            <v>20</v>
          </cell>
          <cell r="C55893">
            <v>0</v>
          </cell>
        </row>
        <row r="55894">
          <cell r="A55894">
            <v>19956916</v>
          </cell>
          <cell r="B55894">
            <v>20</v>
          </cell>
          <cell r="C55894">
            <v>0</v>
          </cell>
        </row>
        <row r="55895">
          <cell r="A55895">
            <v>19956916</v>
          </cell>
          <cell r="B55895">
            <v>20</v>
          </cell>
          <cell r="C55895">
            <v>0</v>
          </cell>
        </row>
        <row r="55896">
          <cell r="A55896">
            <v>19956916</v>
          </cell>
          <cell r="B55896">
            <v>20</v>
          </cell>
          <cell r="C55896">
            <v>0</v>
          </cell>
        </row>
        <row r="55897">
          <cell r="A55897">
            <v>19956916</v>
          </cell>
          <cell r="B55897">
            <v>20</v>
          </cell>
          <cell r="C55897">
            <v>0</v>
          </cell>
        </row>
        <row r="55898">
          <cell r="A55898">
            <v>19956916</v>
          </cell>
          <cell r="B55898">
            <v>20</v>
          </cell>
          <cell r="C55898">
            <v>0</v>
          </cell>
        </row>
        <row r="55899">
          <cell r="A55899">
            <v>19956916</v>
          </cell>
          <cell r="B55899">
            <v>20</v>
          </cell>
          <cell r="C55899">
            <v>0</v>
          </cell>
        </row>
        <row r="55900">
          <cell r="A55900">
            <v>19956916</v>
          </cell>
          <cell r="B55900">
            <v>20</v>
          </cell>
          <cell r="C55900">
            <v>0</v>
          </cell>
        </row>
        <row r="55901">
          <cell r="A55901">
            <v>19956916</v>
          </cell>
          <cell r="B55901">
            <v>20</v>
          </cell>
          <cell r="C55901">
            <v>0</v>
          </cell>
        </row>
        <row r="55902">
          <cell r="A55902">
            <v>19956916</v>
          </cell>
          <cell r="B55902">
            <v>20</v>
          </cell>
          <cell r="C55902">
            <v>0</v>
          </cell>
        </row>
        <row r="55903">
          <cell r="A55903">
            <v>19956916</v>
          </cell>
          <cell r="B55903">
            <v>20</v>
          </cell>
          <cell r="C55903">
            <v>0</v>
          </cell>
        </row>
        <row r="55904">
          <cell r="A55904">
            <v>0</v>
          </cell>
          <cell r="B55904">
            <v>20</v>
          </cell>
          <cell r="C55904">
            <v>0</v>
          </cell>
        </row>
        <row r="55905">
          <cell r="A55905">
            <v>19957249</v>
          </cell>
          <cell r="B55905">
            <v>20</v>
          </cell>
          <cell r="C55905">
            <v>0</v>
          </cell>
        </row>
        <row r="55906">
          <cell r="A55906">
            <v>0</v>
          </cell>
          <cell r="B55906">
            <v>20</v>
          </cell>
          <cell r="C55906">
            <v>0</v>
          </cell>
        </row>
        <row r="55907">
          <cell r="A55907">
            <v>0</v>
          </cell>
          <cell r="B55907">
            <v>20</v>
          </cell>
          <cell r="C55907">
            <v>0</v>
          </cell>
        </row>
        <row r="55908">
          <cell r="A55908">
            <v>0</v>
          </cell>
          <cell r="B55908">
            <v>20</v>
          </cell>
          <cell r="C55908">
            <v>0</v>
          </cell>
        </row>
        <row r="55909">
          <cell r="A55909">
            <v>19959426</v>
          </cell>
          <cell r="B55909">
            <v>20</v>
          </cell>
          <cell r="C55909">
            <v>0</v>
          </cell>
        </row>
        <row r="55910">
          <cell r="A55910">
            <v>19959426</v>
          </cell>
          <cell r="B55910">
            <v>20</v>
          </cell>
          <cell r="C55910">
            <v>0</v>
          </cell>
        </row>
        <row r="55911">
          <cell r="A55911">
            <v>19959426</v>
          </cell>
          <cell r="B55911">
            <v>20</v>
          </cell>
          <cell r="C55911">
            <v>0</v>
          </cell>
        </row>
        <row r="55912">
          <cell r="A55912">
            <v>19959426</v>
          </cell>
          <cell r="B55912">
            <v>20</v>
          </cell>
          <cell r="C55912">
            <v>0</v>
          </cell>
        </row>
        <row r="55913">
          <cell r="A55913">
            <v>19959426</v>
          </cell>
          <cell r="B55913">
            <v>20</v>
          </cell>
          <cell r="C55913">
            <v>0</v>
          </cell>
        </row>
        <row r="55914">
          <cell r="A55914">
            <v>19959426</v>
          </cell>
          <cell r="B55914">
            <v>20</v>
          </cell>
          <cell r="C55914">
            <v>0</v>
          </cell>
        </row>
        <row r="55915">
          <cell r="A55915">
            <v>19959426</v>
          </cell>
          <cell r="B55915">
            <v>20</v>
          </cell>
          <cell r="C55915">
            <v>0</v>
          </cell>
        </row>
        <row r="55916">
          <cell r="A55916">
            <v>0</v>
          </cell>
          <cell r="B55916">
            <v>20</v>
          </cell>
          <cell r="C55916">
            <v>0</v>
          </cell>
        </row>
        <row r="55917">
          <cell r="A55917">
            <v>0</v>
          </cell>
          <cell r="B55917">
            <v>20</v>
          </cell>
          <cell r="C55917">
            <v>0</v>
          </cell>
        </row>
        <row r="55918">
          <cell r="A55918">
            <v>0</v>
          </cell>
          <cell r="B55918">
            <v>20</v>
          </cell>
          <cell r="C55918">
            <v>0</v>
          </cell>
        </row>
        <row r="55919">
          <cell r="A55919">
            <v>0</v>
          </cell>
          <cell r="B55919">
            <v>20</v>
          </cell>
          <cell r="C55919">
            <v>0</v>
          </cell>
        </row>
        <row r="55920">
          <cell r="A55920">
            <v>0</v>
          </cell>
          <cell r="B55920">
            <v>20</v>
          </cell>
          <cell r="C55920">
            <v>0</v>
          </cell>
        </row>
        <row r="55921">
          <cell r="A55921">
            <v>0</v>
          </cell>
          <cell r="B55921">
            <v>20</v>
          </cell>
          <cell r="C55921">
            <v>0</v>
          </cell>
        </row>
        <row r="55922">
          <cell r="A55922">
            <v>0</v>
          </cell>
          <cell r="B55922">
            <v>20</v>
          </cell>
          <cell r="C55922">
            <v>0</v>
          </cell>
        </row>
        <row r="55923">
          <cell r="A55923">
            <v>19947270</v>
          </cell>
          <cell r="B55923">
            <v>20</v>
          </cell>
          <cell r="C55923">
            <v>0</v>
          </cell>
        </row>
        <row r="55924">
          <cell r="A55924">
            <v>19947270</v>
          </cell>
          <cell r="B55924">
            <v>20</v>
          </cell>
          <cell r="C55924">
            <v>0</v>
          </cell>
        </row>
        <row r="55925">
          <cell r="A55925">
            <v>19947270</v>
          </cell>
          <cell r="B55925">
            <v>20</v>
          </cell>
          <cell r="C55925">
            <v>0</v>
          </cell>
        </row>
        <row r="55926">
          <cell r="A55926">
            <v>19947270</v>
          </cell>
          <cell r="B55926">
            <v>20</v>
          </cell>
          <cell r="C55926">
            <v>0</v>
          </cell>
        </row>
        <row r="55927">
          <cell r="A55927">
            <v>19947270</v>
          </cell>
          <cell r="B55927">
            <v>20</v>
          </cell>
          <cell r="C55927">
            <v>0</v>
          </cell>
        </row>
        <row r="55928">
          <cell r="A55928">
            <v>19947270</v>
          </cell>
          <cell r="B55928">
            <v>20</v>
          </cell>
          <cell r="C55928">
            <v>0</v>
          </cell>
        </row>
        <row r="55929">
          <cell r="A55929">
            <v>0</v>
          </cell>
          <cell r="B55929">
            <v>20</v>
          </cell>
          <cell r="C55929">
            <v>0</v>
          </cell>
        </row>
        <row r="55930">
          <cell r="A55930">
            <v>0</v>
          </cell>
          <cell r="B55930">
            <v>20</v>
          </cell>
          <cell r="C55930">
            <v>0</v>
          </cell>
        </row>
        <row r="55931">
          <cell r="A55931">
            <v>19999388</v>
          </cell>
          <cell r="B55931">
            <v>20</v>
          </cell>
          <cell r="C55931">
            <v>0</v>
          </cell>
        </row>
        <row r="55932">
          <cell r="A55932">
            <v>19999388</v>
          </cell>
          <cell r="B55932">
            <v>20</v>
          </cell>
          <cell r="C55932">
            <v>0</v>
          </cell>
        </row>
        <row r="55933">
          <cell r="A55933">
            <v>19999388</v>
          </cell>
          <cell r="B55933">
            <v>20</v>
          </cell>
          <cell r="C55933">
            <v>0</v>
          </cell>
        </row>
        <row r="55934">
          <cell r="A55934">
            <v>0</v>
          </cell>
          <cell r="B55934">
            <v>20</v>
          </cell>
          <cell r="C55934">
            <v>0</v>
          </cell>
        </row>
        <row r="55935">
          <cell r="A55935">
            <v>19996515</v>
          </cell>
          <cell r="B55935">
            <v>20</v>
          </cell>
          <cell r="C55935">
            <v>0</v>
          </cell>
        </row>
        <row r="55936">
          <cell r="A55936">
            <v>0</v>
          </cell>
          <cell r="B55936">
            <v>20</v>
          </cell>
          <cell r="C55936">
            <v>0</v>
          </cell>
        </row>
        <row r="55937">
          <cell r="A55937">
            <v>19994811</v>
          </cell>
          <cell r="B55937">
            <v>20</v>
          </cell>
          <cell r="C55937">
            <v>0</v>
          </cell>
        </row>
        <row r="55938">
          <cell r="A55938">
            <v>19994811</v>
          </cell>
          <cell r="B55938">
            <v>20</v>
          </cell>
          <cell r="C55938">
            <v>0</v>
          </cell>
        </row>
        <row r="55939">
          <cell r="A55939">
            <v>0</v>
          </cell>
          <cell r="B55939">
            <v>20</v>
          </cell>
          <cell r="C55939">
            <v>0</v>
          </cell>
        </row>
        <row r="55940">
          <cell r="A55940">
            <v>20000865</v>
          </cell>
          <cell r="B55940">
            <v>20</v>
          </cell>
          <cell r="C55940">
            <v>0</v>
          </cell>
        </row>
        <row r="55941">
          <cell r="A55941">
            <v>20000865</v>
          </cell>
          <cell r="B55941">
            <v>20</v>
          </cell>
          <cell r="C55941">
            <v>0</v>
          </cell>
        </row>
        <row r="55942">
          <cell r="A55942">
            <v>20000865</v>
          </cell>
          <cell r="B55942">
            <v>20</v>
          </cell>
          <cell r="C55942">
            <v>0</v>
          </cell>
        </row>
        <row r="55943">
          <cell r="A55943">
            <v>20000865</v>
          </cell>
          <cell r="B55943">
            <v>20</v>
          </cell>
          <cell r="C55943">
            <v>0</v>
          </cell>
        </row>
        <row r="55944">
          <cell r="A55944">
            <v>20001110</v>
          </cell>
          <cell r="B55944">
            <v>20</v>
          </cell>
          <cell r="C55944">
            <v>0</v>
          </cell>
        </row>
        <row r="55945">
          <cell r="A55945">
            <v>20007380</v>
          </cell>
          <cell r="B55945">
            <v>20</v>
          </cell>
          <cell r="C55945">
            <v>0</v>
          </cell>
        </row>
        <row r="55946">
          <cell r="A55946">
            <v>20007380</v>
          </cell>
          <cell r="B55946">
            <v>20</v>
          </cell>
          <cell r="C55946">
            <v>0</v>
          </cell>
        </row>
        <row r="55947">
          <cell r="A55947">
            <v>20007380</v>
          </cell>
          <cell r="B55947">
            <v>20</v>
          </cell>
          <cell r="C55947">
            <v>0</v>
          </cell>
        </row>
        <row r="55948">
          <cell r="A55948">
            <v>20007380</v>
          </cell>
          <cell r="B55948">
            <v>20</v>
          </cell>
          <cell r="C55948">
            <v>0</v>
          </cell>
        </row>
        <row r="55949">
          <cell r="A55949">
            <v>20007380</v>
          </cell>
          <cell r="B55949">
            <v>20</v>
          </cell>
          <cell r="C55949">
            <v>0</v>
          </cell>
        </row>
        <row r="55950">
          <cell r="A55950">
            <v>20007380</v>
          </cell>
          <cell r="B55950">
            <v>20</v>
          </cell>
          <cell r="C55950">
            <v>0</v>
          </cell>
        </row>
        <row r="55951">
          <cell r="A55951">
            <v>20007380</v>
          </cell>
          <cell r="B55951">
            <v>20</v>
          </cell>
          <cell r="C55951">
            <v>0</v>
          </cell>
        </row>
        <row r="55952">
          <cell r="A55952">
            <v>0</v>
          </cell>
          <cell r="B55952">
            <v>20</v>
          </cell>
          <cell r="C55952">
            <v>0</v>
          </cell>
        </row>
        <row r="55953">
          <cell r="A55953">
            <v>0</v>
          </cell>
          <cell r="B55953">
            <v>20</v>
          </cell>
          <cell r="C55953">
            <v>0</v>
          </cell>
        </row>
        <row r="55954">
          <cell r="A55954">
            <v>0</v>
          </cell>
          <cell r="B55954">
            <v>20</v>
          </cell>
          <cell r="C55954">
            <v>0</v>
          </cell>
        </row>
        <row r="55955">
          <cell r="A55955">
            <v>19998978</v>
          </cell>
          <cell r="B55955">
            <v>20</v>
          </cell>
          <cell r="C55955">
            <v>0</v>
          </cell>
        </row>
        <row r="55956">
          <cell r="A55956">
            <v>19998978</v>
          </cell>
          <cell r="B55956">
            <v>20</v>
          </cell>
          <cell r="C55956">
            <v>0</v>
          </cell>
        </row>
        <row r="55957">
          <cell r="A55957">
            <v>19998978</v>
          </cell>
          <cell r="B55957">
            <v>20</v>
          </cell>
          <cell r="C55957">
            <v>0</v>
          </cell>
        </row>
        <row r="55958">
          <cell r="A55958">
            <v>19998978</v>
          </cell>
          <cell r="B55958">
            <v>20</v>
          </cell>
          <cell r="C55958">
            <v>0</v>
          </cell>
        </row>
        <row r="55959">
          <cell r="A55959">
            <v>0</v>
          </cell>
          <cell r="B55959">
            <v>20</v>
          </cell>
          <cell r="C55959">
            <v>0</v>
          </cell>
        </row>
        <row r="55960">
          <cell r="A55960">
            <v>0</v>
          </cell>
          <cell r="B55960">
            <v>20</v>
          </cell>
          <cell r="C55960">
            <v>0</v>
          </cell>
        </row>
        <row r="55961">
          <cell r="A55961">
            <v>0</v>
          </cell>
          <cell r="B55961">
            <v>20</v>
          </cell>
          <cell r="C55961">
            <v>0</v>
          </cell>
        </row>
        <row r="55962">
          <cell r="A55962">
            <v>19998730</v>
          </cell>
          <cell r="B55962">
            <v>20</v>
          </cell>
          <cell r="C55962">
            <v>0</v>
          </cell>
        </row>
        <row r="55963">
          <cell r="A55963">
            <v>0</v>
          </cell>
          <cell r="B55963">
            <v>20</v>
          </cell>
          <cell r="C55963">
            <v>0</v>
          </cell>
        </row>
        <row r="55964">
          <cell r="A55964">
            <v>19999236</v>
          </cell>
          <cell r="B55964">
            <v>20</v>
          </cell>
          <cell r="C55964">
            <v>0</v>
          </cell>
        </row>
        <row r="55965">
          <cell r="A55965">
            <v>19999236</v>
          </cell>
          <cell r="B55965">
            <v>20</v>
          </cell>
          <cell r="C55965">
            <v>0</v>
          </cell>
        </row>
        <row r="55966">
          <cell r="A55966">
            <v>19999715</v>
          </cell>
          <cell r="B55966">
            <v>20</v>
          </cell>
          <cell r="C55966">
            <v>0</v>
          </cell>
        </row>
        <row r="55967">
          <cell r="A55967">
            <v>0</v>
          </cell>
          <cell r="B55967">
            <v>20</v>
          </cell>
          <cell r="C55967">
            <v>0</v>
          </cell>
        </row>
        <row r="55968">
          <cell r="A55968">
            <v>0</v>
          </cell>
          <cell r="B55968">
            <v>20</v>
          </cell>
          <cell r="C55968">
            <v>0</v>
          </cell>
        </row>
        <row r="55969">
          <cell r="A55969">
            <v>0</v>
          </cell>
          <cell r="B55969">
            <v>20</v>
          </cell>
          <cell r="C55969">
            <v>0</v>
          </cell>
        </row>
        <row r="55970">
          <cell r="A55970">
            <v>0</v>
          </cell>
          <cell r="B55970">
            <v>20</v>
          </cell>
          <cell r="C55970">
            <v>0</v>
          </cell>
        </row>
        <row r="55971">
          <cell r="A55971">
            <v>19994412</v>
          </cell>
          <cell r="B55971">
            <v>20</v>
          </cell>
          <cell r="C55971">
            <v>0</v>
          </cell>
        </row>
        <row r="55972">
          <cell r="A55972">
            <v>19994412</v>
          </cell>
          <cell r="B55972">
            <v>20</v>
          </cell>
          <cell r="C55972">
            <v>0</v>
          </cell>
        </row>
        <row r="55973">
          <cell r="A55973">
            <v>19999974</v>
          </cell>
          <cell r="B55973">
            <v>20</v>
          </cell>
          <cell r="C55973">
            <v>0</v>
          </cell>
        </row>
        <row r="55974">
          <cell r="A55974">
            <v>19999974</v>
          </cell>
          <cell r="B55974">
            <v>20</v>
          </cell>
          <cell r="C55974">
            <v>0</v>
          </cell>
        </row>
        <row r="55975">
          <cell r="A55975">
            <v>19999974</v>
          </cell>
          <cell r="B55975">
            <v>20</v>
          </cell>
          <cell r="C55975">
            <v>0</v>
          </cell>
        </row>
        <row r="55976">
          <cell r="A55976">
            <v>19999974</v>
          </cell>
          <cell r="B55976">
            <v>20</v>
          </cell>
          <cell r="C55976">
            <v>0</v>
          </cell>
        </row>
        <row r="55977">
          <cell r="A55977">
            <v>19999974</v>
          </cell>
          <cell r="B55977">
            <v>20</v>
          </cell>
          <cell r="C55977">
            <v>0</v>
          </cell>
        </row>
        <row r="55978">
          <cell r="A55978">
            <v>0</v>
          </cell>
          <cell r="B55978">
            <v>20</v>
          </cell>
          <cell r="C55978">
            <v>0</v>
          </cell>
        </row>
        <row r="55979">
          <cell r="A55979">
            <v>0</v>
          </cell>
          <cell r="B55979">
            <v>20</v>
          </cell>
          <cell r="C55979">
            <v>0</v>
          </cell>
        </row>
        <row r="55980">
          <cell r="A55980">
            <v>0</v>
          </cell>
          <cell r="B55980">
            <v>20</v>
          </cell>
          <cell r="C55980">
            <v>0</v>
          </cell>
        </row>
        <row r="55981">
          <cell r="A55981">
            <v>20004907</v>
          </cell>
          <cell r="B55981">
            <v>20</v>
          </cell>
          <cell r="C55981">
            <v>0</v>
          </cell>
        </row>
        <row r="55982">
          <cell r="A55982">
            <v>20004935</v>
          </cell>
          <cell r="B55982">
            <v>20</v>
          </cell>
          <cell r="C55982">
            <v>0</v>
          </cell>
        </row>
        <row r="55983">
          <cell r="A55983">
            <v>20004935</v>
          </cell>
          <cell r="B55983">
            <v>20</v>
          </cell>
          <cell r="C55983">
            <v>0</v>
          </cell>
        </row>
        <row r="55984">
          <cell r="A55984">
            <v>20004939</v>
          </cell>
          <cell r="B55984">
            <v>20</v>
          </cell>
          <cell r="C55984">
            <v>0</v>
          </cell>
        </row>
        <row r="55985">
          <cell r="A55985">
            <v>0</v>
          </cell>
          <cell r="B55985">
            <v>20</v>
          </cell>
          <cell r="C55985">
            <v>0</v>
          </cell>
        </row>
        <row r="55986">
          <cell r="A55986">
            <v>20005079</v>
          </cell>
          <cell r="B55986">
            <v>20</v>
          </cell>
          <cell r="C55986">
            <v>0</v>
          </cell>
        </row>
        <row r="55987">
          <cell r="A55987">
            <v>20005079</v>
          </cell>
          <cell r="B55987">
            <v>20</v>
          </cell>
          <cell r="C55987">
            <v>0</v>
          </cell>
        </row>
        <row r="55988">
          <cell r="A55988">
            <v>20005079</v>
          </cell>
          <cell r="B55988">
            <v>20</v>
          </cell>
          <cell r="C55988">
            <v>0</v>
          </cell>
        </row>
        <row r="55989">
          <cell r="A55989">
            <v>20005079</v>
          </cell>
          <cell r="B55989">
            <v>20</v>
          </cell>
          <cell r="C55989">
            <v>0</v>
          </cell>
        </row>
        <row r="55990">
          <cell r="A55990">
            <v>20005079</v>
          </cell>
          <cell r="B55990">
            <v>20</v>
          </cell>
          <cell r="C55990">
            <v>0</v>
          </cell>
        </row>
        <row r="55991">
          <cell r="A55991">
            <v>20005079</v>
          </cell>
          <cell r="B55991">
            <v>20</v>
          </cell>
          <cell r="C55991">
            <v>0</v>
          </cell>
        </row>
        <row r="55992">
          <cell r="A55992">
            <v>20005079</v>
          </cell>
          <cell r="B55992">
            <v>20</v>
          </cell>
          <cell r="C55992">
            <v>0</v>
          </cell>
        </row>
        <row r="55993">
          <cell r="A55993">
            <v>20005079</v>
          </cell>
          <cell r="B55993">
            <v>20</v>
          </cell>
          <cell r="C55993">
            <v>0</v>
          </cell>
        </row>
        <row r="55994">
          <cell r="A55994">
            <v>20005079</v>
          </cell>
          <cell r="B55994">
            <v>20</v>
          </cell>
          <cell r="C55994">
            <v>0</v>
          </cell>
        </row>
        <row r="55995">
          <cell r="A55995">
            <v>20005079</v>
          </cell>
          <cell r="B55995">
            <v>20</v>
          </cell>
          <cell r="C55995">
            <v>0</v>
          </cell>
        </row>
        <row r="55996">
          <cell r="A55996">
            <v>20005079</v>
          </cell>
          <cell r="B55996">
            <v>20</v>
          </cell>
          <cell r="C55996">
            <v>0</v>
          </cell>
        </row>
        <row r="55997">
          <cell r="A55997">
            <v>20005079</v>
          </cell>
          <cell r="B55997">
            <v>20</v>
          </cell>
          <cell r="C55997">
            <v>0</v>
          </cell>
        </row>
        <row r="55998">
          <cell r="A55998">
            <v>0</v>
          </cell>
          <cell r="B55998">
            <v>20</v>
          </cell>
          <cell r="C55998">
            <v>0</v>
          </cell>
        </row>
        <row r="55999">
          <cell r="A55999">
            <v>0</v>
          </cell>
          <cell r="B55999">
            <v>20</v>
          </cell>
          <cell r="C55999">
            <v>0</v>
          </cell>
        </row>
        <row r="56000">
          <cell r="A56000">
            <v>0</v>
          </cell>
          <cell r="B56000">
            <v>20</v>
          </cell>
          <cell r="C56000">
            <v>0</v>
          </cell>
        </row>
        <row r="56001">
          <cell r="A56001">
            <v>0</v>
          </cell>
          <cell r="B56001">
            <v>20</v>
          </cell>
          <cell r="C56001">
            <v>0</v>
          </cell>
        </row>
        <row r="56002">
          <cell r="A56002">
            <v>0</v>
          </cell>
          <cell r="B56002">
            <v>20</v>
          </cell>
          <cell r="C56002">
            <v>0</v>
          </cell>
        </row>
        <row r="56003">
          <cell r="A56003">
            <v>19999282</v>
          </cell>
          <cell r="B56003">
            <v>20</v>
          </cell>
          <cell r="C56003">
            <v>0</v>
          </cell>
        </row>
        <row r="56004">
          <cell r="A56004">
            <v>0</v>
          </cell>
          <cell r="B56004">
            <v>20</v>
          </cell>
          <cell r="C56004">
            <v>0</v>
          </cell>
        </row>
        <row r="56005">
          <cell r="A56005">
            <v>0</v>
          </cell>
          <cell r="B56005">
            <v>20</v>
          </cell>
          <cell r="C56005">
            <v>0</v>
          </cell>
        </row>
        <row r="56006">
          <cell r="A56006">
            <v>0</v>
          </cell>
          <cell r="B56006">
            <v>20</v>
          </cell>
          <cell r="C56006">
            <v>0</v>
          </cell>
        </row>
        <row r="56007">
          <cell r="A56007">
            <v>0</v>
          </cell>
          <cell r="B56007">
            <v>20</v>
          </cell>
          <cell r="C56007">
            <v>0</v>
          </cell>
        </row>
        <row r="56008">
          <cell r="A56008">
            <v>20004750</v>
          </cell>
          <cell r="B56008">
            <v>20</v>
          </cell>
          <cell r="C56008">
            <v>0</v>
          </cell>
        </row>
        <row r="56009">
          <cell r="A56009">
            <v>20004750</v>
          </cell>
          <cell r="B56009">
            <v>20</v>
          </cell>
          <cell r="C56009">
            <v>0</v>
          </cell>
        </row>
        <row r="56010">
          <cell r="A56010">
            <v>20004927</v>
          </cell>
          <cell r="B56010">
            <v>20</v>
          </cell>
          <cell r="C56010">
            <v>0</v>
          </cell>
        </row>
        <row r="56011">
          <cell r="A56011">
            <v>20004927</v>
          </cell>
          <cell r="B56011">
            <v>20</v>
          </cell>
          <cell r="C56011">
            <v>0</v>
          </cell>
        </row>
        <row r="56012">
          <cell r="A56012">
            <v>20004954</v>
          </cell>
          <cell r="B56012">
            <v>20</v>
          </cell>
          <cell r="C56012">
            <v>0</v>
          </cell>
        </row>
        <row r="56013">
          <cell r="A56013">
            <v>20004954</v>
          </cell>
          <cell r="B56013">
            <v>20</v>
          </cell>
          <cell r="C56013">
            <v>0</v>
          </cell>
        </row>
        <row r="56014">
          <cell r="A56014">
            <v>20005040</v>
          </cell>
          <cell r="B56014">
            <v>20</v>
          </cell>
          <cell r="C56014">
            <v>0</v>
          </cell>
        </row>
        <row r="56015">
          <cell r="A56015">
            <v>20005040</v>
          </cell>
          <cell r="B56015">
            <v>20</v>
          </cell>
          <cell r="C56015">
            <v>0</v>
          </cell>
        </row>
        <row r="56016">
          <cell r="A56016">
            <v>0</v>
          </cell>
          <cell r="B56016">
            <v>20</v>
          </cell>
          <cell r="C56016">
            <v>0</v>
          </cell>
        </row>
        <row r="56017">
          <cell r="A56017">
            <v>0</v>
          </cell>
          <cell r="B56017">
            <v>20</v>
          </cell>
          <cell r="C56017">
            <v>0</v>
          </cell>
        </row>
        <row r="56018">
          <cell r="A56018">
            <v>20004966</v>
          </cell>
          <cell r="B56018">
            <v>20</v>
          </cell>
          <cell r="C56018">
            <v>0</v>
          </cell>
        </row>
        <row r="56019">
          <cell r="A56019">
            <v>20005052</v>
          </cell>
          <cell r="B56019">
            <v>20</v>
          </cell>
          <cell r="C56019">
            <v>0</v>
          </cell>
        </row>
        <row r="56020">
          <cell r="A56020">
            <v>20005061</v>
          </cell>
          <cell r="B56020">
            <v>20</v>
          </cell>
          <cell r="C56020">
            <v>0</v>
          </cell>
        </row>
        <row r="56021">
          <cell r="A56021">
            <v>20005061</v>
          </cell>
          <cell r="B56021">
            <v>20</v>
          </cell>
          <cell r="C56021">
            <v>0</v>
          </cell>
        </row>
        <row r="56022">
          <cell r="A56022">
            <v>20005065</v>
          </cell>
          <cell r="B56022">
            <v>20</v>
          </cell>
          <cell r="C56022">
            <v>0</v>
          </cell>
        </row>
        <row r="56023">
          <cell r="A56023">
            <v>20005065</v>
          </cell>
          <cell r="B56023">
            <v>20</v>
          </cell>
          <cell r="C56023">
            <v>0</v>
          </cell>
        </row>
        <row r="56024">
          <cell r="A56024">
            <v>0</v>
          </cell>
          <cell r="B56024">
            <v>20</v>
          </cell>
          <cell r="C56024">
            <v>0</v>
          </cell>
        </row>
        <row r="56025">
          <cell r="A56025">
            <v>20005277</v>
          </cell>
          <cell r="B56025">
            <v>20</v>
          </cell>
          <cell r="C56025">
            <v>0</v>
          </cell>
        </row>
        <row r="56026">
          <cell r="A56026">
            <v>0</v>
          </cell>
          <cell r="B56026">
            <v>20</v>
          </cell>
          <cell r="C56026">
            <v>0</v>
          </cell>
        </row>
        <row r="56027">
          <cell r="A56027">
            <v>0</v>
          </cell>
          <cell r="B56027">
            <v>20</v>
          </cell>
          <cell r="C56027">
            <v>0</v>
          </cell>
        </row>
        <row r="56028">
          <cell r="A56028">
            <v>19997611</v>
          </cell>
          <cell r="B56028">
            <v>20</v>
          </cell>
          <cell r="C56028">
            <v>0</v>
          </cell>
        </row>
        <row r="56029">
          <cell r="A56029">
            <v>0</v>
          </cell>
          <cell r="B56029">
            <v>20</v>
          </cell>
          <cell r="C56029">
            <v>0</v>
          </cell>
        </row>
        <row r="56030">
          <cell r="A56030">
            <v>0</v>
          </cell>
          <cell r="B56030">
            <v>20</v>
          </cell>
          <cell r="C56030">
            <v>0</v>
          </cell>
        </row>
        <row r="56031">
          <cell r="A56031">
            <v>0</v>
          </cell>
          <cell r="B56031">
            <v>20</v>
          </cell>
          <cell r="C56031">
            <v>0</v>
          </cell>
        </row>
        <row r="56032">
          <cell r="A56032">
            <v>0</v>
          </cell>
          <cell r="B56032">
            <v>20</v>
          </cell>
          <cell r="C56032">
            <v>0</v>
          </cell>
        </row>
        <row r="56033">
          <cell r="A56033">
            <v>20007025</v>
          </cell>
          <cell r="B56033">
            <v>20</v>
          </cell>
          <cell r="C56033">
            <v>0</v>
          </cell>
        </row>
        <row r="56034">
          <cell r="A56034">
            <v>0</v>
          </cell>
          <cell r="B56034">
            <v>20</v>
          </cell>
          <cell r="C56034">
            <v>0</v>
          </cell>
        </row>
        <row r="56035">
          <cell r="A56035">
            <v>19979632</v>
          </cell>
          <cell r="B56035">
            <v>20</v>
          </cell>
          <cell r="C56035">
            <v>0</v>
          </cell>
        </row>
        <row r="56036">
          <cell r="A56036">
            <v>19979632</v>
          </cell>
          <cell r="B56036">
            <v>20</v>
          </cell>
          <cell r="C56036">
            <v>0</v>
          </cell>
        </row>
        <row r="56037">
          <cell r="A56037">
            <v>19979637</v>
          </cell>
          <cell r="B56037">
            <v>20</v>
          </cell>
          <cell r="C56037">
            <v>0</v>
          </cell>
        </row>
        <row r="56038">
          <cell r="A56038">
            <v>19979637</v>
          </cell>
          <cell r="B56038">
            <v>20</v>
          </cell>
          <cell r="C56038">
            <v>0</v>
          </cell>
        </row>
        <row r="56039">
          <cell r="A56039">
            <v>19979637</v>
          </cell>
          <cell r="B56039">
            <v>20</v>
          </cell>
          <cell r="C56039">
            <v>0</v>
          </cell>
        </row>
        <row r="56040">
          <cell r="A56040">
            <v>19979637</v>
          </cell>
          <cell r="B56040">
            <v>20</v>
          </cell>
          <cell r="C56040">
            <v>0</v>
          </cell>
        </row>
        <row r="56041">
          <cell r="A56041">
            <v>19979637</v>
          </cell>
          <cell r="B56041">
            <v>20</v>
          </cell>
          <cell r="C56041">
            <v>0</v>
          </cell>
        </row>
        <row r="56042">
          <cell r="A56042">
            <v>19979877</v>
          </cell>
          <cell r="B56042">
            <v>20</v>
          </cell>
          <cell r="C56042">
            <v>0</v>
          </cell>
        </row>
        <row r="56043">
          <cell r="A56043">
            <v>19979877</v>
          </cell>
          <cell r="B56043">
            <v>20</v>
          </cell>
          <cell r="C56043">
            <v>0</v>
          </cell>
        </row>
        <row r="56044">
          <cell r="A56044">
            <v>19980597</v>
          </cell>
          <cell r="B56044">
            <v>20</v>
          </cell>
          <cell r="C56044">
            <v>0</v>
          </cell>
        </row>
        <row r="56045">
          <cell r="A56045">
            <v>19980597</v>
          </cell>
          <cell r="B56045">
            <v>20</v>
          </cell>
          <cell r="C56045">
            <v>0</v>
          </cell>
        </row>
        <row r="56046">
          <cell r="A56046">
            <v>19980597</v>
          </cell>
          <cell r="B56046">
            <v>20</v>
          </cell>
          <cell r="C56046">
            <v>0</v>
          </cell>
        </row>
        <row r="56047">
          <cell r="A56047">
            <v>19980597</v>
          </cell>
          <cell r="B56047">
            <v>20</v>
          </cell>
          <cell r="C56047">
            <v>0</v>
          </cell>
        </row>
        <row r="56048">
          <cell r="A56048">
            <v>0</v>
          </cell>
          <cell r="B56048">
            <v>20</v>
          </cell>
          <cell r="C56048">
            <v>0</v>
          </cell>
        </row>
        <row r="56049">
          <cell r="A56049">
            <v>19979646</v>
          </cell>
          <cell r="B56049">
            <v>20</v>
          </cell>
          <cell r="C56049">
            <v>0</v>
          </cell>
        </row>
        <row r="56050">
          <cell r="A56050">
            <v>19979646</v>
          </cell>
          <cell r="B56050">
            <v>20</v>
          </cell>
          <cell r="C56050">
            <v>0</v>
          </cell>
        </row>
        <row r="56051">
          <cell r="A56051">
            <v>19979646</v>
          </cell>
          <cell r="B56051">
            <v>20</v>
          </cell>
          <cell r="C56051">
            <v>0</v>
          </cell>
        </row>
        <row r="56052">
          <cell r="A56052">
            <v>19979646</v>
          </cell>
          <cell r="B56052">
            <v>20</v>
          </cell>
          <cell r="C56052">
            <v>0</v>
          </cell>
        </row>
        <row r="56053">
          <cell r="A56053">
            <v>19979886</v>
          </cell>
          <cell r="B56053">
            <v>20</v>
          </cell>
          <cell r="C56053">
            <v>0</v>
          </cell>
        </row>
        <row r="56054">
          <cell r="A56054">
            <v>19979886</v>
          </cell>
          <cell r="B56054">
            <v>20</v>
          </cell>
          <cell r="C56054">
            <v>0</v>
          </cell>
        </row>
        <row r="56055">
          <cell r="A56055">
            <v>0</v>
          </cell>
          <cell r="B56055">
            <v>20</v>
          </cell>
          <cell r="C56055">
            <v>0</v>
          </cell>
        </row>
        <row r="56056">
          <cell r="A56056">
            <v>19988254</v>
          </cell>
          <cell r="B56056">
            <v>20</v>
          </cell>
          <cell r="C56056">
            <v>0</v>
          </cell>
        </row>
        <row r="56057">
          <cell r="A56057">
            <v>19988254</v>
          </cell>
          <cell r="B56057">
            <v>20</v>
          </cell>
          <cell r="C56057">
            <v>0</v>
          </cell>
        </row>
        <row r="56058">
          <cell r="A56058">
            <v>19988254</v>
          </cell>
          <cell r="B56058">
            <v>20</v>
          </cell>
          <cell r="C56058">
            <v>0</v>
          </cell>
        </row>
        <row r="56059">
          <cell r="A56059">
            <v>19988254</v>
          </cell>
          <cell r="B56059">
            <v>20</v>
          </cell>
          <cell r="C56059">
            <v>0</v>
          </cell>
        </row>
        <row r="56060">
          <cell r="A56060">
            <v>19988254</v>
          </cell>
          <cell r="B56060">
            <v>20</v>
          </cell>
          <cell r="C56060">
            <v>0</v>
          </cell>
        </row>
        <row r="56061">
          <cell r="A56061">
            <v>19988254</v>
          </cell>
          <cell r="B56061">
            <v>20</v>
          </cell>
          <cell r="C56061">
            <v>0</v>
          </cell>
        </row>
        <row r="56062">
          <cell r="A56062">
            <v>19988254</v>
          </cell>
          <cell r="B56062">
            <v>20</v>
          </cell>
          <cell r="C56062">
            <v>0</v>
          </cell>
        </row>
        <row r="56063">
          <cell r="A56063">
            <v>19988254</v>
          </cell>
          <cell r="B56063">
            <v>20</v>
          </cell>
          <cell r="C56063">
            <v>0</v>
          </cell>
        </row>
        <row r="56064">
          <cell r="A56064">
            <v>19988254</v>
          </cell>
          <cell r="B56064">
            <v>20</v>
          </cell>
          <cell r="C56064">
            <v>0</v>
          </cell>
        </row>
        <row r="56065">
          <cell r="A56065">
            <v>19988254</v>
          </cell>
          <cell r="B56065">
            <v>20</v>
          </cell>
          <cell r="C56065">
            <v>0</v>
          </cell>
        </row>
        <row r="56066">
          <cell r="A56066">
            <v>19988254</v>
          </cell>
          <cell r="B56066">
            <v>20</v>
          </cell>
          <cell r="C56066">
            <v>0</v>
          </cell>
        </row>
        <row r="56067">
          <cell r="A56067">
            <v>19988254</v>
          </cell>
          <cell r="B56067">
            <v>20</v>
          </cell>
          <cell r="C56067">
            <v>0</v>
          </cell>
        </row>
        <row r="56068">
          <cell r="A56068">
            <v>19978942</v>
          </cell>
          <cell r="B56068">
            <v>20</v>
          </cell>
          <cell r="C56068">
            <v>0</v>
          </cell>
        </row>
        <row r="56069">
          <cell r="A56069">
            <v>19978942</v>
          </cell>
          <cell r="B56069">
            <v>20</v>
          </cell>
          <cell r="C56069">
            <v>0</v>
          </cell>
        </row>
        <row r="56070">
          <cell r="A56070">
            <v>19978942</v>
          </cell>
          <cell r="B56070">
            <v>20</v>
          </cell>
          <cell r="C56070">
            <v>0</v>
          </cell>
        </row>
        <row r="56071">
          <cell r="A56071">
            <v>19978942</v>
          </cell>
          <cell r="B56071">
            <v>20</v>
          </cell>
          <cell r="C56071">
            <v>0</v>
          </cell>
        </row>
        <row r="56072">
          <cell r="A56072">
            <v>19979661</v>
          </cell>
          <cell r="B56072">
            <v>20</v>
          </cell>
          <cell r="C56072">
            <v>0</v>
          </cell>
        </row>
        <row r="56073">
          <cell r="A56073">
            <v>19979661</v>
          </cell>
          <cell r="B56073">
            <v>20</v>
          </cell>
          <cell r="C56073">
            <v>0</v>
          </cell>
        </row>
        <row r="56074">
          <cell r="A56074">
            <v>19979661</v>
          </cell>
          <cell r="B56074">
            <v>20</v>
          </cell>
          <cell r="C56074">
            <v>0</v>
          </cell>
        </row>
        <row r="56075">
          <cell r="A56075">
            <v>19979661</v>
          </cell>
          <cell r="B56075">
            <v>20</v>
          </cell>
          <cell r="C56075">
            <v>0</v>
          </cell>
        </row>
        <row r="56076">
          <cell r="A56076">
            <v>19979897</v>
          </cell>
          <cell r="B56076">
            <v>20</v>
          </cell>
          <cell r="C56076">
            <v>0</v>
          </cell>
        </row>
        <row r="56077">
          <cell r="A56077">
            <v>19979897</v>
          </cell>
          <cell r="B56077">
            <v>20</v>
          </cell>
          <cell r="C56077">
            <v>0</v>
          </cell>
        </row>
        <row r="56078">
          <cell r="A56078">
            <v>19979897</v>
          </cell>
          <cell r="B56078">
            <v>20</v>
          </cell>
          <cell r="C56078">
            <v>0</v>
          </cell>
        </row>
        <row r="56079">
          <cell r="A56079">
            <v>19979897</v>
          </cell>
          <cell r="B56079">
            <v>20</v>
          </cell>
          <cell r="C56079">
            <v>0</v>
          </cell>
        </row>
        <row r="56080">
          <cell r="A56080">
            <v>19979897</v>
          </cell>
          <cell r="B56080">
            <v>20</v>
          </cell>
          <cell r="C56080">
            <v>0</v>
          </cell>
        </row>
        <row r="56081">
          <cell r="A56081">
            <v>19979897</v>
          </cell>
          <cell r="B56081">
            <v>20</v>
          </cell>
          <cell r="C56081">
            <v>0</v>
          </cell>
        </row>
        <row r="56082">
          <cell r="A56082">
            <v>19979679</v>
          </cell>
          <cell r="B56082">
            <v>20</v>
          </cell>
          <cell r="C56082">
            <v>0</v>
          </cell>
        </row>
        <row r="56083">
          <cell r="A56083">
            <v>19979679</v>
          </cell>
          <cell r="B56083">
            <v>20</v>
          </cell>
          <cell r="C56083">
            <v>0</v>
          </cell>
        </row>
        <row r="56084">
          <cell r="A56084">
            <v>19979679</v>
          </cell>
          <cell r="B56084">
            <v>20</v>
          </cell>
          <cell r="C56084">
            <v>0</v>
          </cell>
        </row>
        <row r="56085">
          <cell r="A56085">
            <v>19979679</v>
          </cell>
          <cell r="B56085">
            <v>20</v>
          </cell>
          <cell r="C56085">
            <v>0</v>
          </cell>
        </row>
        <row r="56086">
          <cell r="A56086">
            <v>19979679</v>
          </cell>
          <cell r="B56086">
            <v>20</v>
          </cell>
          <cell r="C56086">
            <v>0</v>
          </cell>
        </row>
        <row r="56087">
          <cell r="A56087">
            <v>19979679</v>
          </cell>
          <cell r="B56087">
            <v>20</v>
          </cell>
          <cell r="C56087">
            <v>0</v>
          </cell>
        </row>
        <row r="56088">
          <cell r="A56088">
            <v>19979914</v>
          </cell>
          <cell r="B56088">
            <v>20</v>
          </cell>
          <cell r="C56088">
            <v>0</v>
          </cell>
        </row>
        <row r="56089">
          <cell r="A56089">
            <v>19979914</v>
          </cell>
          <cell r="B56089">
            <v>20</v>
          </cell>
          <cell r="C56089">
            <v>0</v>
          </cell>
        </row>
        <row r="56090">
          <cell r="A56090">
            <v>19979914</v>
          </cell>
          <cell r="B56090">
            <v>20</v>
          </cell>
          <cell r="C56090">
            <v>0</v>
          </cell>
        </row>
        <row r="56091">
          <cell r="A56091">
            <v>19979914</v>
          </cell>
          <cell r="B56091">
            <v>20</v>
          </cell>
          <cell r="C56091">
            <v>0</v>
          </cell>
        </row>
        <row r="56092">
          <cell r="A56092">
            <v>19979914</v>
          </cell>
          <cell r="B56092">
            <v>20</v>
          </cell>
          <cell r="C56092">
            <v>0</v>
          </cell>
        </row>
        <row r="56093">
          <cell r="A56093">
            <v>19979925</v>
          </cell>
          <cell r="B56093">
            <v>20</v>
          </cell>
          <cell r="C56093">
            <v>0</v>
          </cell>
        </row>
        <row r="56094">
          <cell r="A56094">
            <v>19979925</v>
          </cell>
          <cell r="B56094">
            <v>20</v>
          </cell>
          <cell r="C56094">
            <v>0</v>
          </cell>
        </row>
        <row r="56095">
          <cell r="A56095">
            <v>0</v>
          </cell>
          <cell r="B56095">
            <v>20</v>
          </cell>
          <cell r="C56095">
            <v>0</v>
          </cell>
        </row>
        <row r="56096">
          <cell r="A56096">
            <v>19986426</v>
          </cell>
          <cell r="B56096">
            <v>20</v>
          </cell>
          <cell r="C56096">
            <v>0</v>
          </cell>
        </row>
        <row r="56097">
          <cell r="A56097">
            <v>19986426</v>
          </cell>
          <cell r="B56097">
            <v>20</v>
          </cell>
          <cell r="C56097">
            <v>0</v>
          </cell>
        </row>
        <row r="56098">
          <cell r="A56098">
            <v>19986426</v>
          </cell>
          <cell r="B56098">
            <v>20</v>
          </cell>
          <cell r="C56098">
            <v>0</v>
          </cell>
        </row>
        <row r="56099">
          <cell r="A56099">
            <v>19979940</v>
          </cell>
          <cell r="B56099">
            <v>20</v>
          </cell>
          <cell r="C56099">
            <v>0</v>
          </cell>
        </row>
        <row r="56100">
          <cell r="A56100">
            <v>19979940</v>
          </cell>
          <cell r="B56100">
            <v>20</v>
          </cell>
          <cell r="C56100">
            <v>0</v>
          </cell>
        </row>
        <row r="56101">
          <cell r="A56101">
            <v>19979952</v>
          </cell>
          <cell r="B56101">
            <v>20</v>
          </cell>
          <cell r="C56101">
            <v>0</v>
          </cell>
        </row>
        <row r="56102">
          <cell r="A56102">
            <v>19979952</v>
          </cell>
          <cell r="B56102">
            <v>20</v>
          </cell>
          <cell r="C56102">
            <v>0</v>
          </cell>
        </row>
        <row r="56103">
          <cell r="A56103">
            <v>0</v>
          </cell>
          <cell r="B56103">
            <v>20</v>
          </cell>
          <cell r="C56103">
            <v>0</v>
          </cell>
        </row>
        <row r="56104">
          <cell r="A56104">
            <v>0</v>
          </cell>
          <cell r="B56104">
            <v>20</v>
          </cell>
          <cell r="C56104">
            <v>0</v>
          </cell>
        </row>
        <row r="56105">
          <cell r="A56105">
            <v>0</v>
          </cell>
          <cell r="B56105">
            <v>20</v>
          </cell>
          <cell r="C56105">
            <v>0</v>
          </cell>
        </row>
        <row r="56106">
          <cell r="A56106">
            <v>0</v>
          </cell>
          <cell r="B56106">
            <v>20</v>
          </cell>
          <cell r="C56106">
            <v>0</v>
          </cell>
        </row>
        <row r="56107">
          <cell r="A56107">
            <v>19979724</v>
          </cell>
          <cell r="B56107">
            <v>20</v>
          </cell>
          <cell r="C56107">
            <v>0</v>
          </cell>
        </row>
        <row r="56108">
          <cell r="A56108">
            <v>19979724</v>
          </cell>
          <cell r="B56108">
            <v>20</v>
          </cell>
          <cell r="C56108">
            <v>0</v>
          </cell>
        </row>
        <row r="56109">
          <cell r="A56109">
            <v>19979960</v>
          </cell>
          <cell r="B56109">
            <v>20</v>
          </cell>
          <cell r="C56109">
            <v>0</v>
          </cell>
        </row>
        <row r="56110">
          <cell r="A56110">
            <v>19979960</v>
          </cell>
          <cell r="B56110">
            <v>20</v>
          </cell>
          <cell r="C56110">
            <v>0</v>
          </cell>
        </row>
        <row r="56111">
          <cell r="A56111">
            <v>0</v>
          </cell>
          <cell r="B56111">
            <v>20</v>
          </cell>
          <cell r="C56111">
            <v>0</v>
          </cell>
        </row>
        <row r="56112">
          <cell r="A56112">
            <v>0</v>
          </cell>
          <cell r="B56112">
            <v>20</v>
          </cell>
          <cell r="C56112">
            <v>0</v>
          </cell>
        </row>
        <row r="56113">
          <cell r="A56113">
            <v>0</v>
          </cell>
          <cell r="B56113">
            <v>20</v>
          </cell>
          <cell r="C56113">
            <v>0</v>
          </cell>
        </row>
        <row r="56114">
          <cell r="A56114">
            <v>0</v>
          </cell>
          <cell r="B56114">
            <v>20</v>
          </cell>
          <cell r="C56114">
            <v>0</v>
          </cell>
        </row>
        <row r="56115">
          <cell r="A56115">
            <v>0</v>
          </cell>
          <cell r="B56115">
            <v>20</v>
          </cell>
          <cell r="C56115">
            <v>0</v>
          </cell>
        </row>
        <row r="56116">
          <cell r="A56116">
            <v>19989509</v>
          </cell>
          <cell r="B56116">
            <v>20</v>
          </cell>
          <cell r="C56116">
            <v>0</v>
          </cell>
        </row>
        <row r="56117">
          <cell r="A56117">
            <v>19979525</v>
          </cell>
          <cell r="B56117">
            <v>20</v>
          </cell>
          <cell r="C56117">
            <v>0</v>
          </cell>
        </row>
        <row r="56118">
          <cell r="A56118">
            <v>19979525</v>
          </cell>
          <cell r="B56118">
            <v>20</v>
          </cell>
          <cell r="C56118">
            <v>0</v>
          </cell>
        </row>
        <row r="56119">
          <cell r="A56119">
            <v>19979525</v>
          </cell>
          <cell r="B56119">
            <v>20</v>
          </cell>
          <cell r="C56119">
            <v>0</v>
          </cell>
        </row>
        <row r="56120">
          <cell r="A56120">
            <v>19979525</v>
          </cell>
          <cell r="B56120">
            <v>20</v>
          </cell>
          <cell r="C56120">
            <v>0</v>
          </cell>
        </row>
        <row r="56121">
          <cell r="A56121">
            <v>19979525</v>
          </cell>
          <cell r="B56121">
            <v>20</v>
          </cell>
          <cell r="C56121">
            <v>0</v>
          </cell>
        </row>
        <row r="56122">
          <cell r="A56122">
            <v>19979525</v>
          </cell>
          <cell r="B56122">
            <v>20</v>
          </cell>
          <cell r="C56122">
            <v>0</v>
          </cell>
        </row>
        <row r="56123">
          <cell r="A56123">
            <v>0</v>
          </cell>
          <cell r="B56123">
            <v>20</v>
          </cell>
          <cell r="C56123">
            <v>0</v>
          </cell>
        </row>
        <row r="56124">
          <cell r="A56124">
            <v>0</v>
          </cell>
          <cell r="B56124">
            <v>20</v>
          </cell>
          <cell r="C56124">
            <v>0</v>
          </cell>
        </row>
        <row r="56125">
          <cell r="A56125">
            <v>0</v>
          </cell>
          <cell r="B56125">
            <v>20</v>
          </cell>
          <cell r="C56125">
            <v>0</v>
          </cell>
        </row>
        <row r="56126">
          <cell r="A56126">
            <v>0</v>
          </cell>
          <cell r="B56126">
            <v>20</v>
          </cell>
          <cell r="C56126">
            <v>0</v>
          </cell>
        </row>
        <row r="56127">
          <cell r="A56127">
            <v>19979767</v>
          </cell>
          <cell r="B56127">
            <v>20</v>
          </cell>
          <cell r="C56127">
            <v>0</v>
          </cell>
        </row>
        <row r="56128">
          <cell r="A56128">
            <v>19979767</v>
          </cell>
          <cell r="B56128">
            <v>20</v>
          </cell>
          <cell r="C56128">
            <v>0</v>
          </cell>
        </row>
        <row r="56129">
          <cell r="A56129">
            <v>19979767</v>
          </cell>
          <cell r="B56129">
            <v>20</v>
          </cell>
          <cell r="C56129">
            <v>0</v>
          </cell>
        </row>
        <row r="56130">
          <cell r="A56130">
            <v>19979767</v>
          </cell>
          <cell r="B56130">
            <v>20</v>
          </cell>
          <cell r="C56130">
            <v>0</v>
          </cell>
        </row>
        <row r="56131">
          <cell r="A56131">
            <v>19979767</v>
          </cell>
          <cell r="B56131">
            <v>20</v>
          </cell>
          <cell r="C56131">
            <v>0</v>
          </cell>
        </row>
        <row r="56132">
          <cell r="A56132">
            <v>19979767</v>
          </cell>
          <cell r="B56132">
            <v>20</v>
          </cell>
          <cell r="C56132">
            <v>0</v>
          </cell>
        </row>
        <row r="56133">
          <cell r="A56133">
            <v>0</v>
          </cell>
          <cell r="B56133">
            <v>20</v>
          </cell>
          <cell r="C56133">
            <v>0</v>
          </cell>
        </row>
        <row r="56134">
          <cell r="A56134">
            <v>0</v>
          </cell>
          <cell r="B56134">
            <v>20</v>
          </cell>
          <cell r="C56134">
            <v>0</v>
          </cell>
        </row>
        <row r="56135">
          <cell r="A56135">
            <v>19989496</v>
          </cell>
          <cell r="B56135">
            <v>20</v>
          </cell>
          <cell r="C56135">
            <v>0</v>
          </cell>
        </row>
        <row r="56136">
          <cell r="A56136">
            <v>19989496</v>
          </cell>
          <cell r="B56136">
            <v>20</v>
          </cell>
          <cell r="C56136">
            <v>0</v>
          </cell>
        </row>
        <row r="56137">
          <cell r="A56137">
            <v>19989884</v>
          </cell>
          <cell r="B56137">
            <v>20</v>
          </cell>
          <cell r="C56137">
            <v>0</v>
          </cell>
        </row>
        <row r="56138">
          <cell r="A56138">
            <v>19989884</v>
          </cell>
          <cell r="B56138">
            <v>20</v>
          </cell>
          <cell r="C56138">
            <v>0</v>
          </cell>
        </row>
        <row r="56139">
          <cell r="A56139">
            <v>19989884</v>
          </cell>
          <cell r="B56139">
            <v>20</v>
          </cell>
          <cell r="C56139">
            <v>0</v>
          </cell>
        </row>
        <row r="56140">
          <cell r="A56140">
            <v>19989884</v>
          </cell>
          <cell r="B56140">
            <v>20</v>
          </cell>
          <cell r="C56140">
            <v>0</v>
          </cell>
        </row>
        <row r="56141">
          <cell r="A56141">
            <v>19989884</v>
          </cell>
          <cell r="B56141">
            <v>20</v>
          </cell>
          <cell r="C56141">
            <v>0</v>
          </cell>
        </row>
        <row r="56142">
          <cell r="A56142">
            <v>19989884</v>
          </cell>
          <cell r="B56142">
            <v>20</v>
          </cell>
          <cell r="C56142">
            <v>0</v>
          </cell>
        </row>
        <row r="56143">
          <cell r="A56143">
            <v>19977613</v>
          </cell>
          <cell r="B56143">
            <v>20</v>
          </cell>
          <cell r="C56143">
            <v>0</v>
          </cell>
        </row>
        <row r="56144">
          <cell r="A56144">
            <v>0</v>
          </cell>
          <cell r="B56144">
            <v>20</v>
          </cell>
          <cell r="C56144">
            <v>0</v>
          </cell>
        </row>
        <row r="56145">
          <cell r="A56145">
            <v>0</v>
          </cell>
          <cell r="B56145">
            <v>20</v>
          </cell>
          <cell r="C56145">
            <v>0</v>
          </cell>
        </row>
        <row r="56146">
          <cell r="A56146">
            <v>0</v>
          </cell>
          <cell r="B56146">
            <v>20</v>
          </cell>
          <cell r="C56146">
            <v>0</v>
          </cell>
        </row>
        <row r="56147">
          <cell r="A56147">
            <v>19977389</v>
          </cell>
          <cell r="B56147">
            <v>20</v>
          </cell>
          <cell r="C56147">
            <v>0</v>
          </cell>
        </row>
        <row r="56148">
          <cell r="A56148">
            <v>0</v>
          </cell>
          <cell r="B56148">
            <v>20</v>
          </cell>
          <cell r="C56148">
            <v>0</v>
          </cell>
        </row>
        <row r="56149">
          <cell r="A56149">
            <v>19988846</v>
          </cell>
          <cell r="B56149">
            <v>20</v>
          </cell>
          <cell r="C56149">
            <v>0</v>
          </cell>
        </row>
        <row r="56150">
          <cell r="A56150">
            <v>19979587</v>
          </cell>
          <cell r="B56150">
            <v>20</v>
          </cell>
          <cell r="C56150">
            <v>0</v>
          </cell>
        </row>
        <row r="56151">
          <cell r="A56151">
            <v>19979587</v>
          </cell>
          <cell r="B56151">
            <v>20</v>
          </cell>
          <cell r="C56151">
            <v>0</v>
          </cell>
        </row>
        <row r="56152">
          <cell r="A56152">
            <v>19979816</v>
          </cell>
          <cell r="B56152">
            <v>20</v>
          </cell>
          <cell r="C56152">
            <v>0</v>
          </cell>
        </row>
        <row r="56153">
          <cell r="A56153">
            <v>19979816</v>
          </cell>
          <cell r="B56153">
            <v>20</v>
          </cell>
          <cell r="C56153">
            <v>0</v>
          </cell>
        </row>
        <row r="56154">
          <cell r="A56154">
            <v>0</v>
          </cell>
          <cell r="B56154">
            <v>20</v>
          </cell>
          <cell r="C56154">
            <v>0</v>
          </cell>
        </row>
        <row r="56155">
          <cell r="A56155">
            <v>19979573</v>
          </cell>
          <cell r="B56155">
            <v>20</v>
          </cell>
          <cell r="C56155">
            <v>0</v>
          </cell>
        </row>
        <row r="56156">
          <cell r="A56156">
            <v>19979573</v>
          </cell>
          <cell r="B56156">
            <v>20</v>
          </cell>
          <cell r="C56156">
            <v>0</v>
          </cell>
        </row>
        <row r="56157">
          <cell r="A56157">
            <v>19979821</v>
          </cell>
          <cell r="B56157">
            <v>20</v>
          </cell>
          <cell r="C56157">
            <v>0</v>
          </cell>
        </row>
        <row r="56158">
          <cell r="A56158">
            <v>19979821</v>
          </cell>
          <cell r="B56158">
            <v>20</v>
          </cell>
          <cell r="C56158">
            <v>0</v>
          </cell>
        </row>
        <row r="56159">
          <cell r="A56159">
            <v>19979827</v>
          </cell>
          <cell r="B56159">
            <v>20</v>
          </cell>
          <cell r="C56159">
            <v>0</v>
          </cell>
        </row>
        <row r="56160">
          <cell r="A56160">
            <v>19979827</v>
          </cell>
          <cell r="B56160">
            <v>20</v>
          </cell>
          <cell r="C56160">
            <v>0</v>
          </cell>
        </row>
        <row r="56161">
          <cell r="A56161">
            <v>19984886</v>
          </cell>
          <cell r="B56161">
            <v>20</v>
          </cell>
          <cell r="C56161">
            <v>0</v>
          </cell>
        </row>
        <row r="56162">
          <cell r="A56162">
            <v>19984886</v>
          </cell>
          <cell r="B56162">
            <v>20</v>
          </cell>
          <cell r="C56162">
            <v>0</v>
          </cell>
        </row>
        <row r="56163">
          <cell r="A56163">
            <v>19984886</v>
          </cell>
          <cell r="B56163">
            <v>20</v>
          </cell>
          <cell r="C56163">
            <v>0</v>
          </cell>
        </row>
        <row r="56164">
          <cell r="A56164">
            <v>19984886</v>
          </cell>
          <cell r="B56164">
            <v>20</v>
          </cell>
          <cell r="C56164">
            <v>0</v>
          </cell>
        </row>
        <row r="56165">
          <cell r="A56165">
            <v>19984886</v>
          </cell>
          <cell r="B56165">
            <v>20</v>
          </cell>
          <cell r="C56165">
            <v>0</v>
          </cell>
        </row>
        <row r="56166">
          <cell r="A56166">
            <v>19984886</v>
          </cell>
          <cell r="B56166">
            <v>20</v>
          </cell>
          <cell r="C56166">
            <v>0</v>
          </cell>
        </row>
        <row r="56167">
          <cell r="A56167">
            <v>19984886</v>
          </cell>
          <cell r="B56167">
            <v>20</v>
          </cell>
          <cell r="C56167">
            <v>0</v>
          </cell>
        </row>
        <row r="56168">
          <cell r="A56168">
            <v>19979621</v>
          </cell>
          <cell r="B56168">
            <v>20</v>
          </cell>
          <cell r="C56168">
            <v>0</v>
          </cell>
        </row>
        <row r="56169">
          <cell r="A56169">
            <v>19979621</v>
          </cell>
          <cell r="B56169">
            <v>20</v>
          </cell>
          <cell r="C56169">
            <v>0</v>
          </cell>
        </row>
        <row r="56170">
          <cell r="A56170">
            <v>19979621</v>
          </cell>
          <cell r="B56170">
            <v>20</v>
          </cell>
          <cell r="C56170">
            <v>0</v>
          </cell>
        </row>
        <row r="56171">
          <cell r="A56171">
            <v>19979621</v>
          </cell>
          <cell r="B56171">
            <v>20</v>
          </cell>
          <cell r="C56171">
            <v>0</v>
          </cell>
        </row>
        <row r="56172">
          <cell r="A56172">
            <v>19979621</v>
          </cell>
          <cell r="B56172">
            <v>20</v>
          </cell>
          <cell r="C56172">
            <v>0</v>
          </cell>
        </row>
        <row r="56173">
          <cell r="A56173">
            <v>19979621</v>
          </cell>
          <cell r="B56173">
            <v>20</v>
          </cell>
          <cell r="C56173">
            <v>0</v>
          </cell>
        </row>
        <row r="56174">
          <cell r="A56174">
            <v>19979621</v>
          </cell>
          <cell r="B56174">
            <v>20</v>
          </cell>
          <cell r="C56174">
            <v>0</v>
          </cell>
        </row>
        <row r="56175">
          <cell r="A56175">
            <v>19979843</v>
          </cell>
          <cell r="B56175">
            <v>20</v>
          </cell>
          <cell r="C56175">
            <v>0</v>
          </cell>
        </row>
        <row r="56176">
          <cell r="A56176">
            <v>19979843</v>
          </cell>
          <cell r="B56176">
            <v>20</v>
          </cell>
          <cell r="C56176">
            <v>0</v>
          </cell>
        </row>
        <row r="56177">
          <cell r="A56177">
            <v>19979843</v>
          </cell>
          <cell r="B56177">
            <v>20</v>
          </cell>
          <cell r="C56177">
            <v>0</v>
          </cell>
        </row>
        <row r="56178">
          <cell r="A56178">
            <v>19979843</v>
          </cell>
          <cell r="B56178">
            <v>20</v>
          </cell>
          <cell r="C56178">
            <v>0</v>
          </cell>
        </row>
        <row r="56179">
          <cell r="A56179">
            <v>19979843</v>
          </cell>
          <cell r="B56179">
            <v>20</v>
          </cell>
          <cell r="C56179">
            <v>0</v>
          </cell>
        </row>
        <row r="56180">
          <cell r="A56180">
            <v>0</v>
          </cell>
          <cell r="B56180">
            <v>20</v>
          </cell>
          <cell r="C56180">
            <v>0</v>
          </cell>
        </row>
        <row r="56181">
          <cell r="A56181">
            <v>19979605</v>
          </cell>
          <cell r="B56181">
            <v>20</v>
          </cell>
          <cell r="C56181">
            <v>0</v>
          </cell>
        </row>
        <row r="56182">
          <cell r="A56182">
            <v>19979605</v>
          </cell>
          <cell r="B56182">
            <v>20</v>
          </cell>
          <cell r="C56182">
            <v>0</v>
          </cell>
        </row>
        <row r="56183">
          <cell r="A56183">
            <v>19979857</v>
          </cell>
          <cell r="B56183">
            <v>20</v>
          </cell>
          <cell r="C56183">
            <v>0</v>
          </cell>
        </row>
        <row r="56184">
          <cell r="A56184">
            <v>19979857</v>
          </cell>
          <cell r="B56184">
            <v>20</v>
          </cell>
          <cell r="C56184">
            <v>0</v>
          </cell>
        </row>
        <row r="56185">
          <cell r="A56185">
            <v>19979857</v>
          </cell>
          <cell r="B56185">
            <v>20</v>
          </cell>
          <cell r="C56185">
            <v>0</v>
          </cell>
        </row>
        <row r="56186">
          <cell r="A56186">
            <v>19979857</v>
          </cell>
          <cell r="B56186">
            <v>20</v>
          </cell>
          <cell r="C56186">
            <v>0</v>
          </cell>
        </row>
        <row r="56187">
          <cell r="A56187">
            <v>19979857</v>
          </cell>
          <cell r="B56187">
            <v>20</v>
          </cell>
          <cell r="C56187">
            <v>0</v>
          </cell>
        </row>
        <row r="56188">
          <cell r="A56188">
            <v>19979857</v>
          </cell>
          <cell r="B56188">
            <v>20</v>
          </cell>
          <cell r="C56188">
            <v>0</v>
          </cell>
        </row>
        <row r="56189">
          <cell r="A56189">
            <v>0</v>
          </cell>
          <cell r="B56189">
            <v>20</v>
          </cell>
          <cell r="C56189">
            <v>0</v>
          </cell>
        </row>
        <row r="56190">
          <cell r="A56190">
            <v>19941519</v>
          </cell>
          <cell r="B56190">
            <v>20</v>
          </cell>
          <cell r="C56190">
            <v>0</v>
          </cell>
        </row>
        <row r="56191">
          <cell r="A56191">
            <v>0</v>
          </cell>
          <cell r="B56191">
            <v>20</v>
          </cell>
          <cell r="C56191">
            <v>0</v>
          </cell>
        </row>
        <row r="56192">
          <cell r="A56192">
            <v>19939813</v>
          </cell>
          <cell r="B56192">
            <v>20</v>
          </cell>
          <cell r="C56192">
            <v>0</v>
          </cell>
        </row>
        <row r="56193">
          <cell r="A56193">
            <v>0</v>
          </cell>
          <cell r="B56193">
            <v>20</v>
          </cell>
          <cell r="C56193">
            <v>0</v>
          </cell>
        </row>
        <row r="56194">
          <cell r="A56194">
            <v>0</v>
          </cell>
          <cell r="B56194">
            <v>20</v>
          </cell>
          <cell r="C56194">
            <v>0</v>
          </cell>
        </row>
        <row r="56195">
          <cell r="A56195">
            <v>19941391</v>
          </cell>
          <cell r="B56195">
            <v>20</v>
          </cell>
          <cell r="C56195">
            <v>0</v>
          </cell>
        </row>
        <row r="56196">
          <cell r="A56196">
            <v>0</v>
          </cell>
          <cell r="B56196">
            <v>20</v>
          </cell>
          <cell r="C56196">
            <v>0</v>
          </cell>
        </row>
        <row r="56197">
          <cell r="A56197">
            <v>0</v>
          </cell>
          <cell r="B56197">
            <v>20</v>
          </cell>
          <cell r="C56197">
            <v>0</v>
          </cell>
        </row>
        <row r="56198">
          <cell r="A56198">
            <v>0</v>
          </cell>
          <cell r="B56198">
            <v>20</v>
          </cell>
          <cell r="C56198">
            <v>0</v>
          </cell>
        </row>
        <row r="56199">
          <cell r="A56199">
            <v>0</v>
          </cell>
          <cell r="B56199">
            <v>20</v>
          </cell>
          <cell r="C56199">
            <v>0</v>
          </cell>
        </row>
        <row r="56200">
          <cell r="A56200">
            <v>19941596</v>
          </cell>
          <cell r="B56200">
            <v>20</v>
          </cell>
          <cell r="C56200">
            <v>0</v>
          </cell>
        </row>
        <row r="56201">
          <cell r="A56201">
            <v>19941596</v>
          </cell>
          <cell r="B56201">
            <v>20</v>
          </cell>
          <cell r="C56201">
            <v>0</v>
          </cell>
        </row>
        <row r="56202">
          <cell r="A56202">
            <v>19941596</v>
          </cell>
          <cell r="B56202">
            <v>20</v>
          </cell>
          <cell r="C56202">
            <v>0</v>
          </cell>
        </row>
        <row r="56203">
          <cell r="A56203">
            <v>0</v>
          </cell>
          <cell r="B56203">
            <v>20</v>
          </cell>
          <cell r="C56203">
            <v>0</v>
          </cell>
        </row>
        <row r="56204">
          <cell r="A56204">
            <v>19940432</v>
          </cell>
          <cell r="B56204">
            <v>20</v>
          </cell>
          <cell r="C56204">
            <v>0</v>
          </cell>
        </row>
        <row r="56205">
          <cell r="A56205">
            <v>0</v>
          </cell>
          <cell r="B56205">
            <v>20</v>
          </cell>
          <cell r="C56205">
            <v>0</v>
          </cell>
        </row>
        <row r="56206">
          <cell r="A56206">
            <v>0</v>
          </cell>
          <cell r="B56206">
            <v>20</v>
          </cell>
          <cell r="C56206">
            <v>0</v>
          </cell>
        </row>
        <row r="56207">
          <cell r="A56207">
            <v>20015195</v>
          </cell>
          <cell r="B56207">
            <v>20</v>
          </cell>
          <cell r="C56207">
            <v>0</v>
          </cell>
        </row>
        <row r="56208">
          <cell r="A56208">
            <v>20017648</v>
          </cell>
          <cell r="B56208">
            <v>20</v>
          </cell>
          <cell r="C56208">
            <v>0</v>
          </cell>
        </row>
        <row r="56209">
          <cell r="A56209">
            <v>20019874</v>
          </cell>
          <cell r="B56209">
            <v>20</v>
          </cell>
          <cell r="C56209">
            <v>0</v>
          </cell>
        </row>
        <row r="56210">
          <cell r="A56210">
            <v>0</v>
          </cell>
          <cell r="B56210">
            <v>20</v>
          </cell>
          <cell r="C56210">
            <v>0</v>
          </cell>
        </row>
        <row r="56211">
          <cell r="A56211">
            <v>0</v>
          </cell>
          <cell r="B56211">
            <v>20</v>
          </cell>
          <cell r="C56211">
            <v>0</v>
          </cell>
        </row>
        <row r="56212">
          <cell r="A56212">
            <v>0</v>
          </cell>
          <cell r="B56212">
            <v>20</v>
          </cell>
          <cell r="C56212">
            <v>0</v>
          </cell>
        </row>
        <row r="56213">
          <cell r="A56213">
            <v>0</v>
          </cell>
          <cell r="B56213">
            <v>20</v>
          </cell>
          <cell r="C56213">
            <v>0</v>
          </cell>
        </row>
        <row r="56214">
          <cell r="A56214">
            <v>0</v>
          </cell>
          <cell r="B56214">
            <v>20</v>
          </cell>
          <cell r="C56214">
            <v>0</v>
          </cell>
        </row>
        <row r="56215">
          <cell r="A56215">
            <v>0</v>
          </cell>
          <cell r="B56215">
            <v>20</v>
          </cell>
          <cell r="C56215">
            <v>0</v>
          </cell>
        </row>
        <row r="56216">
          <cell r="A56216">
            <v>20010952</v>
          </cell>
          <cell r="B56216">
            <v>20</v>
          </cell>
          <cell r="C56216">
            <v>0</v>
          </cell>
        </row>
        <row r="56217">
          <cell r="A56217">
            <v>20010952</v>
          </cell>
          <cell r="B56217">
            <v>20</v>
          </cell>
          <cell r="C56217">
            <v>0</v>
          </cell>
        </row>
        <row r="56218">
          <cell r="A56218">
            <v>0</v>
          </cell>
          <cell r="B56218">
            <v>20</v>
          </cell>
          <cell r="C56218">
            <v>0</v>
          </cell>
        </row>
        <row r="56219">
          <cell r="A56219">
            <v>20018909</v>
          </cell>
          <cell r="B56219">
            <v>20</v>
          </cell>
          <cell r="C56219">
            <v>0</v>
          </cell>
        </row>
        <row r="56220">
          <cell r="A56220">
            <v>20009562</v>
          </cell>
          <cell r="B56220">
            <v>20</v>
          </cell>
          <cell r="C56220">
            <v>0</v>
          </cell>
        </row>
        <row r="56221">
          <cell r="A56221">
            <v>20009562</v>
          </cell>
          <cell r="B56221">
            <v>20</v>
          </cell>
          <cell r="C56221">
            <v>0</v>
          </cell>
        </row>
        <row r="56222">
          <cell r="A56222">
            <v>20009562</v>
          </cell>
          <cell r="B56222">
            <v>20</v>
          </cell>
          <cell r="C56222">
            <v>0</v>
          </cell>
        </row>
        <row r="56223">
          <cell r="A56223">
            <v>20009562</v>
          </cell>
          <cell r="B56223">
            <v>20</v>
          </cell>
          <cell r="C56223">
            <v>0</v>
          </cell>
        </row>
        <row r="56224">
          <cell r="A56224">
            <v>0</v>
          </cell>
          <cell r="B56224">
            <v>20</v>
          </cell>
          <cell r="C56224">
            <v>0</v>
          </cell>
        </row>
        <row r="56225">
          <cell r="A56225">
            <v>0</v>
          </cell>
          <cell r="B56225">
            <v>20</v>
          </cell>
          <cell r="C56225">
            <v>0</v>
          </cell>
        </row>
        <row r="56226">
          <cell r="A56226">
            <v>20018562</v>
          </cell>
          <cell r="B56226">
            <v>20</v>
          </cell>
          <cell r="C56226">
            <v>0</v>
          </cell>
        </row>
        <row r="56227">
          <cell r="A56227">
            <v>20018562</v>
          </cell>
          <cell r="B56227">
            <v>20</v>
          </cell>
          <cell r="C56227">
            <v>0</v>
          </cell>
        </row>
        <row r="56228">
          <cell r="A56228">
            <v>20018562</v>
          </cell>
          <cell r="B56228">
            <v>20</v>
          </cell>
          <cell r="C56228">
            <v>0</v>
          </cell>
        </row>
        <row r="56229">
          <cell r="A56229">
            <v>20018562</v>
          </cell>
          <cell r="B56229">
            <v>20</v>
          </cell>
          <cell r="C56229">
            <v>0</v>
          </cell>
        </row>
        <row r="56230">
          <cell r="A56230">
            <v>20018562</v>
          </cell>
          <cell r="B56230">
            <v>20</v>
          </cell>
          <cell r="C56230">
            <v>0</v>
          </cell>
        </row>
        <row r="56231">
          <cell r="A56231">
            <v>20018562</v>
          </cell>
          <cell r="B56231">
            <v>20</v>
          </cell>
          <cell r="C56231">
            <v>0</v>
          </cell>
        </row>
        <row r="56232">
          <cell r="A56232">
            <v>20018562</v>
          </cell>
          <cell r="B56232">
            <v>20</v>
          </cell>
          <cell r="C56232">
            <v>0</v>
          </cell>
        </row>
        <row r="56233">
          <cell r="A56233">
            <v>0</v>
          </cell>
          <cell r="B56233">
            <v>20</v>
          </cell>
          <cell r="C56233">
            <v>0</v>
          </cell>
        </row>
        <row r="56234">
          <cell r="A56234">
            <v>0</v>
          </cell>
          <cell r="B56234">
            <v>20</v>
          </cell>
          <cell r="C56234">
            <v>0</v>
          </cell>
        </row>
        <row r="56235">
          <cell r="A56235">
            <v>20015109</v>
          </cell>
          <cell r="B56235">
            <v>20</v>
          </cell>
          <cell r="C56235">
            <v>0</v>
          </cell>
        </row>
        <row r="56236">
          <cell r="A56236">
            <v>20015109</v>
          </cell>
          <cell r="B56236">
            <v>20</v>
          </cell>
          <cell r="C56236">
            <v>0</v>
          </cell>
        </row>
        <row r="56237">
          <cell r="A56237">
            <v>0</v>
          </cell>
          <cell r="B56237">
            <v>20</v>
          </cell>
          <cell r="C56237">
            <v>0</v>
          </cell>
        </row>
        <row r="56238">
          <cell r="A56238">
            <v>0</v>
          </cell>
          <cell r="B56238">
            <v>20</v>
          </cell>
          <cell r="C56238">
            <v>0</v>
          </cell>
        </row>
        <row r="56239">
          <cell r="A56239">
            <v>0</v>
          </cell>
          <cell r="B56239">
            <v>20</v>
          </cell>
          <cell r="C56239">
            <v>0</v>
          </cell>
        </row>
        <row r="56240">
          <cell r="A56240">
            <v>0</v>
          </cell>
          <cell r="B56240">
            <v>20</v>
          </cell>
          <cell r="C56240">
            <v>0</v>
          </cell>
        </row>
        <row r="56241">
          <cell r="A56241">
            <v>0</v>
          </cell>
          <cell r="B56241">
            <v>20</v>
          </cell>
          <cell r="C56241">
            <v>0</v>
          </cell>
        </row>
        <row r="56242">
          <cell r="A56242">
            <v>0</v>
          </cell>
          <cell r="B56242">
            <v>20</v>
          </cell>
          <cell r="C56242">
            <v>0</v>
          </cell>
        </row>
        <row r="56243">
          <cell r="A56243">
            <v>0</v>
          </cell>
          <cell r="B56243">
            <v>20</v>
          </cell>
          <cell r="C56243">
            <v>0</v>
          </cell>
        </row>
        <row r="56244">
          <cell r="A56244">
            <v>0</v>
          </cell>
          <cell r="B56244">
            <v>20</v>
          </cell>
          <cell r="C56244">
            <v>0</v>
          </cell>
        </row>
        <row r="56245">
          <cell r="A56245">
            <v>0</v>
          </cell>
          <cell r="B56245">
            <v>20</v>
          </cell>
          <cell r="C56245">
            <v>0</v>
          </cell>
        </row>
        <row r="56246">
          <cell r="A56246">
            <v>0</v>
          </cell>
          <cell r="B56246">
            <v>20</v>
          </cell>
          <cell r="C56246">
            <v>0</v>
          </cell>
        </row>
        <row r="56247">
          <cell r="A56247">
            <v>20061818</v>
          </cell>
          <cell r="B56247">
            <v>20</v>
          </cell>
          <cell r="C56247">
            <v>0</v>
          </cell>
        </row>
        <row r="56248">
          <cell r="A56248">
            <v>0</v>
          </cell>
          <cell r="B56248">
            <v>20</v>
          </cell>
          <cell r="C56248">
            <v>0</v>
          </cell>
        </row>
        <row r="56249">
          <cell r="A56249">
            <v>0</v>
          </cell>
          <cell r="B56249">
            <v>20</v>
          </cell>
          <cell r="C56249">
            <v>0</v>
          </cell>
        </row>
        <row r="56250">
          <cell r="A56250">
            <v>0</v>
          </cell>
          <cell r="B56250">
            <v>20</v>
          </cell>
          <cell r="C56250">
            <v>0</v>
          </cell>
        </row>
        <row r="56251">
          <cell r="A56251">
            <v>0</v>
          </cell>
          <cell r="B56251">
            <v>20</v>
          </cell>
          <cell r="C56251">
            <v>0</v>
          </cell>
        </row>
        <row r="56252">
          <cell r="A56252">
            <v>0</v>
          </cell>
          <cell r="B56252">
            <v>20</v>
          </cell>
          <cell r="C56252">
            <v>0</v>
          </cell>
        </row>
        <row r="56253">
          <cell r="A56253">
            <v>20058516</v>
          </cell>
          <cell r="B56253">
            <v>20</v>
          </cell>
          <cell r="C56253">
            <v>0</v>
          </cell>
        </row>
        <row r="56254">
          <cell r="A56254">
            <v>0</v>
          </cell>
          <cell r="B56254">
            <v>20</v>
          </cell>
          <cell r="C56254">
            <v>0</v>
          </cell>
        </row>
        <row r="56255">
          <cell r="A56255">
            <v>20059739</v>
          </cell>
          <cell r="B56255">
            <v>20</v>
          </cell>
          <cell r="C56255">
            <v>0</v>
          </cell>
        </row>
        <row r="56256">
          <cell r="A56256">
            <v>20061703</v>
          </cell>
          <cell r="B56256">
            <v>20</v>
          </cell>
          <cell r="C56256">
            <v>0</v>
          </cell>
        </row>
        <row r="56257">
          <cell r="A56257">
            <v>0</v>
          </cell>
          <cell r="B56257">
            <v>20</v>
          </cell>
          <cell r="C56257">
            <v>0</v>
          </cell>
        </row>
        <row r="56258">
          <cell r="A56258">
            <v>20061719</v>
          </cell>
          <cell r="B56258">
            <v>20</v>
          </cell>
          <cell r="C56258">
            <v>0</v>
          </cell>
        </row>
        <row r="56259">
          <cell r="A56259">
            <v>0</v>
          </cell>
          <cell r="B56259">
            <v>20</v>
          </cell>
          <cell r="C56259">
            <v>0</v>
          </cell>
        </row>
        <row r="56260">
          <cell r="A56260">
            <v>20057371</v>
          </cell>
          <cell r="B56260">
            <v>20</v>
          </cell>
          <cell r="C56260">
            <v>0</v>
          </cell>
        </row>
        <row r="56261">
          <cell r="A56261">
            <v>20057371</v>
          </cell>
          <cell r="B56261">
            <v>20</v>
          </cell>
          <cell r="C56261">
            <v>0</v>
          </cell>
        </row>
        <row r="56262">
          <cell r="A56262">
            <v>20057371</v>
          </cell>
          <cell r="B56262">
            <v>20</v>
          </cell>
          <cell r="C56262">
            <v>0</v>
          </cell>
        </row>
        <row r="56263">
          <cell r="A56263">
            <v>20057371</v>
          </cell>
          <cell r="B56263">
            <v>20</v>
          </cell>
          <cell r="C56263">
            <v>0</v>
          </cell>
        </row>
        <row r="56264">
          <cell r="A56264">
            <v>20057371</v>
          </cell>
          <cell r="B56264">
            <v>20</v>
          </cell>
          <cell r="C56264">
            <v>0</v>
          </cell>
        </row>
        <row r="56265">
          <cell r="A56265">
            <v>20057371</v>
          </cell>
          <cell r="B56265">
            <v>20</v>
          </cell>
          <cell r="C56265">
            <v>0</v>
          </cell>
        </row>
        <row r="56266">
          <cell r="A56266">
            <v>20057371</v>
          </cell>
          <cell r="B56266">
            <v>20</v>
          </cell>
          <cell r="C56266">
            <v>0</v>
          </cell>
        </row>
        <row r="56267">
          <cell r="A56267">
            <v>0</v>
          </cell>
          <cell r="B56267">
            <v>20</v>
          </cell>
          <cell r="C56267">
            <v>0</v>
          </cell>
        </row>
        <row r="56268">
          <cell r="A56268">
            <v>20060541</v>
          </cell>
          <cell r="B56268">
            <v>20</v>
          </cell>
          <cell r="C56268">
            <v>0</v>
          </cell>
        </row>
        <row r="56269">
          <cell r="A56269">
            <v>20060553</v>
          </cell>
          <cell r="B56269">
            <v>20</v>
          </cell>
          <cell r="C56269">
            <v>0</v>
          </cell>
        </row>
        <row r="56270">
          <cell r="A56270">
            <v>0</v>
          </cell>
          <cell r="B56270">
            <v>20</v>
          </cell>
          <cell r="C56270">
            <v>0</v>
          </cell>
        </row>
        <row r="56271">
          <cell r="A56271">
            <v>0</v>
          </cell>
          <cell r="B56271">
            <v>20</v>
          </cell>
          <cell r="C56271">
            <v>0</v>
          </cell>
        </row>
        <row r="56272">
          <cell r="A56272">
            <v>20060561</v>
          </cell>
          <cell r="B56272">
            <v>20</v>
          </cell>
          <cell r="C56272">
            <v>0</v>
          </cell>
        </row>
        <row r="56273">
          <cell r="A56273">
            <v>20062503</v>
          </cell>
          <cell r="B56273">
            <v>20</v>
          </cell>
          <cell r="C56273">
            <v>0</v>
          </cell>
        </row>
        <row r="56274">
          <cell r="A56274">
            <v>0</v>
          </cell>
          <cell r="B56274">
            <v>20</v>
          </cell>
          <cell r="C56274">
            <v>0</v>
          </cell>
        </row>
        <row r="56275">
          <cell r="A56275">
            <v>20061788</v>
          </cell>
          <cell r="B56275">
            <v>20</v>
          </cell>
          <cell r="C56275">
            <v>0</v>
          </cell>
        </row>
        <row r="56276">
          <cell r="A56276">
            <v>0</v>
          </cell>
          <cell r="B56276">
            <v>20</v>
          </cell>
          <cell r="C56276">
            <v>0</v>
          </cell>
        </row>
        <row r="56277">
          <cell r="A56277">
            <v>20077473</v>
          </cell>
          <cell r="B56277">
            <v>20</v>
          </cell>
          <cell r="C56277">
            <v>0</v>
          </cell>
        </row>
        <row r="56278">
          <cell r="A56278">
            <v>20077473</v>
          </cell>
          <cell r="B56278">
            <v>20</v>
          </cell>
          <cell r="C56278">
            <v>0</v>
          </cell>
        </row>
        <row r="56279">
          <cell r="A56279">
            <v>0</v>
          </cell>
          <cell r="B56279">
            <v>20</v>
          </cell>
          <cell r="C56279">
            <v>0</v>
          </cell>
        </row>
        <row r="56280">
          <cell r="A56280">
            <v>0</v>
          </cell>
          <cell r="B56280">
            <v>20</v>
          </cell>
          <cell r="C56280">
            <v>0</v>
          </cell>
        </row>
        <row r="56281">
          <cell r="A56281">
            <v>20077005</v>
          </cell>
          <cell r="B56281">
            <v>20</v>
          </cell>
          <cell r="C56281">
            <v>0</v>
          </cell>
        </row>
        <row r="56282">
          <cell r="A56282">
            <v>0</v>
          </cell>
          <cell r="B56282">
            <v>20</v>
          </cell>
          <cell r="C56282">
            <v>0</v>
          </cell>
        </row>
        <row r="56283">
          <cell r="A56283">
            <v>0</v>
          </cell>
          <cell r="B56283">
            <v>20</v>
          </cell>
          <cell r="C56283">
            <v>0</v>
          </cell>
        </row>
        <row r="56284">
          <cell r="A56284">
            <v>20076794</v>
          </cell>
          <cell r="B56284">
            <v>20</v>
          </cell>
          <cell r="C56284">
            <v>0</v>
          </cell>
        </row>
        <row r="56285">
          <cell r="A56285">
            <v>20076794</v>
          </cell>
          <cell r="B56285">
            <v>20</v>
          </cell>
          <cell r="C56285">
            <v>0</v>
          </cell>
        </row>
        <row r="56286">
          <cell r="A56286">
            <v>0</v>
          </cell>
          <cell r="B56286">
            <v>20</v>
          </cell>
          <cell r="C56286">
            <v>0</v>
          </cell>
        </row>
        <row r="56287">
          <cell r="A56287">
            <v>0</v>
          </cell>
          <cell r="B56287">
            <v>20</v>
          </cell>
          <cell r="C56287">
            <v>0</v>
          </cell>
        </row>
        <row r="56288">
          <cell r="A56288">
            <v>0</v>
          </cell>
          <cell r="B56288">
            <v>20</v>
          </cell>
          <cell r="C56288">
            <v>0</v>
          </cell>
        </row>
        <row r="56289">
          <cell r="A56289">
            <v>0</v>
          </cell>
          <cell r="B56289">
            <v>20</v>
          </cell>
          <cell r="C56289">
            <v>0</v>
          </cell>
        </row>
        <row r="56290">
          <cell r="A56290">
            <v>0</v>
          </cell>
          <cell r="B56290">
            <v>20</v>
          </cell>
          <cell r="C56290">
            <v>0</v>
          </cell>
        </row>
        <row r="56291">
          <cell r="A56291">
            <v>0</v>
          </cell>
          <cell r="B56291">
            <v>20</v>
          </cell>
          <cell r="C56291">
            <v>0</v>
          </cell>
        </row>
        <row r="56292">
          <cell r="A56292">
            <v>20077068</v>
          </cell>
          <cell r="B56292">
            <v>20</v>
          </cell>
          <cell r="C56292">
            <v>0</v>
          </cell>
        </row>
        <row r="56293">
          <cell r="A56293">
            <v>20077068</v>
          </cell>
          <cell r="B56293">
            <v>20</v>
          </cell>
          <cell r="C56293">
            <v>0</v>
          </cell>
        </row>
        <row r="56294">
          <cell r="A56294">
            <v>20077068</v>
          </cell>
          <cell r="B56294">
            <v>20</v>
          </cell>
          <cell r="C56294">
            <v>0</v>
          </cell>
        </row>
        <row r="56295">
          <cell r="A56295">
            <v>20077068</v>
          </cell>
          <cell r="B56295">
            <v>20</v>
          </cell>
          <cell r="C56295">
            <v>0</v>
          </cell>
        </row>
        <row r="56296">
          <cell r="A56296">
            <v>20077068</v>
          </cell>
          <cell r="B56296">
            <v>20</v>
          </cell>
          <cell r="C56296">
            <v>0</v>
          </cell>
        </row>
        <row r="56297">
          <cell r="A56297">
            <v>20077068</v>
          </cell>
          <cell r="B56297">
            <v>20</v>
          </cell>
          <cell r="C56297">
            <v>0</v>
          </cell>
        </row>
        <row r="56298">
          <cell r="A56298">
            <v>20077068</v>
          </cell>
          <cell r="B56298">
            <v>20</v>
          </cell>
          <cell r="C56298">
            <v>0</v>
          </cell>
        </row>
        <row r="56299">
          <cell r="A56299">
            <v>20077068</v>
          </cell>
          <cell r="B56299">
            <v>20</v>
          </cell>
          <cell r="C56299">
            <v>0</v>
          </cell>
        </row>
        <row r="56300">
          <cell r="A56300">
            <v>20077068</v>
          </cell>
          <cell r="B56300">
            <v>20</v>
          </cell>
          <cell r="C56300">
            <v>0</v>
          </cell>
        </row>
        <row r="56301">
          <cell r="A56301">
            <v>20077068</v>
          </cell>
          <cell r="B56301">
            <v>20</v>
          </cell>
          <cell r="C56301">
            <v>0</v>
          </cell>
        </row>
        <row r="56302">
          <cell r="A56302">
            <v>0</v>
          </cell>
          <cell r="B56302">
            <v>20</v>
          </cell>
          <cell r="C56302">
            <v>0</v>
          </cell>
        </row>
        <row r="56303">
          <cell r="A56303">
            <v>0</v>
          </cell>
          <cell r="B56303">
            <v>20</v>
          </cell>
          <cell r="C56303">
            <v>0</v>
          </cell>
        </row>
        <row r="56304">
          <cell r="A56304">
            <v>0</v>
          </cell>
          <cell r="B56304">
            <v>20</v>
          </cell>
          <cell r="C56304">
            <v>0</v>
          </cell>
        </row>
        <row r="56305">
          <cell r="A56305">
            <v>20080835</v>
          </cell>
          <cell r="B56305">
            <v>20</v>
          </cell>
          <cell r="C56305">
            <v>0</v>
          </cell>
        </row>
        <row r="56306">
          <cell r="A56306">
            <v>20080835</v>
          </cell>
          <cell r="B56306">
            <v>20</v>
          </cell>
          <cell r="C56306">
            <v>0</v>
          </cell>
        </row>
        <row r="56307">
          <cell r="A56307">
            <v>20080835</v>
          </cell>
          <cell r="B56307">
            <v>20</v>
          </cell>
          <cell r="C56307">
            <v>0</v>
          </cell>
        </row>
        <row r="56308">
          <cell r="A56308">
            <v>20080835</v>
          </cell>
          <cell r="B56308">
            <v>20</v>
          </cell>
          <cell r="C56308">
            <v>0</v>
          </cell>
        </row>
        <row r="56309">
          <cell r="A56309">
            <v>20080835</v>
          </cell>
          <cell r="B56309">
            <v>20</v>
          </cell>
          <cell r="C56309">
            <v>0</v>
          </cell>
        </row>
        <row r="56310">
          <cell r="A56310">
            <v>0</v>
          </cell>
          <cell r="B56310">
            <v>20</v>
          </cell>
          <cell r="C56310">
            <v>0</v>
          </cell>
        </row>
        <row r="56311">
          <cell r="A56311">
            <v>20077577</v>
          </cell>
          <cell r="B56311">
            <v>20</v>
          </cell>
          <cell r="C56311">
            <v>0</v>
          </cell>
        </row>
        <row r="56312">
          <cell r="A56312">
            <v>20077577</v>
          </cell>
          <cell r="B56312">
            <v>20</v>
          </cell>
          <cell r="C56312">
            <v>0</v>
          </cell>
        </row>
        <row r="56313">
          <cell r="A56313">
            <v>20077577</v>
          </cell>
          <cell r="B56313">
            <v>20</v>
          </cell>
          <cell r="C56313">
            <v>0</v>
          </cell>
        </row>
        <row r="56314">
          <cell r="A56314">
            <v>0</v>
          </cell>
          <cell r="B56314">
            <v>20</v>
          </cell>
          <cell r="C56314">
            <v>0</v>
          </cell>
        </row>
        <row r="56315">
          <cell r="A56315">
            <v>20073010</v>
          </cell>
          <cell r="B56315">
            <v>20</v>
          </cell>
          <cell r="C56315">
            <v>0</v>
          </cell>
        </row>
        <row r="56316">
          <cell r="A56316">
            <v>20073010</v>
          </cell>
          <cell r="B56316">
            <v>20</v>
          </cell>
          <cell r="C56316">
            <v>0</v>
          </cell>
        </row>
        <row r="56317">
          <cell r="A56317">
            <v>0</v>
          </cell>
          <cell r="B56317">
            <v>20</v>
          </cell>
          <cell r="C56317">
            <v>0</v>
          </cell>
        </row>
        <row r="56318">
          <cell r="A56318">
            <v>0</v>
          </cell>
          <cell r="B56318">
            <v>20</v>
          </cell>
          <cell r="C56318">
            <v>0</v>
          </cell>
        </row>
        <row r="56319">
          <cell r="A56319">
            <v>0</v>
          </cell>
          <cell r="B56319">
            <v>20</v>
          </cell>
          <cell r="C56319">
            <v>0</v>
          </cell>
        </row>
        <row r="56320">
          <cell r="A56320">
            <v>0</v>
          </cell>
          <cell r="B56320">
            <v>20</v>
          </cell>
          <cell r="C56320">
            <v>0</v>
          </cell>
        </row>
        <row r="56321">
          <cell r="A56321">
            <v>0</v>
          </cell>
          <cell r="B56321">
            <v>20</v>
          </cell>
          <cell r="C56321">
            <v>0</v>
          </cell>
        </row>
        <row r="56322">
          <cell r="A56322">
            <v>0</v>
          </cell>
          <cell r="B56322">
            <v>20</v>
          </cell>
          <cell r="C56322">
            <v>0</v>
          </cell>
        </row>
        <row r="56323">
          <cell r="A56323">
            <v>0</v>
          </cell>
          <cell r="B56323">
            <v>20</v>
          </cell>
          <cell r="C56323">
            <v>0</v>
          </cell>
        </row>
        <row r="56324">
          <cell r="A56324">
            <v>0</v>
          </cell>
          <cell r="B56324">
            <v>20</v>
          </cell>
          <cell r="C56324">
            <v>0</v>
          </cell>
        </row>
        <row r="56325">
          <cell r="A56325">
            <v>0</v>
          </cell>
          <cell r="B56325">
            <v>20</v>
          </cell>
          <cell r="C56325">
            <v>0</v>
          </cell>
        </row>
        <row r="56326">
          <cell r="A56326">
            <v>20077167</v>
          </cell>
          <cell r="B56326">
            <v>20</v>
          </cell>
          <cell r="C56326">
            <v>0</v>
          </cell>
        </row>
        <row r="56327">
          <cell r="A56327">
            <v>20077167</v>
          </cell>
          <cell r="B56327">
            <v>20</v>
          </cell>
          <cell r="C56327">
            <v>0</v>
          </cell>
        </row>
        <row r="56328">
          <cell r="A56328">
            <v>20077167</v>
          </cell>
          <cell r="B56328">
            <v>20</v>
          </cell>
          <cell r="C56328">
            <v>0</v>
          </cell>
        </row>
        <row r="56329">
          <cell r="A56329">
            <v>20080523</v>
          </cell>
          <cell r="B56329">
            <v>20</v>
          </cell>
          <cell r="C56329">
            <v>0</v>
          </cell>
        </row>
        <row r="56330">
          <cell r="A56330">
            <v>20080523</v>
          </cell>
          <cell r="B56330">
            <v>20</v>
          </cell>
          <cell r="C56330">
            <v>0</v>
          </cell>
        </row>
        <row r="56331">
          <cell r="A56331">
            <v>20080523</v>
          </cell>
          <cell r="B56331">
            <v>20</v>
          </cell>
          <cell r="C56331">
            <v>0</v>
          </cell>
        </row>
        <row r="56332">
          <cell r="A56332">
            <v>20080523</v>
          </cell>
          <cell r="B56332">
            <v>20</v>
          </cell>
          <cell r="C56332">
            <v>0</v>
          </cell>
        </row>
        <row r="56333">
          <cell r="A56333">
            <v>20080523</v>
          </cell>
          <cell r="B56333">
            <v>20</v>
          </cell>
          <cell r="C56333">
            <v>0</v>
          </cell>
        </row>
        <row r="56334">
          <cell r="A56334">
            <v>20071837</v>
          </cell>
          <cell r="B56334">
            <v>20</v>
          </cell>
          <cell r="C56334">
            <v>0</v>
          </cell>
        </row>
        <row r="56335">
          <cell r="A56335">
            <v>20071837</v>
          </cell>
          <cell r="B56335">
            <v>20</v>
          </cell>
          <cell r="C56335">
            <v>0</v>
          </cell>
        </row>
        <row r="56336">
          <cell r="A56336">
            <v>20071837</v>
          </cell>
          <cell r="B56336">
            <v>20</v>
          </cell>
          <cell r="C56336">
            <v>0</v>
          </cell>
        </row>
        <row r="56337">
          <cell r="A56337">
            <v>20071837</v>
          </cell>
          <cell r="B56337">
            <v>20</v>
          </cell>
          <cell r="C56337">
            <v>0</v>
          </cell>
        </row>
        <row r="56338">
          <cell r="A56338">
            <v>20071837</v>
          </cell>
          <cell r="B56338">
            <v>20</v>
          </cell>
          <cell r="C56338">
            <v>0</v>
          </cell>
        </row>
        <row r="56339">
          <cell r="A56339">
            <v>20071837</v>
          </cell>
          <cell r="B56339">
            <v>20</v>
          </cell>
          <cell r="C56339">
            <v>0</v>
          </cell>
        </row>
        <row r="56340">
          <cell r="A56340">
            <v>20071837</v>
          </cell>
          <cell r="B56340">
            <v>20</v>
          </cell>
          <cell r="C56340">
            <v>0</v>
          </cell>
        </row>
        <row r="56341">
          <cell r="A56341">
            <v>20071837</v>
          </cell>
          <cell r="B56341">
            <v>20</v>
          </cell>
          <cell r="C56341">
            <v>0</v>
          </cell>
        </row>
        <row r="56342">
          <cell r="A56342">
            <v>20071837</v>
          </cell>
          <cell r="B56342">
            <v>20</v>
          </cell>
          <cell r="C56342">
            <v>0</v>
          </cell>
        </row>
        <row r="56343">
          <cell r="A56343">
            <v>20072825</v>
          </cell>
          <cell r="B56343">
            <v>20</v>
          </cell>
          <cell r="C56343">
            <v>0</v>
          </cell>
        </row>
        <row r="56344">
          <cell r="A56344">
            <v>20070183</v>
          </cell>
          <cell r="B56344">
            <v>20</v>
          </cell>
          <cell r="C56344">
            <v>0</v>
          </cell>
        </row>
        <row r="56345">
          <cell r="A56345">
            <v>20070183</v>
          </cell>
          <cell r="B56345">
            <v>20</v>
          </cell>
          <cell r="C56345">
            <v>0</v>
          </cell>
        </row>
        <row r="56346">
          <cell r="A56346">
            <v>20070183</v>
          </cell>
          <cell r="B56346">
            <v>20</v>
          </cell>
          <cell r="C56346">
            <v>0</v>
          </cell>
        </row>
        <row r="56347">
          <cell r="A56347">
            <v>20070183</v>
          </cell>
          <cell r="B56347">
            <v>20</v>
          </cell>
          <cell r="C56347">
            <v>0</v>
          </cell>
        </row>
        <row r="56348">
          <cell r="A56348">
            <v>20070183</v>
          </cell>
          <cell r="B56348">
            <v>20</v>
          </cell>
          <cell r="C56348">
            <v>0</v>
          </cell>
        </row>
        <row r="56349">
          <cell r="A56349">
            <v>20070183</v>
          </cell>
          <cell r="B56349">
            <v>20</v>
          </cell>
          <cell r="C56349">
            <v>0</v>
          </cell>
        </row>
        <row r="56350">
          <cell r="A56350">
            <v>20070183</v>
          </cell>
          <cell r="B56350">
            <v>20</v>
          </cell>
          <cell r="C56350">
            <v>0</v>
          </cell>
        </row>
        <row r="56351">
          <cell r="A56351">
            <v>20070183</v>
          </cell>
          <cell r="B56351">
            <v>20</v>
          </cell>
          <cell r="C56351">
            <v>0</v>
          </cell>
        </row>
        <row r="56352">
          <cell r="A56352">
            <v>20070183</v>
          </cell>
          <cell r="B56352">
            <v>20</v>
          </cell>
          <cell r="C56352">
            <v>0</v>
          </cell>
        </row>
        <row r="56353">
          <cell r="A56353">
            <v>0</v>
          </cell>
          <cell r="B56353">
            <v>20</v>
          </cell>
          <cell r="C56353">
            <v>0</v>
          </cell>
        </row>
        <row r="56354">
          <cell r="A56354">
            <v>0</v>
          </cell>
          <cell r="B56354">
            <v>20</v>
          </cell>
          <cell r="C56354">
            <v>0</v>
          </cell>
        </row>
        <row r="56355">
          <cell r="A56355">
            <v>0</v>
          </cell>
          <cell r="B56355">
            <v>20</v>
          </cell>
          <cell r="C56355">
            <v>0</v>
          </cell>
        </row>
        <row r="56356">
          <cell r="A56356">
            <v>20076972</v>
          </cell>
          <cell r="B56356">
            <v>20</v>
          </cell>
          <cell r="C56356">
            <v>0</v>
          </cell>
        </row>
        <row r="56357">
          <cell r="A56357">
            <v>20076972</v>
          </cell>
          <cell r="B56357">
            <v>20</v>
          </cell>
          <cell r="C56357">
            <v>0</v>
          </cell>
        </row>
        <row r="56358">
          <cell r="A56358">
            <v>20076972</v>
          </cell>
          <cell r="B56358">
            <v>20</v>
          </cell>
          <cell r="C56358">
            <v>0</v>
          </cell>
        </row>
        <row r="56359">
          <cell r="A56359">
            <v>20076972</v>
          </cell>
          <cell r="B56359">
            <v>20</v>
          </cell>
          <cell r="C56359">
            <v>0</v>
          </cell>
        </row>
        <row r="56360">
          <cell r="A56360">
            <v>20076972</v>
          </cell>
          <cell r="B56360">
            <v>20</v>
          </cell>
          <cell r="C56360">
            <v>0</v>
          </cell>
        </row>
        <row r="56361">
          <cell r="A56361">
            <v>20077220</v>
          </cell>
          <cell r="B56361">
            <v>20</v>
          </cell>
          <cell r="C56361">
            <v>0</v>
          </cell>
        </row>
        <row r="56362">
          <cell r="A56362">
            <v>0</v>
          </cell>
          <cell r="B56362">
            <v>20</v>
          </cell>
          <cell r="C56362">
            <v>0</v>
          </cell>
        </row>
        <row r="56363">
          <cell r="A56363">
            <v>20073124</v>
          </cell>
          <cell r="B56363">
            <v>20</v>
          </cell>
          <cell r="C56363">
            <v>0</v>
          </cell>
        </row>
        <row r="56364">
          <cell r="A56364">
            <v>20096367</v>
          </cell>
          <cell r="B56364">
            <v>20</v>
          </cell>
          <cell r="C56364">
            <v>0</v>
          </cell>
        </row>
        <row r="56365">
          <cell r="A56365">
            <v>20096367</v>
          </cell>
          <cell r="B56365">
            <v>20</v>
          </cell>
          <cell r="C56365">
            <v>0</v>
          </cell>
        </row>
        <row r="56366">
          <cell r="A56366">
            <v>20096367</v>
          </cell>
          <cell r="B56366">
            <v>20</v>
          </cell>
          <cell r="C56366">
            <v>0</v>
          </cell>
        </row>
        <row r="56367">
          <cell r="A56367">
            <v>20096367</v>
          </cell>
          <cell r="B56367">
            <v>20</v>
          </cell>
          <cell r="C56367">
            <v>0</v>
          </cell>
        </row>
        <row r="56368">
          <cell r="A56368">
            <v>20096367</v>
          </cell>
          <cell r="B56368">
            <v>20</v>
          </cell>
          <cell r="C56368">
            <v>0</v>
          </cell>
        </row>
        <row r="56369">
          <cell r="A56369">
            <v>20096367</v>
          </cell>
          <cell r="B56369">
            <v>20</v>
          </cell>
          <cell r="C56369">
            <v>0</v>
          </cell>
        </row>
        <row r="56370">
          <cell r="A56370">
            <v>20096367</v>
          </cell>
          <cell r="B56370">
            <v>20</v>
          </cell>
          <cell r="C56370">
            <v>0</v>
          </cell>
        </row>
        <row r="56371">
          <cell r="A56371">
            <v>20096367</v>
          </cell>
          <cell r="B56371">
            <v>20</v>
          </cell>
          <cell r="C56371">
            <v>0</v>
          </cell>
        </row>
        <row r="56372">
          <cell r="A56372">
            <v>20096367</v>
          </cell>
          <cell r="B56372">
            <v>20</v>
          </cell>
          <cell r="C56372">
            <v>0</v>
          </cell>
        </row>
        <row r="56373">
          <cell r="A56373">
            <v>20096367</v>
          </cell>
          <cell r="B56373">
            <v>20</v>
          </cell>
          <cell r="C56373">
            <v>0</v>
          </cell>
        </row>
        <row r="56374">
          <cell r="A56374">
            <v>20096367</v>
          </cell>
          <cell r="B56374">
            <v>20</v>
          </cell>
          <cell r="C56374">
            <v>0</v>
          </cell>
        </row>
        <row r="56375">
          <cell r="A56375">
            <v>20096367</v>
          </cell>
          <cell r="B56375">
            <v>20</v>
          </cell>
          <cell r="C56375">
            <v>0</v>
          </cell>
        </row>
        <row r="56376">
          <cell r="A56376">
            <v>20096367</v>
          </cell>
          <cell r="B56376">
            <v>20</v>
          </cell>
          <cell r="C56376">
            <v>0</v>
          </cell>
        </row>
        <row r="56377">
          <cell r="A56377">
            <v>20096367</v>
          </cell>
          <cell r="B56377">
            <v>20</v>
          </cell>
          <cell r="C56377">
            <v>0</v>
          </cell>
        </row>
        <row r="56378">
          <cell r="A56378">
            <v>0</v>
          </cell>
          <cell r="B56378">
            <v>20</v>
          </cell>
          <cell r="C56378">
            <v>0</v>
          </cell>
        </row>
        <row r="56379">
          <cell r="A56379">
            <v>0</v>
          </cell>
          <cell r="B56379">
            <v>20</v>
          </cell>
          <cell r="C56379">
            <v>0</v>
          </cell>
        </row>
        <row r="56380">
          <cell r="A56380">
            <v>0</v>
          </cell>
          <cell r="B56380">
            <v>20</v>
          </cell>
          <cell r="C56380">
            <v>0</v>
          </cell>
        </row>
        <row r="56381">
          <cell r="A56381">
            <v>0</v>
          </cell>
          <cell r="B56381">
            <v>20</v>
          </cell>
          <cell r="C56381">
            <v>0</v>
          </cell>
        </row>
        <row r="56382">
          <cell r="A56382">
            <v>0</v>
          </cell>
          <cell r="B56382">
            <v>20</v>
          </cell>
          <cell r="C56382">
            <v>0</v>
          </cell>
        </row>
        <row r="56383">
          <cell r="A56383">
            <v>20096814</v>
          </cell>
          <cell r="B56383">
            <v>20</v>
          </cell>
          <cell r="C56383">
            <v>0</v>
          </cell>
        </row>
        <row r="56384">
          <cell r="A56384">
            <v>20099599</v>
          </cell>
          <cell r="B56384">
            <v>20</v>
          </cell>
          <cell r="C56384">
            <v>0</v>
          </cell>
        </row>
        <row r="56385">
          <cell r="A56385">
            <v>20099657</v>
          </cell>
          <cell r="B56385">
            <v>20</v>
          </cell>
          <cell r="C56385">
            <v>0</v>
          </cell>
        </row>
        <row r="56386">
          <cell r="A56386">
            <v>20099710</v>
          </cell>
          <cell r="B56386">
            <v>20</v>
          </cell>
          <cell r="C56386">
            <v>0</v>
          </cell>
        </row>
        <row r="56387">
          <cell r="A56387">
            <v>20099737</v>
          </cell>
          <cell r="B56387">
            <v>20</v>
          </cell>
          <cell r="C56387">
            <v>0</v>
          </cell>
        </row>
        <row r="56388">
          <cell r="A56388">
            <v>20099737</v>
          </cell>
          <cell r="B56388">
            <v>20</v>
          </cell>
          <cell r="C56388">
            <v>0</v>
          </cell>
        </row>
        <row r="56389">
          <cell r="A56389">
            <v>20099941</v>
          </cell>
          <cell r="B56389">
            <v>20</v>
          </cell>
          <cell r="C56389">
            <v>0</v>
          </cell>
        </row>
        <row r="56390">
          <cell r="A56390">
            <v>20099984</v>
          </cell>
          <cell r="B56390">
            <v>20</v>
          </cell>
          <cell r="C56390">
            <v>0</v>
          </cell>
        </row>
        <row r="56391">
          <cell r="A56391">
            <v>20099984</v>
          </cell>
          <cell r="B56391">
            <v>20</v>
          </cell>
          <cell r="C56391">
            <v>0</v>
          </cell>
        </row>
        <row r="56392">
          <cell r="A56392">
            <v>0</v>
          </cell>
          <cell r="B56392">
            <v>20</v>
          </cell>
          <cell r="C56392">
            <v>0</v>
          </cell>
        </row>
        <row r="56393">
          <cell r="A56393">
            <v>20091282</v>
          </cell>
          <cell r="B56393">
            <v>20</v>
          </cell>
          <cell r="C56393">
            <v>0</v>
          </cell>
        </row>
        <row r="56394">
          <cell r="A56394">
            <v>20091282</v>
          </cell>
          <cell r="B56394">
            <v>20</v>
          </cell>
          <cell r="C56394">
            <v>0</v>
          </cell>
        </row>
        <row r="56395">
          <cell r="A56395">
            <v>20091282</v>
          </cell>
          <cell r="B56395">
            <v>20</v>
          </cell>
          <cell r="C56395">
            <v>0</v>
          </cell>
        </row>
        <row r="56396">
          <cell r="A56396">
            <v>20091282</v>
          </cell>
          <cell r="B56396">
            <v>20</v>
          </cell>
          <cell r="C56396">
            <v>0</v>
          </cell>
        </row>
        <row r="56397">
          <cell r="A56397">
            <v>20100004</v>
          </cell>
          <cell r="B56397">
            <v>20</v>
          </cell>
          <cell r="C56397">
            <v>0</v>
          </cell>
        </row>
        <row r="56398">
          <cell r="A56398">
            <v>20100004</v>
          </cell>
          <cell r="B56398">
            <v>20</v>
          </cell>
          <cell r="C56398">
            <v>0</v>
          </cell>
        </row>
        <row r="56399">
          <cell r="A56399">
            <v>20100004</v>
          </cell>
          <cell r="B56399">
            <v>20</v>
          </cell>
          <cell r="C56399">
            <v>0</v>
          </cell>
        </row>
        <row r="56400">
          <cell r="A56400">
            <v>20100022</v>
          </cell>
          <cell r="B56400">
            <v>20</v>
          </cell>
          <cell r="C56400">
            <v>0</v>
          </cell>
        </row>
        <row r="56401">
          <cell r="A56401">
            <v>20100022</v>
          </cell>
          <cell r="B56401">
            <v>20</v>
          </cell>
          <cell r="C56401">
            <v>0</v>
          </cell>
        </row>
        <row r="56402">
          <cell r="A56402">
            <v>0</v>
          </cell>
          <cell r="B56402">
            <v>20</v>
          </cell>
          <cell r="C56402">
            <v>0</v>
          </cell>
        </row>
        <row r="56403">
          <cell r="A56403">
            <v>0</v>
          </cell>
          <cell r="B56403">
            <v>20</v>
          </cell>
          <cell r="C56403">
            <v>0</v>
          </cell>
        </row>
        <row r="56404">
          <cell r="A56404">
            <v>0</v>
          </cell>
          <cell r="B56404">
            <v>20</v>
          </cell>
          <cell r="C56404">
            <v>0</v>
          </cell>
        </row>
        <row r="56405">
          <cell r="A56405">
            <v>20098837</v>
          </cell>
          <cell r="B56405">
            <v>20</v>
          </cell>
          <cell r="C56405">
            <v>0</v>
          </cell>
        </row>
        <row r="56406">
          <cell r="A56406">
            <v>20097154</v>
          </cell>
          <cell r="B56406">
            <v>20</v>
          </cell>
          <cell r="C56406">
            <v>0</v>
          </cell>
        </row>
        <row r="56407">
          <cell r="A56407">
            <v>0</v>
          </cell>
          <cell r="B56407">
            <v>20</v>
          </cell>
          <cell r="C56407">
            <v>0</v>
          </cell>
        </row>
        <row r="56408">
          <cell r="A56408">
            <v>0</v>
          </cell>
          <cell r="B56408">
            <v>20</v>
          </cell>
          <cell r="C56408">
            <v>0</v>
          </cell>
        </row>
        <row r="56409">
          <cell r="A56409">
            <v>0</v>
          </cell>
          <cell r="B56409">
            <v>20</v>
          </cell>
          <cell r="C56409">
            <v>0</v>
          </cell>
        </row>
        <row r="56410">
          <cell r="A56410">
            <v>20100068</v>
          </cell>
          <cell r="B56410">
            <v>20</v>
          </cell>
          <cell r="C56410">
            <v>0</v>
          </cell>
        </row>
        <row r="56411">
          <cell r="A56411">
            <v>20100068</v>
          </cell>
          <cell r="B56411">
            <v>20</v>
          </cell>
          <cell r="C56411">
            <v>0</v>
          </cell>
        </row>
        <row r="56412">
          <cell r="A56412">
            <v>20100069</v>
          </cell>
          <cell r="B56412">
            <v>20</v>
          </cell>
          <cell r="C56412">
            <v>0</v>
          </cell>
        </row>
        <row r="56413">
          <cell r="A56413">
            <v>0</v>
          </cell>
          <cell r="B56413">
            <v>20</v>
          </cell>
          <cell r="C56413">
            <v>0</v>
          </cell>
        </row>
        <row r="56414">
          <cell r="A56414">
            <v>20097401</v>
          </cell>
          <cell r="B56414">
            <v>20</v>
          </cell>
          <cell r="C56414">
            <v>0</v>
          </cell>
        </row>
        <row r="56415">
          <cell r="A56415">
            <v>20097401</v>
          </cell>
          <cell r="B56415">
            <v>20</v>
          </cell>
          <cell r="C56415">
            <v>0</v>
          </cell>
        </row>
        <row r="56416">
          <cell r="A56416">
            <v>20097401</v>
          </cell>
          <cell r="B56416">
            <v>20</v>
          </cell>
          <cell r="C56416">
            <v>0</v>
          </cell>
        </row>
        <row r="56417">
          <cell r="A56417">
            <v>20097401</v>
          </cell>
          <cell r="B56417">
            <v>20</v>
          </cell>
          <cell r="C56417">
            <v>0</v>
          </cell>
        </row>
        <row r="56418">
          <cell r="A56418">
            <v>0</v>
          </cell>
          <cell r="B56418">
            <v>20</v>
          </cell>
          <cell r="C56418">
            <v>0</v>
          </cell>
        </row>
        <row r="56419">
          <cell r="A56419">
            <v>20098227</v>
          </cell>
          <cell r="B56419">
            <v>20</v>
          </cell>
          <cell r="C56419">
            <v>0</v>
          </cell>
        </row>
        <row r="56420">
          <cell r="A56420">
            <v>20098227</v>
          </cell>
          <cell r="B56420">
            <v>20</v>
          </cell>
          <cell r="C56420">
            <v>0</v>
          </cell>
        </row>
        <row r="56421">
          <cell r="A56421">
            <v>0</v>
          </cell>
          <cell r="B56421">
            <v>20</v>
          </cell>
          <cell r="C56421">
            <v>0</v>
          </cell>
        </row>
        <row r="56422">
          <cell r="A56422">
            <v>0</v>
          </cell>
          <cell r="B56422">
            <v>20</v>
          </cell>
          <cell r="C56422">
            <v>0</v>
          </cell>
        </row>
        <row r="56423">
          <cell r="A56423">
            <v>0</v>
          </cell>
          <cell r="B56423">
            <v>20</v>
          </cell>
          <cell r="C56423">
            <v>0</v>
          </cell>
        </row>
        <row r="56424">
          <cell r="A56424">
            <v>0</v>
          </cell>
          <cell r="B56424">
            <v>20</v>
          </cell>
          <cell r="C56424">
            <v>0</v>
          </cell>
        </row>
        <row r="56425">
          <cell r="A56425">
            <v>0</v>
          </cell>
          <cell r="B56425">
            <v>20</v>
          </cell>
          <cell r="C56425">
            <v>0</v>
          </cell>
        </row>
        <row r="56426">
          <cell r="A56426">
            <v>0</v>
          </cell>
          <cell r="B56426">
            <v>20</v>
          </cell>
          <cell r="C56426">
            <v>0</v>
          </cell>
        </row>
        <row r="56427">
          <cell r="A56427">
            <v>0</v>
          </cell>
          <cell r="B56427">
            <v>20</v>
          </cell>
          <cell r="C56427">
            <v>0</v>
          </cell>
        </row>
        <row r="56428">
          <cell r="A56428">
            <v>0</v>
          </cell>
          <cell r="B56428">
            <v>20</v>
          </cell>
          <cell r="C56428">
            <v>0</v>
          </cell>
        </row>
        <row r="56429">
          <cell r="A56429">
            <v>0</v>
          </cell>
          <cell r="B56429">
            <v>20</v>
          </cell>
          <cell r="C56429">
            <v>0</v>
          </cell>
        </row>
        <row r="56430">
          <cell r="A56430">
            <v>0</v>
          </cell>
          <cell r="B56430">
            <v>20</v>
          </cell>
          <cell r="C56430">
            <v>0</v>
          </cell>
        </row>
        <row r="56431">
          <cell r="A56431">
            <v>0</v>
          </cell>
          <cell r="B56431">
            <v>20</v>
          </cell>
          <cell r="C56431">
            <v>0</v>
          </cell>
        </row>
        <row r="56432">
          <cell r="A56432">
            <v>0</v>
          </cell>
          <cell r="B56432">
            <v>20</v>
          </cell>
          <cell r="C56432">
            <v>0</v>
          </cell>
        </row>
        <row r="56433">
          <cell r="A56433">
            <v>20099279</v>
          </cell>
          <cell r="B56433">
            <v>20</v>
          </cell>
          <cell r="C56433">
            <v>0</v>
          </cell>
        </row>
        <row r="56434">
          <cell r="A56434">
            <v>20099279</v>
          </cell>
          <cell r="B56434">
            <v>20</v>
          </cell>
          <cell r="C56434">
            <v>0</v>
          </cell>
        </row>
        <row r="56435">
          <cell r="A56435">
            <v>0</v>
          </cell>
          <cell r="B56435">
            <v>20</v>
          </cell>
          <cell r="C56435">
            <v>0</v>
          </cell>
        </row>
        <row r="56436">
          <cell r="A56436">
            <v>20099575</v>
          </cell>
          <cell r="B56436">
            <v>20</v>
          </cell>
          <cell r="C56436">
            <v>0</v>
          </cell>
        </row>
        <row r="56437">
          <cell r="A56437">
            <v>0</v>
          </cell>
          <cell r="B56437">
            <v>20</v>
          </cell>
          <cell r="C56437">
            <v>0</v>
          </cell>
        </row>
        <row r="56438">
          <cell r="A56438">
            <v>20100046</v>
          </cell>
          <cell r="B56438">
            <v>20</v>
          </cell>
          <cell r="C56438">
            <v>0</v>
          </cell>
        </row>
        <row r="56439">
          <cell r="A56439">
            <v>20101514</v>
          </cell>
          <cell r="B56439">
            <v>20</v>
          </cell>
          <cell r="C56439">
            <v>0</v>
          </cell>
        </row>
        <row r="56440">
          <cell r="A56440">
            <v>0</v>
          </cell>
          <cell r="B56440">
            <v>20</v>
          </cell>
          <cell r="C56440">
            <v>0</v>
          </cell>
        </row>
        <row r="56441">
          <cell r="A56441">
            <v>0</v>
          </cell>
          <cell r="B56441">
            <v>20</v>
          </cell>
          <cell r="C56441">
            <v>0</v>
          </cell>
        </row>
        <row r="56442">
          <cell r="A56442">
            <v>0</v>
          </cell>
          <cell r="B56442">
            <v>20</v>
          </cell>
          <cell r="C56442">
            <v>0</v>
          </cell>
        </row>
        <row r="56443">
          <cell r="A56443">
            <v>20106353</v>
          </cell>
          <cell r="B56443">
            <v>20</v>
          </cell>
          <cell r="C56443">
            <v>0</v>
          </cell>
        </row>
        <row r="56444">
          <cell r="A56444">
            <v>20106353</v>
          </cell>
          <cell r="B56444">
            <v>20</v>
          </cell>
          <cell r="C56444">
            <v>0</v>
          </cell>
        </row>
        <row r="56445">
          <cell r="A56445">
            <v>20106353</v>
          </cell>
          <cell r="B56445">
            <v>20</v>
          </cell>
          <cell r="C56445">
            <v>0</v>
          </cell>
        </row>
        <row r="56446">
          <cell r="A56446">
            <v>20106353</v>
          </cell>
          <cell r="B56446">
            <v>20</v>
          </cell>
          <cell r="C56446">
            <v>0</v>
          </cell>
        </row>
        <row r="56447">
          <cell r="A56447">
            <v>20100125</v>
          </cell>
          <cell r="B56447">
            <v>20</v>
          </cell>
          <cell r="C56447">
            <v>0</v>
          </cell>
        </row>
        <row r="56448">
          <cell r="A56448">
            <v>0</v>
          </cell>
          <cell r="B56448">
            <v>20</v>
          </cell>
          <cell r="C56448">
            <v>0</v>
          </cell>
        </row>
        <row r="56449">
          <cell r="A56449">
            <v>0</v>
          </cell>
          <cell r="B56449">
            <v>20</v>
          </cell>
          <cell r="C56449">
            <v>0</v>
          </cell>
        </row>
        <row r="56450">
          <cell r="A56450">
            <v>0</v>
          </cell>
          <cell r="B56450">
            <v>20</v>
          </cell>
          <cell r="C56450">
            <v>0</v>
          </cell>
        </row>
        <row r="56451">
          <cell r="A56451">
            <v>20100838</v>
          </cell>
          <cell r="B56451">
            <v>20</v>
          </cell>
          <cell r="C56451">
            <v>0</v>
          </cell>
        </row>
        <row r="56452">
          <cell r="A56452">
            <v>20100838</v>
          </cell>
          <cell r="B56452">
            <v>20</v>
          </cell>
          <cell r="C56452">
            <v>0</v>
          </cell>
        </row>
        <row r="56453">
          <cell r="A56453">
            <v>20100838</v>
          </cell>
          <cell r="B56453">
            <v>20</v>
          </cell>
          <cell r="C56453">
            <v>0</v>
          </cell>
        </row>
        <row r="56454">
          <cell r="A56454">
            <v>20100838</v>
          </cell>
          <cell r="B56454">
            <v>20</v>
          </cell>
          <cell r="C56454">
            <v>0</v>
          </cell>
        </row>
        <row r="56455">
          <cell r="A56455">
            <v>20100838</v>
          </cell>
          <cell r="B56455">
            <v>20</v>
          </cell>
          <cell r="C56455">
            <v>0</v>
          </cell>
        </row>
        <row r="56456">
          <cell r="A56456">
            <v>20100141</v>
          </cell>
          <cell r="B56456">
            <v>20</v>
          </cell>
          <cell r="C56456">
            <v>0</v>
          </cell>
        </row>
        <row r="56457">
          <cell r="A56457">
            <v>20101349</v>
          </cell>
          <cell r="B56457">
            <v>20</v>
          </cell>
          <cell r="C56457">
            <v>0</v>
          </cell>
        </row>
        <row r="56458">
          <cell r="A56458">
            <v>20101349</v>
          </cell>
          <cell r="B56458">
            <v>20</v>
          </cell>
          <cell r="C56458">
            <v>0</v>
          </cell>
        </row>
        <row r="56459">
          <cell r="A56459">
            <v>20100177</v>
          </cell>
          <cell r="B56459">
            <v>20</v>
          </cell>
          <cell r="C56459">
            <v>0</v>
          </cell>
        </row>
        <row r="56460">
          <cell r="A56460">
            <v>20100177</v>
          </cell>
          <cell r="B56460">
            <v>20</v>
          </cell>
          <cell r="C56460">
            <v>0</v>
          </cell>
        </row>
        <row r="56461">
          <cell r="A56461">
            <v>20102091</v>
          </cell>
          <cell r="B56461">
            <v>20</v>
          </cell>
          <cell r="C56461">
            <v>0</v>
          </cell>
        </row>
        <row r="56462">
          <cell r="A56462">
            <v>20102091</v>
          </cell>
          <cell r="B56462">
            <v>20</v>
          </cell>
          <cell r="C56462">
            <v>0</v>
          </cell>
        </row>
        <row r="56463">
          <cell r="A56463">
            <v>20102091</v>
          </cell>
          <cell r="B56463">
            <v>20</v>
          </cell>
          <cell r="C56463">
            <v>0</v>
          </cell>
        </row>
        <row r="56464">
          <cell r="A56464">
            <v>20102091</v>
          </cell>
          <cell r="B56464">
            <v>20</v>
          </cell>
          <cell r="C56464">
            <v>0</v>
          </cell>
        </row>
        <row r="56465">
          <cell r="A56465">
            <v>20102091</v>
          </cell>
          <cell r="B56465">
            <v>20</v>
          </cell>
          <cell r="C56465">
            <v>0</v>
          </cell>
        </row>
        <row r="56466">
          <cell r="A56466">
            <v>20102091</v>
          </cell>
          <cell r="B56466">
            <v>20</v>
          </cell>
          <cell r="C56466">
            <v>0</v>
          </cell>
        </row>
        <row r="56467">
          <cell r="A56467">
            <v>20102091</v>
          </cell>
          <cell r="B56467">
            <v>20</v>
          </cell>
          <cell r="C56467">
            <v>0</v>
          </cell>
        </row>
        <row r="56468">
          <cell r="A56468">
            <v>20102091</v>
          </cell>
          <cell r="B56468">
            <v>20</v>
          </cell>
          <cell r="C56468">
            <v>0</v>
          </cell>
        </row>
        <row r="56469">
          <cell r="A56469">
            <v>20102091</v>
          </cell>
          <cell r="B56469">
            <v>20</v>
          </cell>
          <cell r="C56469">
            <v>0</v>
          </cell>
        </row>
        <row r="56470">
          <cell r="A56470">
            <v>20102091</v>
          </cell>
          <cell r="B56470">
            <v>20</v>
          </cell>
          <cell r="C56470">
            <v>0</v>
          </cell>
        </row>
        <row r="56471">
          <cell r="A56471">
            <v>20102091</v>
          </cell>
          <cell r="B56471">
            <v>20</v>
          </cell>
          <cell r="C56471">
            <v>0</v>
          </cell>
        </row>
        <row r="56472">
          <cell r="A56472">
            <v>20106683</v>
          </cell>
          <cell r="B56472">
            <v>20</v>
          </cell>
          <cell r="C56472">
            <v>0</v>
          </cell>
        </row>
        <row r="56473">
          <cell r="A56473">
            <v>20101386</v>
          </cell>
          <cell r="B56473">
            <v>20</v>
          </cell>
          <cell r="C56473">
            <v>0</v>
          </cell>
        </row>
        <row r="56474">
          <cell r="A56474">
            <v>20100676</v>
          </cell>
          <cell r="B56474">
            <v>20</v>
          </cell>
          <cell r="C56474">
            <v>0</v>
          </cell>
        </row>
        <row r="56475">
          <cell r="A56475">
            <v>20100676</v>
          </cell>
          <cell r="B56475">
            <v>20</v>
          </cell>
          <cell r="C56475">
            <v>0</v>
          </cell>
        </row>
        <row r="56476">
          <cell r="A56476">
            <v>0</v>
          </cell>
          <cell r="B56476">
            <v>20</v>
          </cell>
          <cell r="C56476">
            <v>0</v>
          </cell>
        </row>
        <row r="56477">
          <cell r="A56477">
            <v>0</v>
          </cell>
          <cell r="B56477">
            <v>20</v>
          </cell>
          <cell r="C56477">
            <v>0</v>
          </cell>
        </row>
        <row r="56478">
          <cell r="A56478">
            <v>20100956</v>
          </cell>
          <cell r="B56478">
            <v>20</v>
          </cell>
          <cell r="C56478">
            <v>0</v>
          </cell>
        </row>
        <row r="56479">
          <cell r="A56479">
            <v>20106982</v>
          </cell>
          <cell r="B56479">
            <v>20</v>
          </cell>
          <cell r="C56479">
            <v>0</v>
          </cell>
        </row>
        <row r="56480">
          <cell r="A56480">
            <v>0</v>
          </cell>
          <cell r="B56480">
            <v>20</v>
          </cell>
          <cell r="C56480">
            <v>0</v>
          </cell>
        </row>
        <row r="56481">
          <cell r="A56481">
            <v>20106512</v>
          </cell>
          <cell r="B56481">
            <v>20</v>
          </cell>
          <cell r="C56481">
            <v>0</v>
          </cell>
        </row>
        <row r="56482">
          <cell r="A56482">
            <v>20101218</v>
          </cell>
          <cell r="B56482">
            <v>20</v>
          </cell>
          <cell r="C56482">
            <v>0</v>
          </cell>
        </row>
        <row r="56483">
          <cell r="A56483">
            <v>20101223</v>
          </cell>
          <cell r="B56483">
            <v>20</v>
          </cell>
          <cell r="C56483">
            <v>0</v>
          </cell>
        </row>
        <row r="56484">
          <cell r="A56484">
            <v>20101223</v>
          </cell>
          <cell r="B56484">
            <v>20</v>
          </cell>
          <cell r="C56484">
            <v>0</v>
          </cell>
        </row>
        <row r="56485">
          <cell r="A56485">
            <v>20106528</v>
          </cell>
          <cell r="B56485">
            <v>20</v>
          </cell>
          <cell r="C56485">
            <v>0</v>
          </cell>
        </row>
        <row r="56486">
          <cell r="A56486">
            <v>20100758</v>
          </cell>
          <cell r="B56486">
            <v>20</v>
          </cell>
          <cell r="C56486">
            <v>0</v>
          </cell>
        </row>
        <row r="56487">
          <cell r="A56487">
            <v>20100758</v>
          </cell>
          <cell r="B56487">
            <v>20</v>
          </cell>
          <cell r="C56487">
            <v>0</v>
          </cell>
        </row>
        <row r="56488">
          <cell r="A56488">
            <v>20100758</v>
          </cell>
          <cell r="B56488">
            <v>20</v>
          </cell>
          <cell r="C56488">
            <v>0</v>
          </cell>
        </row>
        <row r="56489">
          <cell r="A56489">
            <v>0</v>
          </cell>
          <cell r="B56489">
            <v>20</v>
          </cell>
          <cell r="C56489">
            <v>0</v>
          </cell>
        </row>
        <row r="56490">
          <cell r="A56490">
            <v>20107766</v>
          </cell>
          <cell r="B56490">
            <v>20</v>
          </cell>
          <cell r="C56490">
            <v>0</v>
          </cell>
        </row>
        <row r="56491">
          <cell r="A56491">
            <v>20100788</v>
          </cell>
          <cell r="B56491">
            <v>20</v>
          </cell>
          <cell r="C56491">
            <v>0</v>
          </cell>
        </row>
        <row r="56492">
          <cell r="A56492">
            <v>20101262</v>
          </cell>
          <cell r="B56492">
            <v>20</v>
          </cell>
          <cell r="C56492">
            <v>0</v>
          </cell>
        </row>
        <row r="56493">
          <cell r="A56493">
            <v>20101262</v>
          </cell>
          <cell r="B56493">
            <v>20</v>
          </cell>
          <cell r="C56493">
            <v>0</v>
          </cell>
        </row>
        <row r="56494">
          <cell r="A56494">
            <v>0</v>
          </cell>
          <cell r="B56494">
            <v>20</v>
          </cell>
          <cell r="C56494">
            <v>0</v>
          </cell>
        </row>
        <row r="56495">
          <cell r="A56495">
            <v>20225179</v>
          </cell>
          <cell r="B56495">
            <v>20</v>
          </cell>
          <cell r="C56495">
            <v>0</v>
          </cell>
        </row>
        <row r="56496">
          <cell r="A56496">
            <v>20225179</v>
          </cell>
          <cell r="B56496">
            <v>20</v>
          </cell>
          <cell r="C56496">
            <v>0</v>
          </cell>
        </row>
        <row r="56497">
          <cell r="A56497">
            <v>20225179</v>
          </cell>
          <cell r="B56497">
            <v>20</v>
          </cell>
          <cell r="C56497">
            <v>0</v>
          </cell>
        </row>
        <row r="56498">
          <cell r="A56498">
            <v>20225179</v>
          </cell>
          <cell r="B56498">
            <v>20</v>
          </cell>
          <cell r="C56498">
            <v>0</v>
          </cell>
        </row>
        <row r="56499">
          <cell r="A56499">
            <v>20225179</v>
          </cell>
          <cell r="B56499">
            <v>20</v>
          </cell>
          <cell r="C56499">
            <v>0</v>
          </cell>
        </row>
        <row r="56500">
          <cell r="A56500">
            <v>20225179</v>
          </cell>
          <cell r="B56500">
            <v>20</v>
          </cell>
          <cell r="C56500">
            <v>0</v>
          </cell>
        </row>
        <row r="56501">
          <cell r="A56501">
            <v>0</v>
          </cell>
          <cell r="B56501">
            <v>20</v>
          </cell>
          <cell r="C56501">
            <v>0</v>
          </cell>
        </row>
        <row r="56502">
          <cell r="A56502">
            <v>0</v>
          </cell>
          <cell r="B56502">
            <v>20</v>
          </cell>
          <cell r="C56502">
            <v>0</v>
          </cell>
        </row>
        <row r="56503">
          <cell r="A56503">
            <v>20224971</v>
          </cell>
          <cell r="B56503">
            <v>20</v>
          </cell>
          <cell r="C56503">
            <v>0</v>
          </cell>
        </row>
        <row r="56504">
          <cell r="A56504">
            <v>20224971</v>
          </cell>
          <cell r="B56504">
            <v>20</v>
          </cell>
          <cell r="C56504">
            <v>0</v>
          </cell>
        </row>
        <row r="56505">
          <cell r="A56505">
            <v>20224971</v>
          </cell>
          <cell r="B56505">
            <v>20</v>
          </cell>
          <cell r="C56505">
            <v>0</v>
          </cell>
        </row>
        <row r="56506">
          <cell r="A56506">
            <v>20224971</v>
          </cell>
          <cell r="B56506">
            <v>20</v>
          </cell>
          <cell r="C56506">
            <v>0</v>
          </cell>
        </row>
        <row r="56507">
          <cell r="A56507">
            <v>20224971</v>
          </cell>
          <cell r="B56507">
            <v>20</v>
          </cell>
          <cell r="C56507">
            <v>0</v>
          </cell>
        </row>
        <row r="56508">
          <cell r="A56508">
            <v>20224971</v>
          </cell>
          <cell r="B56508">
            <v>20</v>
          </cell>
          <cell r="C56508">
            <v>0</v>
          </cell>
        </row>
        <row r="56509">
          <cell r="A56509">
            <v>20225204</v>
          </cell>
          <cell r="B56509">
            <v>20</v>
          </cell>
          <cell r="C56509">
            <v>0</v>
          </cell>
        </row>
        <row r="56510">
          <cell r="A56510">
            <v>20225204</v>
          </cell>
          <cell r="B56510">
            <v>20</v>
          </cell>
          <cell r="C56510">
            <v>0</v>
          </cell>
        </row>
        <row r="56511">
          <cell r="A56511">
            <v>0</v>
          </cell>
          <cell r="B56511">
            <v>20</v>
          </cell>
          <cell r="C56511">
            <v>0</v>
          </cell>
        </row>
        <row r="56512">
          <cell r="A56512">
            <v>0</v>
          </cell>
          <cell r="B56512">
            <v>20</v>
          </cell>
          <cell r="C56512">
            <v>0</v>
          </cell>
        </row>
        <row r="56513">
          <cell r="A56513">
            <v>0</v>
          </cell>
          <cell r="B56513">
            <v>20</v>
          </cell>
          <cell r="C56513">
            <v>0</v>
          </cell>
        </row>
        <row r="56514">
          <cell r="A56514">
            <v>20217843</v>
          </cell>
          <cell r="B56514">
            <v>20</v>
          </cell>
          <cell r="C56514">
            <v>0</v>
          </cell>
        </row>
        <row r="56515">
          <cell r="A56515">
            <v>20217843</v>
          </cell>
          <cell r="B56515">
            <v>20</v>
          </cell>
          <cell r="C56515">
            <v>0</v>
          </cell>
        </row>
        <row r="56516">
          <cell r="A56516">
            <v>20217843</v>
          </cell>
          <cell r="B56516">
            <v>20</v>
          </cell>
          <cell r="C56516">
            <v>0</v>
          </cell>
        </row>
        <row r="56517">
          <cell r="A56517">
            <v>20217843</v>
          </cell>
          <cell r="B56517">
            <v>20</v>
          </cell>
          <cell r="C56517">
            <v>0</v>
          </cell>
        </row>
        <row r="56518">
          <cell r="A56518">
            <v>20217843</v>
          </cell>
          <cell r="B56518">
            <v>20</v>
          </cell>
          <cell r="C56518">
            <v>0</v>
          </cell>
        </row>
        <row r="56519">
          <cell r="A56519">
            <v>20217843</v>
          </cell>
          <cell r="B56519">
            <v>20</v>
          </cell>
          <cell r="C56519">
            <v>0</v>
          </cell>
        </row>
        <row r="56520">
          <cell r="A56520">
            <v>0</v>
          </cell>
          <cell r="B56520">
            <v>20</v>
          </cell>
          <cell r="C56520">
            <v>0</v>
          </cell>
        </row>
        <row r="56521">
          <cell r="A56521">
            <v>0</v>
          </cell>
          <cell r="B56521">
            <v>20</v>
          </cell>
          <cell r="C56521">
            <v>0</v>
          </cell>
        </row>
        <row r="56522">
          <cell r="A56522">
            <v>20225223</v>
          </cell>
          <cell r="B56522">
            <v>20</v>
          </cell>
          <cell r="C56522">
            <v>0</v>
          </cell>
        </row>
        <row r="56523">
          <cell r="A56523">
            <v>20225223</v>
          </cell>
          <cell r="B56523">
            <v>20</v>
          </cell>
          <cell r="C56523">
            <v>0</v>
          </cell>
        </row>
        <row r="56524">
          <cell r="A56524">
            <v>20225223</v>
          </cell>
          <cell r="B56524">
            <v>20</v>
          </cell>
          <cell r="C56524">
            <v>0</v>
          </cell>
        </row>
        <row r="56525">
          <cell r="A56525">
            <v>20225223</v>
          </cell>
          <cell r="B56525">
            <v>20</v>
          </cell>
          <cell r="C56525">
            <v>0</v>
          </cell>
        </row>
        <row r="56526">
          <cell r="A56526">
            <v>20225223</v>
          </cell>
          <cell r="B56526">
            <v>20</v>
          </cell>
          <cell r="C56526">
            <v>0</v>
          </cell>
        </row>
        <row r="56527">
          <cell r="A56527">
            <v>20225223</v>
          </cell>
          <cell r="B56527">
            <v>20</v>
          </cell>
          <cell r="C56527">
            <v>0</v>
          </cell>
        </row>
        <row r="56528">
          <cell r="A56528">
            <v>20225678</v>
          </cell>
          <cell r="B56528">
            <v>20</v>
          </cell>
          <cell r="C56528">
            <v>0</v>
          </cell>
        </row>
        <row r="56529">
          <cell r="A56529">
            <v>20225678</v>
          </cell>
          <cell r="B56529">
            <v>20</v>
          </cell>
          <cell r="C56529">
            <v>0</v>
          </cell>
        </row>
        <row r="56530">
          <cell r="A56530">
            <v>20225678</v>
          </cell>
          <cell r="B56530">
            <v>20</v>
          </cell>
          <cell r="C56530">
            <v>0</v>
          </cell>
        </row>
        <row r="56531">
          <cell r="A56531">
            <v>20225678</v>
          </cell>
          <cell r="B56531">
            <v>20</v>
          </cell>
          <cell r="C56531">
            <v>0</v>
          </cell>
        </row>
        <row r="56532">
          <cell r="A56532">
            <v>20225678</v>
          </cell>
          <cell r="B56532">
            <v>20</v>
          </cell>
          <cell r="C56532">
            <v>0</v>
          </cell>
        </row>
        <row r="56533">
          <cell r="A56533">
            <v>20225678</v>
          </cell>
          <cell r="B56533">
            <v>20</v>
          </cell>
          <cell r="C56533">
            <v>0</v>
          </cell>
        </row>
        <row r="56534">
          <cell r="A56534">
            <v>0</v>
          </cell>
          <cell r="B56534">
            <v>20</v>
          </cell>
          <cell r="C56534">
            <v>0</v>
          </cell>
        </row>
        <row r="56535">
          <cell r="A56535">
            <v>0</v>
          </cell>
          <cell r="B56535">
            <v>20</v>
          </cell>
          <cell r="C56535">
            <v>0</v>
          </cell>
        </row>
        <row r="56536">
          <cell r="A56536">
            <v>0</v>
          </cell>
          <cell r="B56536">
            <v>20</v>
          </cell>
          <cell r="C56536">
            <v>0</v>
          </cell>
        </row>
        <row r="56537">
          <cell r="A56537">
            <v>20225022</v>
          </cell>
          <cell r="B56537">
            <v>20</v>
          </cell>
          <cell r="C56537">
            <v>0</v>
          </cell>
        </row>
        <row r="56538">
          <cell r="A56538">
            <v>20225022</v>
          </cell>
          <cell r="B56538">
            <v>20</v>
          </cell>
          <cell r="C56538">
            <v>0</v>
          </cell>
        </row>
        <row r="56539">
          <cell r="A56539">
            <v>20225022</v>
          </cell>
          <cell r="B56539">
            <v>20</v>
          </cell>
          <cell r="C56539">
            <v>0</v>
          </cell>
        </row>
        <row r="56540">
          <cell r="A56540">
            <v>20225022</v>
          </cell>
          <cell r="B56540">
            <v>20</v>
          </cell>
          <cell r="C56540">
            <v>0</v>
          </cell>
        </row>
        <row r="56541">
          <cell r="A56541">
            <v>20225022</v>
          </cell>
          <cell r="B56541">
            <v>20</v>
          </cell>
          <cell r="C56541">
            <v>0</v>
          </cell>
        </row>
        <row r="56542">
          <cell r="A56542">
            <v>20225022</v>
          </cell>
          <cell r="B56542">
            <v>20</v>
          </cell>
          <cell r="C56542">
            <v>0</v>
          </cell>
        </row>
        <row r="56543">
          <cell r="A56543">
            <v>20225244</v>
          </cell>
          <cell r="B56543">
            <v>20</v>
          </cell>
          <cell r="C56543">
            <v>0</v>
          </cell>
        </row>
        <row r="56544">
          <cell r="A56544">
            <v>20225244</v>
          </cell>
          <cell r="B56544">
            <v>20</v>
          </cell>
          <cell r="C56544">
            <v>0</v>
          </cell>
        </row>
        <row r="56545">
          <cell r="A56545">
            <v>20225713</v>
          </cell>
          <cell r="B56545">
            <v>20</v>
          </cell>
          <cell r="C56545">
            <v>0</v>
          </cell>
        </row>
        <row r="56546">
          <cell r="A56546">
            <v>20225713</v>
          </cell>
          <cell r="B56546">
            <v>20</v>
          </cell>
          <cell r="C56546">
            <v>0</v>
          </cell>
        </row>
        <row r="56547">
          <cell r="A56547">
            <v>20225713</v>
          </cell>
          <cell r="B56547">
            <v>20</v>
          </cell>
          <cell r="C56547">
            <v>0</v>
          </cell>
        </row>
        <row r="56548">
          <cell r="A56548">
            <v>20225713</v>
          </cell>
          <cell r="B56548">
            <v>20</v>
          </cell>
          <cell r="C56548">
            <v>0</v>
          </cell>
        </row>
        <row r="56549">
          <cell r="A56549">
            <v>20225713</v>
          </cell>
          <cell r="B56549">
            <v>20</v>
          </cell>
          <cell r="C56549">
            <v>0</v>
          </cell>
        </row>
        <row r="56550">
          <cell r="A56550">
            <v>20225713</v>
          </cell>
          <cell r="B56550">
            <v>20</v>
          </cell>
          <cell r="C56550">
            <v>0</v>
          </cell>
        </row>
        <row r="56551">
          <cell r="A56551">
            <v>20225713</v>
          </cell>
          <cell r="B56551">
            <v>20</v>
          </cell>
          <cell r="C56551">
            <v>0</v>
          </cell>
        </row>
        <row r="56552">
          <cell r="A56552">
            <v>20225794</v>
          </cell>
          <cell r="B56552">
            <v>20</v>
          </cell>
          <cell r="C56552">
            <v>0</v>
          </cell>
        </row>
        <row r="56553">
          <cell r="A56553">
            <v>20225794</v>
          </cell>
          <cell r="B56553">
            <v>20</v>
          </cell>
          <cell r="C56553">
            <v>0</v>
          </cell>
        </row>
        <row r="56554">
          <cell r="A56554">
            <v>20225794</v>
          </cell>
          <cell r="B56554">
            <v>20</v>
          </cell>
          <cell r="C56554">
            <v>0</v>
          </cell>
        </row>
        <row r="56555">
          <cell r="A56555">
            <v>20225794</v>
          </cell>
          <cell r="B56555">
            <v>20</v>
          </cell>
          <cell r="C56555">
            <v>0</v>
          </cell>
        </row>
        <row r="56556">
          <cell r="A56556">
            <v>20225794</v>
          </cell>
          <cell r="B56556">
            <v>20</v>
          </cell>
          <cell r="C56556">
            <v>0</v>
          </cell>
        </row>
        <row r="56557">
          <cell r="A56557">
            <v>0</v>
          </cell>
          <cell r="B56557">
            <v>20</v>
          </cell>
          <cell r="C56557">
            <v>0</v>
          </cell>
        </row>
        <row r="56558">
          <cell r="A56558">
            <v>0</v>
          </cell>
          <cell r="B56558">
            <v>20</v>
          </cell>
          <cell r="C56558">
            <v>0</v>
          </cell>
        </row>
        <row r="56559">
          <cell r="A56559">
            <v>0</v>
          </cell>
          <cell r="B56559">
            <v>20</v>
          </cell>
          <cell r="C56559">
            <v>0</v>
          </cell>
        </row>
        <row r="56560">
          <cell r="A56560">
            <v>20218869</v>
          </cell>
          <cell r="B56560">
            <v>20</v>
          </cell>
          <cell r="C56560">
            <v>0</v>
          </cell>
        </row>
        <row r="56561">
          <cell r="A56561">
            <v>20218869</v>
          </cell>
          <cell r="B56561">
            <v>20</v>
          </cell>
          <cell r="C56561">
            <v>0</v>
          </cell>
        </row>
        <row r="56562">
          <cell r="A56562">
            <v>20218869</v>
          </cell>
          <cell r="B56562">
            <v>20</v>
          </cell>
          <cell r="C56562">
            <v>0</v>
          </cell>
        </row>
        <row r="56563">
          <cell r="A56563">
            <v>20218869</v>
          </cell>
          <cell r="B56563">
            <v>20</v>
          </cell>
          <cell r="C56563">
            <v>0</v>
          </cell>
        </row>
        <row r="56564">
          <cell r="A56564">
            <v>20218869</v>
          </cell>
          <cell r="B56564">
            <v>20</v>
          </cell>
          <cell r="C56564">
            <v>0</v>
          </cell>
        </row>
        <row r="56565">
          <cell r="A56565">
            <v>20218869</v>
          </cell>
          <cell r="B56565">
            <v>20</v>
          </cell>
          <cell r="C56565">
            <v>0</v>
          </cell>
        </row>
        <row r="56566">
          <cell r="A56566">
            <v>20219305</v>
          </cell>
          <cell r="B56566">
            <v>20</v>
          </cell>
          <cell r="C56566">
            <v>0</v>
          </cell>
        </row>
        <row r="56567">
          <cell r="A56567">
            <v>20219305</v>
          </cell>
          <cell r="B56567">
            <v>20</v>
          </cell>
          <cell r="C56567">
            <v>0</v>
          </cell>
        </row>
        <row r="56568">
          <cell r="A56568">
            <v>20219305</v>
          </cell>
          <cell r="B56568">
            <v>20</v>
          </cell>
          <cell r="C56568">
            <v>0</v>
          </cell>
        </row>
        <row r="56569">
          <cell r="A56569">
            <v>20219305</v>
          </cell>
          <cell r="B56569">
            <v>20</v>
          </cell>
          <cell r="C56569">
            <v>0</v>
          </cell>
        </row>
        <row r="56570">
          <cell r="A56570">
            <v>20219305</v>
          </cell>
          <cell r="B56570">
            <v>20</v>
          </cell>
          <cell r="C56570">
            <v>0</v>
          </cell>
        </row>
        <row r="56571">
          <cell r="A56571">
            <v>20219305</v>
          </cell>
          <cell r="B56571">
            <v>20</v>
          </cell>
          <cell r="C56571">
            <v>0</v>
          </cell>
        </row>
        <row r="56572">
          <cell r="A56572">
            <v>20219305</v>
          </cell>
          <cell r="B56572">
            <v>20</v>
          </cell>
          <cell r="C56572">
            <v>0</v>
          </cell>
        </row>
        <row r="56573">
          <cell r="A56573">
            <v>0</v>
          </cell>
          <cell r="B56573">
            <v>20</v>
          </cell>
          <cell r="C56573">
            <v>0</v>
          </cell>
        </row>
        <row r="56574">
          <cell r="A56574">
            <v>20225263</v>
          </cell>
          <cell r="B56574">
            <v>20</v>
          </cell>
          <cell r="C56574">
            <v>0</v>
          </cell>
        </row>
        <row r="56575">
          <cell r="A56575">
            <v>20225263</v>
          </cell>
          <cell r="B56575">
            <v>20</v>
          </cell>
          <cell r="C56575">
            <v>0</v>
          </cell>
        </row>
        <row r="56576">
          <cell r="A56576">
            <v>20225263</v>
          </cell>
          <cell r="B56576">
            <v>20</v>
          </cell>
          <cell r="C56576">
            <v>0</v>
          </cell>
        </row>
        <row r="56577">
          <cell r="A56577">
            <v>20225263</v>
          </cell>
          <cell r="B56577">
            <v>20</v>
          </cell>
          <cell r="C56577">
            <v>0</v>
          </cell>
        </row>
        <row r="56578">
          <cell r="A56578">
            <v>20225263</v>
          </cell>
          <cell r="B56578">
            <v>20</v>
          </cell>
          <cell r="C56578">
            <v>0</v>
          </cell>
        </row>
        <row r="56579">
          <cell r="A56579">
            <v>20225263</v>
          </cell>
          <cell r="B56579">
            <v>20</v>
          </cell>
          <cell r="C56579">
            <v>0</v>
          </cell>
        </row>
        <row r="56580">
          <cell r="A56580">
            <v>20226687</v>
          </cell>
          <cell r="B56580">
            <v>20</v>
          </cell>
          <cell r="C56580">
            <v>0</v>
          </cell>
        </row>
        <row r="56581">
          <cell r="A56581">
            <v>20226877</v>
          </cell>
          <cell r="B56581">
            <v>20</v>
          </cell>
          <cell r="C56581">
            <v>0</v>
          </cell>
        </row>
        <row r="56582">
          <cell r="A56582">
            <v>20217178</v>
          </cell>
          <cell r="B56582">
            <v>20</v>
          </cell>
          <cell r="C56582">
            <v>0</v>
          </cell>
        </row>
        <row r="56583">
          <cell r="A56583">
            <v>0</v>
          </cell>
          <cell r="B56583">
            <v>20</v>
          </cell>
          <cell r="C56583">
            <v>0</v>
          </cell>
        </row>
        <row r="56584">
          <cell r="A56584">
            <v>20225047</v>
          </cell>
          <cell r="B56584">
            <v>20</v>
          </cell>
          <cell r="C56584">
            <v>0</v>
          </cell>
        </row>
        <row r="56585">
          <cell r="A56585">
            <v>20225047</v>
          </cell>
          <cell r="B56585">
            <v>20</v>
          </cell>
          <cell r="C56585">
            <v>0</v>
          </cell>
        </row>
        <row r="56586">
          <cell r="A56586">
            <v>20225047</v>
          </cell>
          <cell r="B56586">
            <v>20</v>
          </cell>
          <cell r="C56586">
            <v>0</v>
          </cell>
        </row>
        <row r="56587">
          <cell r="A56587">
            <v>20225047</v>
          </cell>
          <cell r="B56587">
            <v>20</v>
          </cell>
          <cell r="C56587">
            <v>0</v>
          </cell>
        </row>
        <row r="56588">
          <cell r="A56588">
            <v>20225047</v>
          </cell>
          <cell r="B56588">
            <v>20</v>
          </cell>
          <cell r="C56588">
            <v>0</v>
          </cell>
        </row>
        <row r="56589">
          <cell r="A56589">
            <v>20225047</v>
          </cell>
          <cell r="B56589">
            <v>20</v>
          </cell>
          <cell r="C56589">
            <v>0</v>
          </cell>
        </row>
        <row r="56590">
          <cell r="A56590">
            <v>0</v>
          </cell>
          <cell r="B56590">
            <v>20</v>
          </cell>
          <cell r="C56590">
            <v>0</v>
          </cell>
        </row>
        <row r="56591">
          <cell r="A56591">
            <v>20224304</v>
          </cell>
          <cell r="B56591">
            <v>20</v>
          </cell>
          <cell r="C56591">
            <v>0</v>
          </cell>
        </row>
        <row r="56592">
          <cell r="A56592">
            <v>20224304</v>
          </cell>
          <cell r="B56592">
            <v>20</v>
          </cell>
          <cell r="C56592">
            <v>0</v>
          </cell>
        </row>
        <row r="56593">
          <cell r="A56593">
            <v>20224304</v>
          </cell>
          <cell r="B56593">
            <v>20</v>
          </cell>
          <cell r="C56593">
            <v>0</v>
          </cell>
        </row>
        <row r="56594">
          <cell r="A56594">
            <v>20225281</v>
          </cell>
          <cell r="B56594">
            <v>20</v>
          </cell>
          <cell r="C56594">
            <v>0</v>
          </cell>
        </row>
        <row r="56595">
          <cell r="A56595">
            <v>20225281</v>
          </cell>
          <cell r="B56595">
            <v>20</v>
          </cell>
          <cell r="C56595">
            <v>0</v>
          </cell>
        </row>
        <row r="56596">
          <cell r="A56596">
            <v>0</v>
          </cell>
          <cell r="B56596">
            <v>20</v>
          </cell>
          <cell r="C56596">
            <v>0</v>
          </cell>
        </row>
        <row r="56597">
          <cell r="A56597">
            <v>20229038</v>
          </cell>
          <cell r="B56597">
            <v>20</v>
          </cell>
          <cell r="C56597">
            <v>0</v>
          </cell>
        </row>
        <row r="56598">
          <cell r="A56598">
            <v>20229169</v>
          </cell>
          <cell r="B56598">
            <v>20</v>
          </cell>
          <cell r="C56598">
            <v>0</v>
          </cell>
        </row>
        <row r="56599">
          <cell r="A56599">
            <v>0</v>
          </cell>
          <cell r="B56599">
            <v>20</v>
          </cell>
          <cell r="C56599">
            <v>0</v>
          </cell>
        </row>
        <row r="56600">
          <cell r="A56600">
            <v>0</v>
          </cell>
          <cell r="B56600">
            <v>20</v>
          </cell>
          <cell r="C56600">
            <v>0</v>
          </cell>
        </row>
        <row r="56601">
          <cell r="A56601">
            <v>0</v>
          </cell>
          <cell r="B56601">
            <v>20</v>
          </cell>
          <cell r="C56601">
            <v>0</v>
          </cell>
        </row>
        <row r="56602">
          <cell r="A56602">
            <v>0</v>
          </cell>
          <cell r="B56602">
            <v>20</v>
          </cell>
          <cell r="C56602">
            <v>0</v>
          </cell>
        </row>
        <row r="56603">
          <cell r="A56603">
            <v>0</v>
          </cell>
          <cell r="B56603">
            <v>20</v>
          </cell>
          <cell r="C56603">
            <v>0</v>
          </cell>
        </row>
        <row r="56604">
          <cell r="A56604">
            <v>0</v>
          </cell>
          <cell r="B56604">
            <v>20</v>
          </cell>
          <cell r="C56604">
            <v>0</v>
          </cell>
        </row>
        <row r="56605">
          <cell r="A56605">
            <v>20216017</v>
          </cell>
          <cell r="B56605">
            <v>20</v>
          </cell>
          <cell r="C56605">
            <v>0</v>
          </cell>
        </row>
        <row r="56606">
          <cell r="A56606">
            <v>20216017</v>
          </cell>
          <cell r="B56606">
            <v>20</v>
          </cell>
          <cell r="C56606">
            <v>0</v>
          </cell>
        </row>
        <row r="56607">
          <cell r="A56607">
            <v>20216017</v>
          </cell>
          <cell r="B56607">
            <v>20</v>
          </cell>
          <cell r="C56607">
            <v>0</v>
          </cell>
        </row>
        <row r="56608">
          <cell r="A56608">
            <v>20216017</v>
          </cell>
          <cell r="B56608">
            <v>20</v>
          </cell>
          <cell r="C56608">
            <v>0</v>
          </cell>
        </row>
        <row r="56609">
          <cell r="A56609">
            <v>20216017</v>
          </cell>
          <cell r="B56609">
            <v>20</v>
          </cell>
          <cell r="C56609">
            <v>0</v>
          </cell>
        </row>
        <row r="56610">
          <cell r="A56610">
            <v>20216017</v>
          </cell>
          <cell r="B56610">
            <v>20</v>
          </cell>
          <cell r="C56610">
            <v>0</v>
          </cell>
        </row>
        <row r="56611">
          <cell r="A56611">
            <v>0</v>
          </cell>
          <cell r="B56611">
            <v>20</v>
          </cell>
          <cell r="C56611">
            <v>0</v>
          </cell>
        </row>
        <row r="56612">
          <cell r="A56612">
            <v>20225314</v>
          </cell>
          <cell r="B56612">
            <v>20</v>
          </cell>
          <cell r="C56612">
            <v>0</v>
          </cell>
        </row>
        <row r="56613">
          <cell r="A56613">
            <v>20225314</v>
          </cell>
          <cell r="B56613">
            <v>20</v>
          </cell>
          <cell r="C56613">
            <v>0</v>
          </cell>
        </row>
        <row r="56614">
          <cell r="A56614">
            <v>20225314</v>
          </cell>
          <cell r="B56614">
            <v>20</v>
          </cell>
          <cell r="C56614">
            <v>0</v>
          </cell>
        </row>
        <row r="56615">
          <cell r="A56615">
            <v>0</v>
          </cell>
          <cell r="B56615">
            <v>20</v>
          </cell>
          <cell r="C56615">
            <v>0</v>
          </cell>
        </row>
        <row r="56616">
          <cell r="A56616">
            <v>20216281</v>
          </cell>
          <cell r="B56616">
            <v>20</v>
          </cell>
          <cell r="C56616">
            <v>0</v>
          </cell>
        </row>
        <row r="56617">
          <cell r="A56617">
            <v>20216281</v>
          </cell>
          <cell r="B56617">
            <v>20</v>
          </cell>
          <cell r="C56617">
            <v>0</v>
          </cell>
        </row>
        <row r="56618">
          <cell r="A56618">
            <v>0</v>
          </cell>
          <cell r="B56618">
            <v>20</v>
          </cell>
          <cell r="C56618">
            <v>0</v>
          </cell>
        </row>
        <row r="56619">
          <cell r="A56619">
            <v>20224332</v>
          </cell>
          <cell r="B56619">
            <v>20</v>
          </cell>
          <cell r="C56619">
            <v>0</v>
          </cell>
        </row>
        <row r="56620">
          <cell r="A56620">
            <v>20224332</v>
          </cell>
          <cell r="B56620">
            <v>20</v>
          </cell>
          <cell r="C56620">
            <v>0</v>
          </cell>
        </row>
        <row r="56621">
          <cell r="A56621">
            <v>20224332</v>
          </cell>
          <cell r="B56621">
            <v>20</v>
          </cell>
          <cell r="C56621">
            <v>0</v>
          </cell>
        </row>
        <row r="56622">
          <cell r="A56622">
            <v>20224332</v>
          </cell>
          <cell r="B56622">
            <v>20</v>
          </cell>
          <cell r="C56622">
            <v>0</v>
          </cell>
        </row>
        <row r="56623">
          <cell r="A56623">
            <v>20224332</v>
          </cell>
          <cell r="B56623">
            <v>20</v>
          </cell>
          <cell r="C56623">
            <v>0</v>
          </cell>
        </row>
        <row r="56624">
          <cell r="A56624">
            <v>20225102</v>
          </cell>
          <cell r="B56624">
            <v>20</v>
          </cell>
          <cell r="C56624">
            <v>0</v>
          </cell>
        </row>
        <row r="56625">
          <cell r="A56625">
            <v>20225102</v>
          </cell>
          <cell r="B56625">
            <v>20</v>
          </cell>
          <cell r="C56625">
            <v>0</v>
          </cell>
        </row>
        <row r="56626">
          <cell r="A56626">
            <v>20225102</v>
          </cell>
          <cell r="B56626">
            <v>20</v>
          </cell>
          <cell r="C56626">
            <v>0</v>
          </cell>
        </row>
        <row r="56627">
          <cell r="A56627">
            <v>20225102</v>
          </cell>
          <cell r="B56627">
            <v>20</v>
          </cell>
          <cell r="C56627">
            <v>0</v>
          </cell>
        </row>
        <row r="56628">
          <cell r="A56628">
            <v>20226413</v>
          </cell>
          <cell r="B56628">
            <v>20</v>
          </cell>
          <cell r="C56628">
            <v>0</v>
          </cell>
        </row>
        <row r="56629">
          <cell r="A56629">
            <v>0</v>
          </cell>
          <cell r="B56629">
            <v>20</v>
          </cell>
          <cell r="C56629">
            <v>0</v>
          </cell>
        </row>
        <row r="56630">
          <cell r="A56630">
            <v>0</v>
          </cell>
          <cell r="B56630">
            <v>20</v>
          </cell>
          <cell r="C56630">
            <v>0</v>
          </cell>
        </row>
        <row r="56631">
          <cell r="A56631">
            <v>0</v>
          </cell>
          <cell r="B56631">
            <v>20</v>
          </cell>
          <cell r="C56631">
            <v>0</v>
          </cell>
        </row>
        <row r="56632">
          <cell r="A56632">
            <v>20225355</v>
          </cell>
          <cell r="B56632">
            <v>20</v>
          </cell>
          <cell r="C56632">
            <v>0</v>
          </cell>
        </row>
        <row r="56633">
          <cell r="A56633">
            <v>20225355</v>
          </cell>
          <cell r="B56633">
            <v>20</v>
          </cell>
          <cell r="C56633">
            <v>0</v>
          </cell>
        </row>
        <row r="56634">
          <cell r="A56634">
            <v>20226591</v>
          </cell>
          <cell r="B56634">
            <v>20</v>
          </cell>
          <cell r="C56634">
            <v>0</v>
          </cell>
        </row>
        <row r="56635">
          <cell r="A56635">
            <v>20226591</v>
          </cell>
          <cell r="B56635">
            <v>20</v>
          </cell>
          <cell r="C56635">
            <v>0</v>
          </cell>
        </row>
        <row r="56636">
          <cell r="A56636">
            <v>20226591</v>
          </cell>
          <cell r="B56636">
            <v>20</v>
          </cell>
          <cell r="C56636">
            <v>0</v>
          </cell>
        </row>
        <row r="56637">
          <cell r="A56637">
            <v>20226591</v>
          </cell>
          <cell r="B56637">
            <v>20</v>
          </cell>
          <cell r="C56637">
            <v>0</v>
          </cell>
        </row>
        <row r="56638">
          <cell r="A56638">
            <v>20226591</v>
          </cell>
          <cell r="B56638">
            <v>20</v>
          </cell>
          <cell r="C56638">
            <v>0</v>
          </cell>
        </row>
        <row r="56639">
          <cell r="A56639">
            <v>20226591</v>
          </cell>
          <cell r="B56639">
            <v>20</v>
          </cell>
          <cell r="C56639">
            <v>0</v>
          </cell>
        </row>
        <row r="56640">
          <cell r="A56640">
            <v>20226591</v>
          </cell>
          <cell r="B56640">
            <v>20</v>
          </cell>
          <cell r="C56640">
            <v>0</v>
          </cell>
        </row>
        <row r="56641">
          <cell r="A56641">
            <v>20222907</v>
          </cell>
          <cell r="B56641">
            <v>20</v>
          </cell>
          <cell r="C56641">
            <v>0</v>
          </cell>
        </row>
        <row r="56642">
          <cell r="A56642">
            <v>20222907</v>
          </cell>
          <cell r="B56642">
            <v>20</v>
          </cell>
          <cell r="C56642">
            <v>0</v>
          </cell>
        </row>
        <row r="56643">
          <cell r="A56643">
            <v>20222907</v>
          </cell>
          <cell r="B56643">
            <v>20</v>
          </cell>
          <cell r="C56643">
            <v>0</v>
          </cell>
        </row>
        <row r="56644">
          <cell r="A56644">
            <v>0</v>
          </cell>
          <cell r="B56644">
            <v>20</v>
          </cell>
          <cell r="C56644">
            <v>0</v>
          </cell>
        </row>
        <row r="56645">
          <cell r="A56645">
            <v>20222913</v>
          </cell>
          <cell r="B56645">
            <v>20</v>
          </cell>
          <cell r="C56645">
            <v>0</v>
          </cell>
        </row>
        <row r="56646">
          <cell r="A56646">
            <v>20222913</v>
          </cell>
          <cell r="B56646">
            <v>20</v>
          </cell>
          <cell r="C56646">
            <v>0</v>
          </cell>
        </row>
        <row r="56647">
          <cell r="A56647">
            <v>20222913</v>
          </cell>
          <cell r="B56647">
            <v>20</v>
          </cell>
          <cell r="C56647">
            <v>0</v>
          </cell>
        </row>
        <row r="56648">
          <cell r="A56648">
            <v>20222913</v>
          </cell>
          <cell r="B56648">
            <v>20</v>
          </cell>
          <cell r="C56648">
            <v>0</v>
          </cell>
        </row>
        <row r="56649">
          <cell r="A56649">
            <v>20222913</v>
          </cell>
          <cell r="B56649">
            <v>20</v>
          </cell>
          <cell r="C56649">
            <v>0</v>
          </cell>
        </row>
        <row r="56650">
          <cell r="A56650">
            <v>20222913</v>
          </cell>
          <cell r="B56650">
            <v>20</v>
          </cell>
          <cell r="C56650">
            <v>0</v>
          </cell>
        </row>
        <row r="56651">
          <cell r="A56651">
            <v>20222913</v>
          </cell>
          <cell r="B56651">
            <v>20</v>
          </cell>
          <cell r="C56651">
            <v>0</v>
          </cell>
        </row>
        <row r="56652">
          <cell r="A56652">
            <v>0</v>
          </cell>
          <cell r="B56652">
            <v>20</v>
          </cell>
          <cell r="C56652">
            <v>0</v>
          </cell>
        </row>
        <row r="56653">
          <cell r="A56653">
            <v>0</v>
          </cell>
          <cell r="B56653">
            <v>20</v>
          </cell>
          <cell r="C56653">
            <v>0</v>
          </cell>
        </row>
        <row r="56654">
          <cell r="A56654">
            <v>20220543</v>
          </cell>
          <cell r="B56654">
            <v>20</v>
          </cell>
          <cell r="C56654">
            <v>0</v>
          </cell>
        </row>
        <row r="56655">
          <cell r="A56655">
            <v>20220543</v>
          </cell>
          <cell r="B56655">
            <v>20</v>
          </cell>
          <cell r="C56655">
            <v>0</v>
          </cell>
        </row>
        <row r="56656">
          <cell r="A56656">
            <v>20220543</v>
          </cell>
          <cell r="B56656">
            <v>20</v>
          </cell>
          <cell r="C56656">
            <v>0</v>
          </cell>
        </row>
        <row r="56657">
          <cell r="A56657">
            <v>20220543</v>
          </cell>
          <cell r="B56657">
            <v>20</v>
          </cell>
          <cell r="C56657">
            <v>0</v>
          </cell>
        </row>
        <row r="56658">
          <cell r="A56658">
            <v>20228712</v>
          </cell>
          <cell r="B56658">
            <v>20</v>
          </cell>
          <cell r="C56658">
            <v>0</v>
          </cell>
        </row>
        <row r="56659">
          <cell r="A56659">
            <v>0</v>
          </cell>
          <cell r="B56659">
            <v>20</v>
          </cell>
          <cell r="C56659">
            <v>0</v>
          </cell>
        </row>
        <row r="56660">
          <cell r="A56660">
            <v>0</v>
          </cell>
          <cell r="B56660">
            <v>20</v>
          </cell>
          <cell r="C56660">
            <v>0</v>
          </cell>
        </row>
        <row r="56661">
          <cell r="A56661">
            <v>0</v>
          </cell>
          <cell r="B56661">
            <v>20</v>
          </cell>
          <cell r="C56661">
            <v>0</v>
          </cell>
        </row>
        <row r="56662">
          <cell r="A56662">
            <v>20225371</v>
          </cell>
          <cell r="B56662">
            <v>20</v>
          </cell>
          <cell r="C56662">
            <v>0</v>
          </cell>
        </row>
        <row r="56663">
          <cell r="A56663">
            <v>20225371</v>
          </cell>
          <cell r="B56663">
            <v>20</v>
          </cell>
          <cell r="C56663">
            <v>0</v>
          </cell>
        </row>
        <row r="56664">
          <cell r="A56664">
            <v>0</v>
          </cell>
          <cell r="B56664">
            <v>20</v>
          </cell>
          <cell r="C56664">
            <v>0</v>
          </cell>
        </row>
        <row r="56665">
          <cell r="A56665">
            <v>20229101</v>
          </cell>
          <cell r="B56665">
            <v>20</v>
          </cell>
          <cell r="C56665">
            <v>0</v>
          </cell>
        </row>
        <row r="56666">
          <cell r="A56666">
            <v>0</v>
          </cell>
          <cell r="B56666">
            <v>20</v>
          </cell>
          <cell r="C56666">
            <v>0</v>
          </cell>
        </row>
        <row r="56667">
          <cell r="A56667">
            <v>0</v>
          </cell>
          <cell r="B56667">
            <v>20</v>
          </cell>
          <cell r="C56667">
            <v>0</v>
          </cell>
        </row>
        <row r="56668">
          <cell r="A56668">
            <v>0</v>
          </cell>
          <cell r="B56668">
            <v>20</v>
          </cell>
          <cell r="C56668">
            <v>0</v>
          </cell>
        </row>
        <row r="56669">
          <cell r="A56669">
            <v>0</v>
          </cell>
          <cell r="B56669">
            <v>20</v>
          </cell>
          <cell r="C56669">
            <v>0</v>
          </cell>
        </row>
        <row r="56670">
          <cell r="A56670">
            <v>0</v>
          </cell>
          <cell r="B56670">
            <v>20</v>
          </cell>
          <cell r="C56670">
            <v>0</v>
          </cell>
        </row>
        <row r="56671">
          <cell r="A56671">
            <v>20225389</v>
          </cell>
          <cell r="B56671">
            <v>20</v>
          </cell>
          <cell r="C56671">
            <v>0</v>
          </cell>
        </row>
        <row r="56672">
          <cell r="A56672">
            <v>20225389</v>
          </cell>
          <cell r="B56672">
            <v>20</v>
          </cell>
          <cell r="C56672">
            <v>0</v>
          </cell>
        </row>
        <row r="56673">
          <cell r="A56673">
            <v>20225389</v>
          </cell>
          <cell r="B56673">
            <v>20</v>
          </cell>
          <cell r="C56673">
            <v>0</v>
          </cell>
        </row>
        <row r="56674">
          <cell r="A56674">
            <v>20225389</v>
          </cell>
          <cell r="B56674">
            <v>20</v>
          </cell>
          <cell r="C56674">
            <v>0</v>
          </cell>
        </row>
        <row r="56675">
          <cell r="A56675">
            <v>0</v>
          </cell>
          <cell r="B56675">
            <v>20</v>
          </cell>
          <cell r="C56675">
            <v>0</v>
          </cell>
        </row>
        <row r="56676">
          <cell r="A56676">
            <v>0</v>
          </cell>
          <cell r="B56676">
            <v>20</v>
          </cell>
          <cell r="C56676">
            <v>0</v>
          </cell>
        </row>
        <row r="56677">
          <cell r="A56677">
            <v>20239307</v>
          </cell>
          <cell r="B56677">
            <v>20</v>
          </cell>
          <cell r="C56677">
            <v>0</v>
          </cell>
        </row>
        <row r="56678">
          <cell r="A56678">
            <v>20239307</v>
          </cell>
          <cell r="B56678">
            <v>20</v>
          </cell>
          <cell r="C56678">
            <v>0</v>
          </cell>
        </row>
        <row r="56679">
          <cell r="A56679">
            <v>20239307</v>
          </cell>
          <cell r="B56679">
            <v>20</v>
          </cell>
          <cell r="C56679">
            <v>0</v>
          </cell>
        </row>
        <row r="56680">
          <cell r="A56680">
            <v>20239307</v>
          </cell>
          <cell r="B56680">
            <v>20</v>
          </cell>
          <cell r="C56680">
            <v>0</v>
          </cell>
        </row>
        <row r="56681">
          <cell r="A56681">
            <v>0</v>
          </cell>
          <cell r="B56681">
            <v>20</v>
          </cell>
          <cell r="C56681">
            <v>0</v>
          </cell>
        </row>
        <row r="56682">
          <cell r="A56682">
            <v>0</v>
          </cell>
          <cell r="B56682">
            <v>20</v>
          </cell>
          <cell r="C56682">
            <v>0</v>
          </cell>
        </row>
        <row r="56683">
          <cell r="A56683">
            <v>0</v>
          </cell>
          <cell r="B56683">
            <v>20</v>
          </cell>
          <cell r="C56683">
            <v>0</v>
          </cell>
        </row>
        <row r="56684">
          <cell r="A56684">
            <v>20237643</v>
          </cell>
          <cell r="B56684">
            <v>20</v>
          </cell>
          <cell r="C56684">
            <v>0</v>
          </cell>
        </row>
        <row r="56685">
          <cell r="A56685">
            <v>20239330</v>
          </cell>
          <cell r="B56685">
            <v>20</v>
          </cell>
          <cell r="C56685">
            <v>0</v>
          </cell>
        </row>
        <row r="56686">
          <cell r="A56686">
            <v>20239330</v>
          </cell>
          <cell r="B56686">
            <v>20</v>
          </cell>
          <cell r="C56686">
            <v>0</v>
          </cell>
        </row>
        <row r="56687">
          <cell r="A56687">
            <v>20239330</v>
          </cell>
          <cell r="B56687">
            <v>20</v>
          </cell>
          <cell r="C56687">
            <v>0</v>
          </cell>
        </row>
        <row r="56688">
          <cell r="A56688">
            <v>20239330</v>
          </cell>
          <cell r="B56688">
            <v>20</v>
          </cell>
          <cell r="C56688">
            <v>0</v>
          </cell>
        </row>
        <row r="56689">
          <cell r="A56689">
            <v>20239330</v>
          </cell>
          <cell r="B56689">
            <v>20</v>
          </cell>
          <cell r="C56689">
            <v>0</v>
          </cell>
        </row>
        <row r="56690">
          <cell r="A56690">
            <v>20239349</v>
          </cell>
          <cell r="B56690">
            <v>20</v>
          </cell>
          <cell r="C56690">
            <v>0</v>
          </cell>
        </row>
        <row r="56691">
          <cell r="A56691">
            <v>20239349</v>
          </cell>
          <cell r="B56691">
            <v>20</v>
          </cell>
          <cell r="C56691">
            <v>0</v>
          </cell>
        </row>
        <row r="56692">
          <cell r="A56692">
            <v>20239349</v>
          </cell>
          <cell r="B56692">
            <v>20</v>
          </cell>
          <cell r="C56692">
            <v>0</v>
          </cell>
        </row>
        <row r="56693">
          <cell r="A56693">
            <v>20239349</v>
          </cell>
          <cell r="B56693">
            <v>20</v>
          </cell>
          <cell r="C56693">
            <v>0</v>
          </cell>
        </row>
        <row r="56694">
          <cell r="A56694">
            <v>20239349</v>
          </cell>
          <cell r="B56694">
            <v>20</v>
          </cell>
          <cell r="C56694">
            <v>0</v>
          </cell>
        </row>
        <row r="56695">
          <cell r="A56695">
            <v>20239578</v>
          </cell>
          <cell r="B56695">
            <v>20</v>
          </cell>
          <cell r="C56695">
            <v>0</v>
          </cell>
        </row>
        <row r="56696">
          <cell r="A56696">
            <v>20239578</v>
          </cell>
          <cell r="B56696">
            <v>20</v>
          </cell>
          <cell r="C56696">
            <v>0</v>
          </cell>
        </row>
        <row r="56697">
          <cell r="A56697">
            <v>20239578</v>
          </cell>
          <cell r="B56697">
            <v>20</v>
          </cell>
          <cell r="C56697">
            <v>0</v>
          </cell>
        </row>
        <row r="56698">
          <cell r="A56698">
            <v>0</v>
          </cell>
          <cell r="B56698">
            <v>20</v>
          </cell>
          <cell r="C56698">
            <v>0</v>
          </cell>
        </row>
        <row r="56699">
          <cell r="A56699">
            <v>20242153</v>
          </cell>
          <cell r="B56699">
            <v>20</v>
          </cell>
          <cell r="C56699">
            <v>0</v>
          </cell>
        </row>
        <row r="56700">
          <cell r="A56700">
            <v>20242153</v>
          </cell>
          <cell r="B56700">
            <v>20</v>
          </cell>
          <cell r="C56700">
            <v>0</v>
          </cell>
        </row>
        <row r="56701">
          <cell r="A56701">
            <v>20242153</v>
          </cell>
          <cell r="B56701">
            <v>20</v>
          </cell>
          <cell r="C56701">
            <v>0</v>
          </cell>
        </row>
        <row r="56702">
          <cell r="A56702">
            <v>20242153</v>
          </cell>
          <cell r="B56702">
            <v>20</v>
          </cell>
          <cell r="C56702">
            <v>0</v>
          </cell>
        </row>
        <row r="56703">
          <cell r="A56703">
            <v>20242153</v>
          </cell>
          <cell r="B56703">
            <v>20</v>
          </cell>
          <cell r="C56703">
            <v>0</v>
          </cell>
        </row>
        <row r="56704">
          <cell r="A56704">
            <v>20242153</v>
          </cell>
          <cell r="B56704">
            <v>20</v>
          </cell>
          <cell r="C56704">
            <v>0</v>
          </cell>
        </row>
        <row r="56705">
          <cell r="A56705">
            <v>20242153</v>
          </cell>
          <cell r="B56705">
            <v>20</v>
          </cell>
          <cell r="C56705">
            <v>0</v>
          </cell>
        </row>
        <row r="56706">
          <cell r="A56706">
            <v>20239833</v>
          </cell>
          <cell r="B56706">
            <v>20</v>
          </cell>
          <cell r="C56706">
            <v>0</v>
          </cell>
        </row>
        <row r="56707">
          <cell r="A56707">
            <v>20239833</v>
          </cell>
          <cell r="B56707">
            <v>20</v>
          </cell>
          <cell r="C56707">
            <v>0</v>
          </cell>
        </row>
        <row r="56708">
          <cell r="A56708">
            <v>20239833</v>
          </cell>
          <cell r="B56708">
            <v>20</v>
          </cell>
          <cell r="C56708">
            <v>0</v>
          </cell>
        </row>
        <row r="56709">
          <cell r="A56709">
            <v>20239833</v>
          </cell>
          <cell r="B56709">
            <v>20</v>
          </cell>
          <cell r="C56709">
            <v>0</v>
          </cell>
        </row>
        <row r="56710">
          <cell r="A56710">
            <v>20241338</v>
          </cell>
          <cell r="B56710">
            <v>20</v>
          </cell>
          <cell r="C56710">
            <v>0</v>
          </cell>
        </row>
        <row r="56711">
          <cell r="A56711">
            <v>0</v>
          </cell>
          <cell r="B56711">
            <v>20</v>
          </cell>
          <cell r="C56711">
            <v>0</v>
          </cell>
        </row>
        <row r="56712">
          <cell r="A56712">
            <v>0</v>
          </cell>
          <cell r="B56712">
            <v>20</v>
          </cell>
          <cell r="C56712">
            <v>0</v>
          </cell>
        </row>
        <row r="56713">
          <cell r="A56713">
            <v>20239368</v>
          </cell>
          <cell r="B56713">
            <v>20</v>
          </cell>
          <cell r="C56713">
            <v>0</v>
          </cell>
        </row>
        <row r="56714">
          <cell r="A56714">
            <v>20239368</v>
          </cell>
          <cell r="B56714">
            <v>20</v>
          </cell>
          <cell r="C56714">
            <v>0</v>
          </cell>
        </row>
        <row r="56715">
          <cell r="A56715">
            <v>20239368</v>
          </cell>
          <cell r="B56715">
            <v>20</v>
          </cell>
          <cell r="C56715">
            <v>0</v>
          </cell>
        </row>
        <row r="56716">
          <cell r="A56716">
            <v>20239368</v>
          </cell>
          <cell r="B56716">
            <v>20</v>
          </cell>
          <cell r="C56716">
            <v>0</v>
          </cell>
        </row>
        <row r="56717">
          <cell r="A56717">
            <v>20239368</v>
          </cell>
          <cell r="B56717">
            <v>20</v>
          </cell>
          <cell r="C56717">
            <v>0</v>
          </cell>
        </row>
        <row r="56718">
          <cell r="A56718">
            <v>20239618</v>
          </cell>
          <cell r="B56718">
            <v>20</v>
          </cell>
          <cell r="C56718">
            <v>0</v>
          </cell>
        </row>
        <row r="56719">
          <cell r="A56719">
            <v>20239618</v>
          </cell>
          <cell r="B56719">
            <v>20</v>
          </cell>
          <cell r="C56719">
            <v>0</v>
          </cell>
        </row>
        <row r="56720">
          <cell r="A56720">
            <v>20239861</v>
          </cell>
          <cell r="B56720">
            <v>20</v>
          </cell>
          <cell r="C56720">
            <v>0</v>
          </cell>
        </row>
        <row r="56721">
          <cell r="A56721">
            <v>20239861</v>
          </cell>
          <cell r="B56721">
            <v>20</v>
          </cell>
          <cell r="C56721">
            <v>0</v>
          </cell>
        </row>
        <row r="56722">
          <cell r="A56722">
            <v>20243090</v>
          </cell>
          <cell r="B56722">
            <v>20</v>
          </cell>
          <cell r="C56722">
            <v>0</v>
          </cell>
        </row>
        <row r="56723">
          <cell r="A56723">
            <v>20243090</v>
          </cell>
          <cell r="B56723">
            <v>20</v>
          </cell>
          <cell r="C56723">
            <v>0</v>
          </cell>
        </row>
        <row r="56724">
          <cell r="A56724">
            <v>20243090</v>
          </cell>
          <cell r="B56724">
            <v>20</v>
          </cell>
          <cell r="C56724">
            <v>0</v>
          </cell>
        </row>
        <row r="56725">
          <cell r="A56725">
            <v>20243090</v>
          </cell>
          <cell r="B56725">
            <v>20</v>
          </cell>
          <cell r="C56725">
            <v>0</v>
          </cell>
        </row>
        <row r="56726">
          <cell r="A56726">
            <v>0</v>
          </cell>
          <cell r="B56726">
            <v>20</v>
          </cell>
          <cell r="C56726">
            <v>0</v>
          </cell>
        </row>
        <row r="56727">
          <cell r="A56727">
            <v>20237706</v>
          </cell>
          <cell r="B56727">
            <v>20</v>
          </cell>
          <cell r="C56727">
            <v>0</v>
          </cell>
        </row>
        <row r="56728">
          <cell r="A56728">
            <v>20237706</v>
          </cell>
          <cell r="B56728">
            <v>20</v>
          </cell>
          <cell r="C56728">
            <v>0</v>
          </cell>
        </row>
        <row r="56729">
          <cell r="A56729">
            <v>20237706</v>
          </cell>
          <cell r="B56729">
            <v>20</v>
          </cell>
          <cell r="C56729">
            <v>0</v>
          </cell>
        </row>
        <row r="56730">
          <cell r="A56730">
            <v>20237706</v>
          </cell>
          <cell r="B56730">
            <v>20</v>
          </cell>
          <cell r="C56730">
            <v>0</v>
          </cell>
        </row>
        <row r="56731">
          <cell r="A56731">
            <v>20237706</v>
          </cell>
          <cell r="B56731">
            <v>20</v>
          </cell>
          <cell r="C56731">
            <v>0</v>
          </cell>
        </row>
        <row r="56732">
          <cell r="A56732">
            <v>20237706</v>
          </cell>
          <cell r="B56732">
            <v>20</v>
          </cell>
          <cell r="C56732">
            <v>0</v>
          </cell>
        </row>
        <row r="56733">
          <cell r="A56733">
            <v>20237706</v>
          </cell>
          <cell r="B56733">
            <v>20</v>
          </cell>
          <cell r="C56733">
            <v>0</v>
          </cell>
        </row>
        <row r="56734">
          <cell r="A56734">
            <v>20237706</v>
          </cell>
          <cell r="B56734">
            <v>20</v>
          </cell>
          <cell r="C56734">
            <v>0</v>
          </cell>
        </row>
        <row r="56735">
          <cell r="A56735">
            <v>0</v>
          </cell>
          <cell r="B56735">
            <v>20</v>
          </cell>
          <cell r="C56735">
            <v>0</v>
          </cell>
        </row>
        <row r="56736">
          <cell r="A56736">
            <v>0</v>
          </cell>
          <cell r="B56736">
            <v>20</v>
          </cell>
          <cell r="C56736">
            <v>0</v>
          </cell>
        </row>
        <row r="56737">
          <cell r="A56737">
            <v>0</v>
          </cell>
          <cell r="B56737">
            <v>20</v>
          </cell>
          <cell r="C56737">
            <v>0</v>
          </cell>
        </row>
        <row r="56738">
          <cell r="A56738">
            <v>20239649</v>
          </cell>
          <cell r="B56738">
            <v>20</v>
          </cell>
          <cell r="C56738">
            <v>0</v>
          </cell>
        </row>
        <row r="56739">
          <cell r="A56739">
            <v>20239649</v>
          </cell>
          <cell r="B56739">
            <v>20</v>
          </cell>
          <cell r="C56739">
            <v>0</v>
          </cell>
        </row>
        <row r="56740">
          <cell r="A56740">
            <v>20239877</v>
          </cell>
          <cell r="B56740">
            <v>20</v>
          </cell>
          <cell r="C56740">
            <v>0</v>
          </cell>
        </row>
        <row r="56741">
          <cell r="A56741">
            <v>20239877</v>
          </cell>
          <cell r="B56741">
            <v>20</v>
          </cell>
          <cell r="C56741">
            <v>0</v>
          </cell>
        </row>
        <row r="56742">
          <cell r="A56742">
            <v>20239877</v>
          </cell>
          <cell r="B56742">
            <v>20</v>
          </cell>
          <cell r="C56742">
            <v>0</v>
          </cell>
        </row>
        <row r="56743">
          <cell r="A56743">
            <v>0</v>
          </cell>
          <cell r="B56743">
            <v>20</v>
          </cell>
          <cell r="C56743">
            <v>0</v>
          </cell>
        </row>
        <row r="56744">
          <cell r="A56744">
            <v>0</v>
          </cell>
          <cell r="B56744">
            <v>20</v>
          </cell>
          <cell r="C56744">
            <v>0</v>
          </cell>
        </row>
        <row r="56745">
          <cell r="A56745">
            <v>0</v>
          </cell>
          <cell r="B56745">
            <v>20</v>
          </cell>
          <cell r="C56745">
            <v>0</v>
          </cell>
        </row>
        <row r="56746">
          <cell r="A56746">
            <v>0</v>
          </cell>
          <cell r="B56746">
            <v>20</v>
          </cell>
          <cell r="C56746">
            <v>0</v>
          </cell>
        </row>
        <row r="56747">
          <cell r="A56747">
            <v>0</v>
          </cell>
          <cell r="B56747">
            <v>20</v>
          </cell>
          <cell r="C56747">
            <v>0</v>
          </cell>
        </row>
        <row r="56748">
          <cell r="A56748">
            <v>0</v>
          </cell>
          <cell r="B56748">
            <v>20</v>
          </cell>
          <cell r="C56748">
            <v>0</v>
          </cell>
        </row>
        <row r="56749">
          <cell r="A56749">
            <v>0</v>
          </cell>
          <cell r="B56749">
            <v>20</v>
          </cell>
          <cell r="C56749">
            <v>0</v>
          </cell>
        </row>
        <row r="56750">
          <cell r="A56750">
            <v>20244304</v>
          </cell>
          <cell r="B56750">
            <v>20</v>
          </cell>
          <cell r="C56750">
            <v>0</v>
          </cell>
        </row>
        <row r="56751">
          <cell r="A56751">
            <v>20244304</v>
          </cell>
          <cell r="B56751">
            <v>20</v>
          </cell>
          <cell r="C56751">
            <v>0</v>
          </cell>
        </row>
        <row r="56752">
          <cell r="A56752">
            <v>20244304</v>
          </cell>
          <cell r="B56752">
            <v>20</v>
          </cell>
          <cell r="C56752">
            <v>0</v>
          </cell>
        </row>
        <row r="56753">
          <cell r="A56753">
            <v>0</v>
          </cell>
          <cell r="B56753">
            <v>20</v>
          </cell>
          <cell r="C56753">
            <v>0</v>
          </cell>
        </row>
        <row r="56754">
          <cell r="A56754">
            <v>0</v>
          </cell>
          <cell r="B56754">
            <v>20</v>
          </cell>
          <cell r="C56754">
            <v>0</v>
          </cell>
        </row>
        <row r="56755">
          <cell r="A56755">
            <v>0</v>
          </cell>
          <cell r="B56755">
            <v>20</v>
          </cell>
          <cell r="C56755">
            <v>0</v>
          </cell>
        </row>
        <row r="56756">
          <cell r="A56756">
            <v>0</v>
          </cell>
          <cell r="B56756">
            <v>20</v>
          </cell>
          <cell r="C56756">
            <v>0</v>
          </cell>
        </row>
        <row r="56757">
          <cell r="A56757">
            <v>0</v>
          </cell>
          <cell r="B56757">
            <v>20</v>
          </cell>
          <cell r="C56757">
            <v>0</v>
          </cell>
        </row>
        <row r="56758">
          <cell r="A56758">
            <v>0</v>
          </cell>
          <cell r="B56758">
            <v>20</v>
          </cell>
          <cell r="C56758">
            <v>0</v>
          </cell>
        </row>
        <row r="56759">
          <cell r="A56759">
            <v>0</v>
          </cell>
          <cell r="B56759">
            <v>20</v>
          </cell>
          <cell r="C56759">
            <v>0</v>
          </cell>
        </row>
        <row r="56760">
          <cell r="A56760">
            <v>0</v>
          </cell>
          <cell r="B56760">
            <v>20</v>
          </cell>
          <cell r="C56760">
            <v>0</v>
          </cell>
        </row>
        <row r="56761">
          <cell r="A56761">
            <v>20239428</v>
          </cell>
          <cell r="B56761">
            <v>20</v>
          </cell>
          <cell r="C56761">
            <v>0</v>
          </cell>
        </row>
        <row r="56762">
          <cell r="A56762">
            <v>20239428</v>
          </cell>
          <cell r="B56762">
            <v>20</v>
          </cell>
          <cell r="C56762">
            <v>0</v>
          </cell>
        </row>
        <row r="56763">
          <cell r="A56763">
            <v>20239428</v>
          </cell>
          <cell r="B56763">
            <v>20</v>
          </cell>
          <cell r="C56763">
            <v>0</v>
          </cell>
        </row>
        <row r="56764">
          <cell r="A56764">
            <v>20239428</v>
          </cell>
          <cell r="B56764">
            <v>20</v>
          </cell>
          <cell r="C56764">
            <v>0</v>
          </cell>
        </row>
        <row r="56765">
          <cell r="A56765">
            <v>20239428</v>
          </cell>
          <cell r="B56765">
            <v>20</v>
          </cell>
          <cell r="C56765">
            <v>0</v>
          </cell>
        </row>
        <row r="56766">
          <cell r="A56766">
            <v>0</v>
          </cell>
          <cell r="B56766">
            <v>20</v>
          </cell>
          <cell r="C56766">
            <v>0</v>
          </cell>
        </row>
        <row r="56767">
          <cell r="A56767">
            <v>0</v>
          </cell>
          <cell r="B56767">
            <v>20</v>
          </cell>
          <cell r="C56767">
            <v>0</v>
          </cell>
        </row>
        <row r="56768">
          <cell r="A56768">
            <v>20243166</v>
          </cell>
          <cell r="B56768">
            <v>20</v>
          </cell>
          <cell r="C56768">
            <v>0</v>
          </cell>
        </row>
        <row r="56769">
          <cell r="A56769">
            <v>20243166</v>
          </cell>
          <cell r="B56769">
            <v>20</v>
          </cell>
          <cell r="C56769">
            <v>0</v>
          </cell>
        </row>
        <row r="56770">
          <cell r="A56770">
            <v>20243166</v>
          </cell>
          <cell r="B56770">
            <v>20</v>
          </cell>
          <cell r="C56770">
            <v>0</v>
          </cell>
        </row>
        <row r="56771">
          <cell r="A56771">
            <v>20243166</v>
          </cell>
          <cell r="B56771">
            <v>20</v>
          </cell>
          <cell r="C56771">
            <v>0</v>
          </cell>
        </row>
        <row r="56772">
          <cell r="A56772">
            <v>20243166</v>
          </cell>
          <cell r="B56772">
            <v>20</v>
          </cell>
          <cell r="C56772">
            <v>0</v>
          </cell>
        </row>
        <row r="56773">
          <cell r="A56773">
            <v>20243166</v>
          </cell>
          <cell r="B56773">
            <v>20</v>
          </cell>
          <cell r="C56773">
            <v>0</v>
          </cell>
        </row>
        <row r="56774">
          <cell r="A56774">
            <v>20243263</v>
          </cell>
          <cell r="B56774">
            <v>20</v>
          </cell>
          <cell r="C56774">
            <v>0</v>
          </cell>
        </row>
        <row r="56775">
          <cell r="A56775">
            <v>20243263</v>
          </cell>
          <cell r="B56775">
            <v>20</v>
          </cell>
          <cell r="C56775">
            <v>0</v>
          </cell>
        </row>
        <row r="56776">
          <cell r="A56776">
            <v>20243263</v>
          </cell>
          <cell r="B56776">
            <v>20</v>
          </cell>
          <cell r="C56776">
            <v>0</v>
          </cell>
        </row>
        <row r="56777">
          <cell r="A56777">
            <v>20243263</v>
          </cell>
          <cell r="B56777">
            <v>20</v>
          </cell>
          <cell r="C56777">
            <v>0</v>
          </cell>
        </row>
        <row r="56778">
          <cell r="A56778">
            <v>20243263</v>
          </cell>
          <cell r="B56778">
            <v>20</v>
          </cell>
          <cell r="C56778">
            <v>0</v>
          </cell>
        </row>
        <row r="56779">
          <cell r="A56779">
            <v>20243263</v>
          </cell>
          <cell r="B56779">
            <v>20</v>
          </cell>
          <cell r="C56779">
            <v>0</v>
          </cell>
        </row>
        <row r="56780">
          <cell r="A56780">
            <v>0</v>
          </cell>
          <cell r="B56780">
            <v>20</v>
          </cell>
          <cell r="C56780">
            <v>0</v>
          </cell>
        </row>
        <row r="56781">
          <cell r="A56781">
            <v>0</v>
          </cell>
          <cell r="B56781">
            <v>20</v>
          </cell>
          <cell r="C56781">
            <v>0</v>
          </cell>
        </row>
        <row r="56782">
          <cell r="A56782">
            <v>0</v>
          </cell>
          <cell r="B56782">
            <v>20</v>
          </cell>
          <cell r="C56782">
            <v>0</v>
          </cell>
        </row>
        <row r="56783">
          <cell r="A56783">
            <v>20243247</v>
          </cell>
          <cell r="B56783">
            <v>20</v>
          </cell>
          <cell r="C56783">
            <v>0</v>
          </cell>
        </row>
        <row r="56784">
          <cell r="A56784">
            <v>20243247</v>
          </cell>
          <cell r="B56784">
            <v>20</v>
          </cell>
          <cell r="C56784">
            <v>0</v>
          </cell>
        </row>
        <row r="56785">
          <cell r="A56785">
            <v>20243247</v>
          </cell>
          <cell r="B56785">
            <v>20</v>
          </cell>
          <cell r="C56785">
            <v>0</v>
          </cell>
        </row>
        <row r="56786">
          <cell r="A56786">
            <v>20243247</v>
          </cell>
          <cell r="B56786">
            <v>20</v>
          </cell>
          <cell r="C56786">
            <v>0</v>
          </cell>
        </row>
        <row r="56787">
          <cell r="A56787">
            <v>20243247</v>
          </cell>
          <cell r="B56787">
            <v>20</v>
          </cell>
          <cell r="C56787">
            <v>0</v>
          </cell>
        </row>
        <row r="56788">
          <cell r="A56788">
            <v>20243247</v>
          </cell>
          <cell r="B56788">
            <v>20</v>
          </cell>
          <cell r="C56788">
            <v>0</v>
          </cell>
        </row>
        <row r="56789">
          <cell r="A56789">
            <v>20243247</v>
          </cell>
          <cell r="B56789">
            <v>20</v>
          </cell>
          <cell r="C56789">
            <v>0</v>
          </cell>
        </row>
        <row r="56790">
          <cell r="A56790">
            <v>20243283</v>
          </cell>
          <cell r="B56790">
            <v>20</v>
          </cell>
          <cell r="C56790">
            <v>0</v>
          </cell>
        </row>
        <row r="56791">
          <cell r="A56791">
            <v>20243283</v>
          </cell>
          <cell r="B56791">
            <v>20</v>
          </cell>
          <cell r="C56791">
            <v>0</v>
          </cell>
        </row>
        <row r="56792">
          <cell r="A56792">
            <v>0</v>
          </cell>
          <cell r="B56792">
            <v>20</v>
          </cell>
          <cell r="C56792">
            <v>0</v>
          </cell>
        </row>
        <row r="56793">
          <cell r="A56793">
            <v>20239701</v>
          </cell>
          <cell r="B56793">
            <v>20</v>
          </cell>
          <cell r="C56793">
            <v>0</v>
          </cell>
        </row>
        <row r="56794">
          <cell r="A56794">
            <v>20239710</v>
          </cell>
          <cell r="B56794">
            <v>20</v>
          </cell>
          <cell r="C56794">
            <v>0</v>
          </cell>
        </row>
        <row r="56795">
          <cell r="A56795">
            <v>20239710</v>
          </cell>
          <cell r="B56795">
            <v>20</v>
          </cell>
          <cell r="C56795">
            <v>0</v>
          </cell>
        </row>
        <row r="56796">
          <cell r="A56796">
            <v>20243305</v>
          </cell>
          <cell r="B56796">
            <v>20</v>
          </cell>
          <cell r="C56796">
            <v>0</v>
          </cell>
        </row>
        <row r="56797">
          <cell r="A56797">
            <v>20243305</v>
          </cell>
          <cell r="B56797">
            <v>20</v>
          </cell>
          <cell r="C56797">
            <v>0</v>
          </cell>
        </row>
        <row r="56798">
          <cell r="A56798">
            <v>20239245</v>
          </cell>
          <cell r="B56798">
            <v>20</v>
          </cell>
          <cell r="C56798">
            <v>0</v>
          </cell>
        </row>
        <row r="56799">
          <cell r="A56799">
            <v>20239245</v>
          </cell>
          <cell r="B56799">
            <v>20</v>
          </cell>
          <cell r="C56799">
            <v>0</v>
          </cell>
        </row>
        <row r="56800">
          <cell r="A56800">
            <v>20239245</v>
          </cell>
          <cell r="B56800">
            <v>20</v>
          </cell>
          <cell r="C56800">
            <v>0</v>
          </cell>
        </row>
        <row r="56801">
          <cell r="A56801">
            <v>20239245</v>
          </cell>
          <cell r="B56801">
            <v>20</v>
          </cell>
          <cell r="C56801">
            <v>0</v>
          </cell>
        </row>
        <row r="56802">
          <cell r="A56802">
            <v>20239245</v>
          </cell>
          <cell r="B56802">
            <v>20</v>
          </cell>
          <cell r="C56802">
            <v>0</v>
          </cell>
        </row>
        <row r="56803">
          <cell r="A56803">
            <v>0</v>
          </cell>
          <cell r="B56803">
            <v>20</v>
          </cell>
          <cell r="C56803">
            <v>0</v>
          </cell>
        </row>
        <row r="56804">
          <cell r="A56804">
            <v>0</v>
          </cell>
          <cell r="B56804">
            <v>20</v>
          </cell>
          <cell r="C56804">
            <v>0</v>
          </cell>
        </row>
        <row r="56805">
          <cell r="A56805">
            <v>0</v>
          </cell>
          <cell r="B56805">
            <v>20</v>
          </cell>
          <cell r="C56805">
            <v>0</v>
          </cell>
        </row>
        <row r="56806">
          <cell r="A56806">
            <v>0</v>
          </cell>
          <cell r="B56806">
            <v>20</v>
          </cell>
          <cell r="C56806">
            <v>0</v>
          </cell>
        </row>
        <row r="56807">
          <cell r="A56807">
            <v>20239490</v>
          </cell>
          <cell r="B56807">
            <v>20</v>
          </cell>
          <cell r="C56807">
            <v>0</v>
          </cell>
        </row>
        <row r="56808">
          <cell r="A56808">
            <v>20239490</v>
          </cell>
          <cell r="B56808">
            <v>20</v>
          </cell>
          <cell r="C56808">
            <v>0</v>
          </cell>
        </row>
        <row r="56809">
          <cell r="A56809">
            <v>20239490</v>
          </cell>
          <cell r="B56809">
            <v>20</v>
          </cell>
          <cell r="C56809">
            <v>0</v>
          </cell>
        </row>
        <row r="56810">
          <cell r="A56810">
            <v>20239490</v>
          </cell>
          <cell r="B56810">
            <v>20</v>
          </cell>
          <cell r="C56810">
            <v>0</v>
          </cell>
        </row>
        <row r="56811">
          <cell r="A56811">
            <v>20239490</v>
          </cell>
          <cell r="B56811">
            <v>20</v>
          </cell>
          <cell r="C56811">
            <v>0</v>
          </cell>
        </row>
        <row r="56812">
          <cell r="A56812">
            <v>0</v>
          </cell>
          <cell r="B56812">
            <v>20</v>
          </cell>
          <cell r="C56812">
            <v>0</v>
          </cell>
        </row>
        <row r="56813">
          <cell r="A56813">
            <v>20239748</v>
          </cell>
          <cell r="B56813">
            <v>20</v>
          </cell>
          <cell r="C56813">
            <v>0</v>
          </cell>
        </row>
        <row r="56814">
          <cell r="A56814">
            <v>20239748</v>
          </cell>
          <cell r="B56814">
            <v>20</v>
          </cell>
          <cell r="C56814">
            <v>0</v>
          </cell>
        </row>
        <row r="56815">
          <cell r="A56815">
            <v>20239748</v>
          </cell>
          <cell r="B56815">
            <v>20</v>
          </cell>
          <cell r="C56815">
            <v>0</v>
          </cell>
        </row>
        <row r="56816">
          <cell r="A56816">
            <v>20239748</v>
          </cell>
          <cell r="B56816">
            <v>20</v>
          </cell>
          <cell r="C56816">
            <v>0</v>
          </cell>
        </row>
        <row r="56817">
          <cell r="A56817">
            <v>0</v>
          </cell>
          <cell r="B56817">
            <v>20</v>
          </cell>
          <cell r="C56817">
            <v>0</v>
          </cell>
        </row>
        <row r="56818">
          <cell r="A56818">
            <v>0</v>
          </cell>
          <cell r="B56818">
            <v>20</v>
          </cell>
          <cell r="C56818">
            <v>0</v>
          </cell>
        </row>
        <row r="56819">
          <cell r="A56819">
            <v>0</v>
          </cell>
          <cell r="B56819">
            <v>20</v>
          </cell>
          <cell r="C56819">
            <v>0</v>
          </cell>
        </row>
        <row r="56820">
          <cell r="A56820">
            <v>20239773</v>
          </cell>
          <cell r="B56820">
            <v>20</v>
          </cell>
          <cell r="C56820">
            <v>0</v>
          </cell>
        </row>
        <row r="56821">
          <cell r="A56821">
            <v>20239773</v>
          </cell>
          <cell r="B56821">
            <v>20</v>
          </cell>
          <cell r="C56821">
            <v>0</v>
          </cell>
        </row>
        <row r="56822">
          <cell r="A56822">
            <v>20118097</v>
          </cell>
          <cell r="B56822">
            <v>20</v>
          </cell>
          <cell r="C56822">
            <v>0</v>
          </cell>
        </row>
        <row r="56823">
          <cell r="A56823">
            <v>20118348</v>
          </cell>
          <cell r="B56823">
            <v>20</v>
          </cell>
          <cell r="C56823">
            <v>0</v>
          </cell>
        </row>
        <row r="56824">
          <cell r="A56824">
            <v>0</v>
          </cell>
          <cell r="B56824">
            <v>20</v>
          </cell>
          <cell r="C56824">
            <v>0</v>
          </cell>
        </row>
        <row r="56825">
          <cell r="A56825">
            <v>0</v>
          </cell>
          <cell r="B56825">
            <v>20</v>
          </cell>
          <cell r="C56825">
            <v>0</v>
          </cell>
        </row>
        <row r="56826">
          <cell r="A56826">
            <v>20108288</v>
          </cell>
          <cell r="B56826">
            <v>20</v>
          </cell>
          <cell r="C56826">
            <v>0</v>
          </cell>
        </row>
        <row r="56827">
          <cell r="A56827">
            <v>20108288</v>
          </cell>
          <cell r="B56827">
            <v>20</v>
          </cell>
          <cell r="C56827">
            <v>0</v>
          </cell>
        </row>
        <row r="56828">
          <cell r="A56828">
            <v>20108288</v>
          </cell>
          <cell r="B56828">
            <v>20</v>
          </cell>
          <cell r="C56828">
            <v>0</v>
          </cell>
        </row>
        <row r="56829">
          <cell r="A56829">
            <v>0</v>
          </cell>
          <cell r="B56829">
            <v>20</v>
          </cell>
          <cell r="C56829">
            <v>0</v>
          </cell>
        </row>
        <row r="56830">
          <cell r="A56830">
            <v>20118225</v>
          </cell>
          <cell r="B56830">
            <v>20</v>
          </cell>
          <cell r="C56830">
            <v>0</v>
          </cell>
        </row>
        <row r="56831">
          <cell r="A56831">
            <v>0</v>
          </cell>
          <cell r="B56831">
            <v>20</v>
          </cell>
          <cell r="C56831">
            <v>0</v>
          </cell>
        </row>
        <row r="56832">
          <cell r="A56832">
            <v>0</v>
          </cell>
          <cell r="B56832">
            <v>20</v>
          </cell>
          <cell r="C56832">
            <v>0</v>
          </cell>
        </row>
        <row r="56833">
          <cell r="A56833">
            <v>20118016</v>
          </cell>
          <cell r="B56833">
            <v>20</v>
          </cell>
          <cell r="C56833">
            <v>0</v>
          </cell>
        </row>
        <row r="56834">
          <cell r="A56834">
            <v>20109045</v>
          </cell>
          <cell r="B56834">
            <v>20</v>
          </cell>
          <cell r="C56834">
            <v>0</v>
          </cell>
        </row>
        <row r="56835">
          <cell r="A56835">
            <v>20109045</v>
          </cell>
          <cell r="B56835">
            <v>20</v>
          </cell>
          <cell r="C56835">
            <v>0</v>
          </cell>
        </row>
        <row r="56836">
          <cell r="A56836">
            <v>20109045</v>
          </cell>
          <cell r="B56836">
            <v>20</v>
          </cell>
          <cell r="C56836">
            <v>0</v>
          </cell>
        </row>
        <row r="56837">
          <cell r="A56837">
            <v>20109045</v>
          </cell>
          <cell r="B56837">
            <v>20</v>
          </cell>
          <cell r="C56837">
            <v>0</v>
          </cell>
        </row>
        <row r="56838">
          <cell r="A56838">
            <v>20109045</v>
          </cell>
          <cell r="B56838">
            <v>20</v>
          </cell>
          <cell r="C56838">
            <v>0</v>
          </cell>
        </row>
        <row r="56839">
          <cell r="A56839">
            <v>20113136</v>
          </cell>
          <cell r="B56839">
            <v>20</v>
          </cell>
          <cell r="C56839">
            <v>0</v>
          </cell>
        </row>
        <row r="56840">
          <cell r="A56840">
            <v>20113136</v>
          </cell>
          <cell r="B56840">
            <v>20</v>
          </cell>
          <cell r="C56840">
            <v>0</v>
          </cell>
        </row>
        <row r="56841">
          <cell r="A56841">
            <v>20113136</v>
          </cell>
          <cell r="B56841">
            <v>20</v>
          </cell>
          <cell r="C56841">
            <v>0</v>
          </cell>
        </row>
        <row r="56842">
          <cell r="A56842">
            <v>0</v>
          </cell>
          <cell r="B56842">
            <v>20</v>
          </cell>
          <cell r="C56842">
            <v>0</v>
          </cell>
        </row>
        <row r="56843">
          <cell r="A56843">
            <v>0</v>
          </cell>
          <cell r="B56843">
            <v>20</v>
          </cell>
          <cell r="C56843">
            <v>0</v>
          </cell>
        </row>
        <row r="56844">
          <cell r="A56844">
            <v>20110978</v>
          </cell>
          <cell r="B56844">
            <v>20</v>
          </cell>
          <cell r="C56844">
            <v>0</v>
          </cell>
        </row>
        <row r="56845">
          <cell r="A56845">
            <v>20110978</v>
          </cell>
          <cell r="B56845">
            <v>20</v>
          </cell>
          <cell r="C56845">
            <v>0</v>
          </cell>
        </row>
        <row r="56846">
          <cell r="A56846">
            <v>20110978</v>
          </cell>
          <cell r="B56846">
            <v>20</v>
          </cell>
          <cell r="C56846">
            <v>0</v>
          </cell>
        </row>
        <row r="56847">
          <cell r="A56847">
            <v>20110978</v>
          </cell>
          <cell r="B56847">
            <v>20</v>
          </cell>
          <cell r="C56847">
            <v>0</v>
          </cell>
        </row>
        <row r="56848">
          <cell r="A56848">
            <v>20110978</v>
          </cell>
          <cell r="B56848">
            <v>20</v>
          </cell>
          <cell r="C56848">
            <v>0</v>
          </cell>
        </row>
        <row r="56849">
          <cell r="A56849">
            <v>20110978</v>
          </cell>
          <cell r="B56849">
            <v>20</v>
          </cell>
          <cell r="C56849">
            <v>0</v>
          </cell>
        </row>
        <row r="56850">
          <cell r="A56850">
            <v>20110978</v>
          </cell>
          <cell r="B56850">
            <v>20</v>
          </cell>
          <cell r="C56850">
            <v>0</v>
          </cell>
        </row>
        <row r="56851">
          <cell r="A56851">
            <v>0</v>
          </cell>
          <cell r="B56851">
            <v>20</v>
          </cell>
          <cell r="C56851">
            <v>0</v>
          </cell>
        </row>
        <row r="56852">
          <cell r="A56852">
            <v>20118152</v>
          </cell>
          <cell r="B56852">
            <v>20</v>
          </cell>
          <cell r="C56852">
            <v>0</v>
          </cell>
        </row>
        <row r="56853">
          <cell r="A56853">
            <v>20118268</v>
          </cell>
          <cell r="B56853">
            <v>20</v>
          </cell>
          <cell r="C56853">
            <v>0</v>
          </cell>
        </row>
        <row r="56854">
          <cell r="A56854">
            <v>20109080</v>
          </cell>
          <cell r="B56854">
            <v>20</v>
          </cell>
          <cell r="C56854">
            <v>0</v>
          </cell>
        </row>
        <row r="56855">
          <cell r="A56855">
            <v>20117970</v>
          </cell>
          <cell r="B56855">
            <v>20</v>
          </cell>
          <cell r="C56855">
            <v>0</v>
          </cell>
        </row>
        <row r="56856">
          <cell r="A56856">
            <v>20117970</v>
          </cell>
          <cell r="B56856">
            <v>20</v>
          </cell>
          <cell r="C56856">
            <v>0</v>
          </cell>
        </row>
        <row r="56857">
          <cell r="A56857">
            <v>0</v>
          </cell>
          <cell r="B56857">
            <v>20</v>
          </cell>
          <cell r="C56857">
            <v>0</v>
          </cell>
        </row>
        <row r="56858">
          <cell r="A56858">
            <v>20118567</v>
          </cell>
          <cell r="B56858">
            <v>20</v>
          </cell>
          <cell r="C56858">
            <v>0</v>
          </cell>
        </row>
        <row r="56859">
          <cell r="A56859">
            <v>20109811</v>
          </cell>
          <cell r="B56859">
            <v>20</v>
          </cell>
          <cell r="C56859">
            <v>0</v>
          </cell>
        </row>
        <row r="56860">
          <cell r="A56860">
            <v>0</v>
          </cell>
          <cell r="B56860">
            <v>20</v>
          </cell>
          <cell r="C56860">
            <v>0</v>
          </cell>
        </row>
        <row r="56861">
          <cell r="A56861">
            <v>20118063</v>
          </cell>
          <cell r="B56861">
            <v>20</v>
          </cell>
          <cell r="C56861">
            <v>0</v>
          </cell>
        </row>
        <row r="56862">
          <cell r="A56862">
            <v>20118063</v>
          </cell>
          <cell r="B56862">
            <v>20</v>
          </cell>
          <cell r="C56862">
            <v>0</v>
          </cell>
        </row>
        <row r="56863">
          <cell r="A56863">
            <v>20118190</v>
          </cell>
          <cell r="B56863">
            <v>20</v>
          </cell>
          <cell r="C56863">
            <v>0</v>
          </cell>
        </row>
        <row r="56864">
          <cell r="A56864">
            <v>20118307</v>
          </cell>
          <cell r="B56864">
            <v>20</v>
          </cell>
          <cell r="C56864">
            <v>0</v>
          </cell>
        </row>
        <row r="56865">
          <cell r="A56865">
            <v>20118583</v>
          </cell>
          <cell r="B56865">
            <v>20</v>
          </cell>
          <cell r="C56865">
            <v>0</v>
          </cell>
        </row>
        <row r="56866">
          <cell r="A56866">
            <v>20108374</v>
          </cell>
          <cell r="B56866">
            <v>20</v>
          </cell>
          <cell r="C56866">
            <v>0</v>
          </cell>
        </row>
        <row r="56867">
          <cell r="A56867">
            <v>20108374</v>
          </cell>
          <cell r="B56867">
            <v>20</v>
          </cell>
          <cell r="C56867">
            <v>0</v>
          </cell>
        </row>
        <row r="56868">
          <cell r="A56868">
            <v>20108374</v>
          </cell>
          <cell r="B56868">
            <v>20</v>
          </cell>
          <cell r="C56868">
            <v>0</v>
          </cell>
        </row>
        <row r="56869">
          <cell r="A56869">
            <v>20108374</v>
          </cell>
          <cell r="B56869">
            <v>20</v>
          </cell>
          <cell r="C56869">
            <v>0</v>
          </cell>
        </row>
        <row r="56870">
          <cell r="A56870">
            <v>0</v>
          </cell>
          <cell r="B56870">
            <v>20</v>
          </cell>
          <cell r="C56870">
            <v>0</v>
          </cell>
        </row>
        <row r="56871">
          <cell r="A56871">
            <v>0</v>
          </cell>
          <cell r="B56871">
            <v>20</v>
          </cell>
          <cell r="C56871">
            <v>0</v>
          </cell>
        </row>
        <row r="56872">
          <cell r="A56872">
            <v>0</v>
          </cell>
          <cell r="B56872">
            <v>20</v>
          </cell>
          <cell r="C56872">
            <v>0</v>
          </cell>
        </row>
        <row r="56873">
          <cell r="A56873">
            <v>20111276</v>
          </cell>
          <cell r="B56873">
            <v>20</v>
          </cell>
          <cell r="C56873">
            <v>0</v>
          </cell>
        </row>
        <row r="56874">
          <cell r="A56874">
            <v>20111276</v>
          </cell>
          <cell r="B56874">
            <v>20</v>
          </cell>
          <cell r="C56874">
            <v>0</v>
          </cell>
        </row>
        <row r="56875">
          <cell r="A56875">
            <v>0</v>
          </cell>
          <cell r="B56875">
            <v>20</v>
          </cell>
          <cell r="C56875">
            <v>0</v>
          </cell>
        </row>
        <row r="56876">
          <cell r="A56876">
            <v>20121662</v>
          </cell>
          <cell r="B56876">
            <v>20</v>
          </cell>
          <cell r="C56876">
            <v>0</v>
          </cell>
        </row>
        <row r="56877">
          <cell r="A56877">
            <v>20121662</v>
          </cell>
          <cell r="B56877">
            <v>20</v>
          </cell>
          <cell r="C56877">
            <v>0</v>
          </cell>
        </row>
        <row r="56878">
          <cell r="A56878">
            <v>20121662</v>
          </cell>
          <cell r="B56878">
            <v>20</v>
          </cell>
          <cell r="C56878">
            <v>0</v>
          </cell>
        </row>
        <row r="56879">
          <cell r="A56879">
            <v>20121662</v>
          </cell>
          <cell r="B56879">
            <v>20</v>
          </cell>
          <cell r="C56879">
            <v>0</v>
          </cell>
        </row>
        <row r="56880">
          <cell r="A56880">
            <v>20121662</v>
          </cell>
          <cell r="B56880">
            <v>20</v>
          </cell>
          <cell r="C56880">
            <v>0</v>
          </cell>
        </row>
        <row r="56881">
          <cell r="A56881">
            <v>20121662</v>
          </cell>
          <cell r="B56881">
            <v>20</v>
          </cell>
          <cell r="C56881">
            <v>0</v>
          </cell>
        </row>
        <row r="56882">
          <cell r="A56882">
            <v>20109831</v>
          </cell>
          <cell r="B56882">
            <v>20</v>
          </cell>
          <cell r="C56882">
            <v>0</v>
          </cell>
        </row>
        <row r="56883">
          <cell r="A56883">
            <v>0</v>
          </cell>
          <cell r="B56883">
            <v>20</v>
          </cell>
          <cell r="C56883">
            <v>0</v>
          </cell>
        </row>
        <row r="56884">
          <cell r="A56884">
            <v>0</v>
          </cell>
          <cell r="B56884">
            <v>20</v>
          </cell>
          <cell r="C56884">
            <v>0</v>
          </cell>
        </row>
        <row r="56885">
          <cell r="A56885">
            <v>0</v>
          </cell>
          <cell r="B56885">
            <v>20</v>
          </cell>
          <cell r="C56885">
            <v>0</v>
          </cell>
        </row>
        <row r="56886">
          <cell r="A56886">
            <v>20115388</v>
          </cell>
          <cell r="B56886">
            <v>20</v>
          </cell>
          <cell r="C56886">
            <v>0</v>
          </cell>
        </row>
        <row r="56887">
          <cell r="A56887">
            <v>20117315</v>
          </cell>
          <cell r="B56887">
            <v>20</v>
          </cell>
          <cell r="C56887">
            <v>0</v>
          </cell>
        </row>
        <row r="56888">
          <cell r="A56888">
            <v>20121595</v>
          </cell>
          <cell r="B56888">
            <v>20</v>
          </cell>
          <cell r="C56888">
            <v>0</v>
          </cell>
        </row>
        <row r="56889">
          <cell r="A56889">
            <v>20121595</v>
          </cell>
          <cell r="B56889">
            <v>20</v>
          </cell>
          <cell r="C56889">
            <v>0</v>
          </cell>
        </row>
        <row r="56890">
          <cell r="A56890">
            <v>20121595</v>
          </cell>
          <cell r="B56890">
            <v>20</v>
          </cell>
          <cell r="C56890">
            <v>0</v>
          </cell>
        </row>
        <row r="56891">
          <cell r="A56891">
            <v>20121595</v>
          </cell>
          <cell r="B56891">
            <v>20</v>
          </cell>
          <cell r="C56891">
            <v>0</v>
          </cell>
        </row>
        <row r="56892">
          <cell r="A56892">
            <v>20121595</v>
          </cell>
          <cell r="B56892">
            <v>20</v>
          </cell>
          <cell r="C56892">
            <v>0</v>
          </cell>
        </row>
        <row r="56893">
          <cell r="A56893">
            <v>0</v>
          </cell>
          <cell r="B56893">
            <v>20</v>
          </cell>
          <cell r="C56893">
            <v>0</v>
          </cell>
        </row>
        <row r="56894">
          <cell r="A56894">
            <v>0</v>
          </cell>
          <cell r="B56894">
            <v>20</v>
          </cell>
          <cell r="C56894">
            <v>0</v>
          </cell>
        </row>
        <row r="56895">
          <cell r="A56895">
            <v>0</v>
          </cell>
          <cell r="B56895">
            <v>20</v>
          </cell>
          <cell r="C56895">
            <v>0</v>
          </cell>
        </row>
        <row r="56896">
          <cell r="A56896">
            <v>20108429</v>
          </cell>
          <cell r="B56896">
            <v>20</v>
          </cell>
          <cell r="C56896">
            <v>0</v>
          </cell>
        </row>
        <row r="56897">
          <cell r="A56897">
            <v>20112764</v>
          </cell>
          <cell r="B56897">
            <v>20</v>
          </cell>
          <cell r="C56897">
            <v>0</v>
          </cell>
        </row>
        <row r="56898">
          <cell r="A56898">
            <v>0</v>
          </cell>
          <cell r="B56898">
            <v>20</v>
          </cell>
          <cell r="C56898">
            <v>0</v>
          </cell>
        </row>
        <row r="56899">
          <cell r="A56899">
            <v>20109658</v>
          </cell>
          <cell r="B56899">
            <v>20</v>
          </cell>
          <cell r="C56899">
            <v>0</v>
          </cell>
        </row>
        <row r="56900">
          <cell r="A56900">
            <v>0</v>
          </cell>
          <cell r="B56900">
            <v>20</v>
          </cell>
          <cell r="C56900">
            <v>0</v>
          </cell>
        </row>
        <row r="56901">
          <cell r="A56901">
            <v>0</v>
          </cell>
          <cell r="B56901">
            <v>20</v>
          </cell>
          <cell r="C56901">
            <v>0</v>
          </cell>
        </row>
        <row r="56902">
          <cell r="A56902">
            <v>0</v>
          </cell>
          <cell r="B56902">
            <v>20</v>
          </cell>
          <cell r="C56902">
            <v>0</v>
          </cell>
        </row>
        <row r="56903">
          <cell r="A56903">
            <v>0</v>
          </cell>
          <cell r="B56903">
            <v>20</v>
          </cell>
          <cell r="C56903">
            <v>0</v>
          </cell>
        </row>
        <row r="56904">
          <cell r="A56904">
            <v>20121644</v>
          </cell>
          <cell r="B56904">
            <v>20</v>
          </cell>
          <cell r="C56904">
            <v>0</v>
          </cell>
        </row>
        <row r="56905">
          <cell r="A56905">
            <v>20121644</v>
          </cell>
          <cell r="B56905">
            <v>20</v>
          </cell>
          <cell r="C56905">
            <v>0</v>
          </cell>
        </row>
        <row r="56906">
          <cell r="A56906">
            <v>20121644</v>
          </cell>
          <cell r="B56906">
            <v>20</v>
          </cell>
          <cell r="C56906">
            <v>0</v>
          </cell>
        </row>
        <row r="56907">
          <cell r="A56907">
            <v>20121644</v>
          </cell>
          <cell r="B56907">
            <v>20</v>
          </cell>
          <cell r="C56907">
            <v>0</v>
          </cell>
        </row>
        <row r="56908">
          <cell r="A56908">
            <v>20121644</v>
          </cell>
          <cell r="B56908">
            <v>20</v>
          </cell>
          <cell r="C56908">
            <v>0</v>
          </cell>
        </row>
        <row r="56909">
          <cell r="A56909">
            <v>20121644</v>
          </cell>
          <cell r="B56909">
            <v>20</v>
          </cell>
          <cell r="C56909">
            <v>0</v>
          </cell>
        </row>
        <row r="56910">
          <cell r="A56910">
            <v>0</v>
          </cell>
          <cell r="B56910">
            <v>20</v>
          </cell>
          <cell r="C56910">
            <v>0</v>
          </cell>
        </row>
        <row r="56911">
          <cell r="A56911">
            <v>20122072</v>
          </cell>
          <cell r="B56911">
            <v>20</v>
          </cell>
          <cell r="C56911">
            <v>0</v>
          </cell>
        </row>
        <row r="56912">
          <cell r="A56912">
            <v>20109463</v>
          </cell>
          <cell r="B56912">
            <v>20</v>
          </cell>
          <cell r="C56912">
            <v>0</v>
          </cell>
        </row>
        <row r="56913">
          <cell r="A56913">
            <v>0</v>
          </cell>
          <cell r="B56913">
            <v>20</v>
          </cell>
          <cell r="C56913">
            <v>0</v>
          </cell>
        </row>
        <row r="56914">
          <cell r="A56914">
            <v>0</v>
          </cell>
          <cell r="B56914">
            <v>20</v>
          </cell>
          <cell r="C56914">
            <v>0</v>
          </cell>
        </row>
        <row r="56915">
          <cell r="A56915">
            <v>0</v>
          </cell>
          <cell r="B56915">
            <v>20</v>
          </cell>
          <cell r="C56915">
            <v>0</v>
          </cell>
        </row>
        <row r="56916">
          <cell r="A56916">
            <v>20162024</v>
          </cell>
          <cell r="B56916">
            <v>20</v>
          </cell>
          <cell r="C56916">
            <v>0</v>
          </cell>
        </row>
        <row r="56917">
          <cell r="A56917">
            <v>20162024</v>
          </cell>
          <cell r="B56917">
            <v>20</v>
          </cell>
          <cell r="C56917">
            <v>0</v>
          </cell>
        </row>
        <row r="56918">
          <cell r="A56918">
            <v>20162024</v>
          </cell>
          <cell r="B56918">
            <v>20</v>
          </cell>
          <cell r="C56918">
            <v>0</v>
          </cell>
        </row>
        <row r="56919">
          <cell r="A56919">
            <v>20156663</v>
          </cell>
          <cell r="B56919">
            <v>20</v>
          </cell>
          <cell r="C56919">
            <v>0</v>
          </cell>
        </row>
        <row r="56920">
          <cell r="A56920">
            <v>20156663</v>
          </cell>
          <cell r="B56920">
            <v>20</v>
          </cell>
          <cell r="C56920">
            <v>0</v>
          </cell>
        </row>
        <row r="56921">
          <cell r="A56921">
            <v>20156663</v>
          </cell>
          <cell r="B56921">
            <v>20</v>
          </cell>
          <cell r="C56921">
            <v>0</v>
          </cell>
        </row>
        <row r="56922">
          <cell r="A56922">
            <v>20156663</v>
          </cell>
          <cell r="B56922">
            <v>20</v>
          </cell>
          <cell r="C56922">
            <v>0</v>
          </cell>
        </row>
        <row r="56923">
          <cell r="A56923">
            <v>20156663</v>
          </cell>
          <cell r="B56923">
            <v>20</v>
          </cell>
          <cell r="C56923">
            <v>0</v>
          </cell>
        </row>
        <row r="56924">
          <cell r="A56924">
            <v>20156663</v>
          </cell>
          <cell r="B56924">
            <v>20</v>
          </cell>
          <cell r="C56924">
            <v>0</v>
          </cell>
        </row>
        <row r="56925">
          <cell r="A56925">
            <v>0</v>
          </cell>
          <cell r="B56925">
            <v>20</v>
          </cell>
          <cell r="C56925">
            <v>0</v>
          </cell>
        </row>
        <row r="56926">
          <cell r="A56926">
            <v>0</v>
          </cell>
          <cell r="B56926">
            <v>20</v>
          </cell>
          <cell r="C56926">
            <v>0</v>
          </cell>
        </row>
        <row r="56927">
          <cell r="A56927">
            <v>0</v>
          </cell>
          <cell r="B56927">
            <v>20</v>
          </cell>
          <cell r="C56927">
            <v>0</v>
          </cell>
        </row>
        <row r="56928">
          <cell r="A56928">
            <v>0</v>
          </cell>
          <cell r="B56928">
            <v>20</v>
          </cell>
          <cell r="C56928">
            <v>0</v>
          </cell>
        </row>
        <row r="56929">
          <cell r="A56929">
            <v>0</v>
          </cell>
          <cell r="B56929">
            <v>20</v>
          </cell>
          <cell r="C56929">
            <v>0</v>
          </cell>
        </row>
        <row r="56930">
          <cell r="A56930">
            <v>0</v>
          </cell>
          <cell r="B56930">
            <v>20</v>
          </cell>
          <cell r="C56930">
            <v>0</v>
          </cell>
        </row>
        <row r="56931">
          <cell r="A56931">
            <v>20156687</v>
          </cell>
          <cell r="B56931">
            <v>20</v>
          </cell>
          <cell r="C56931">
            <v>0</v>
          </cell>
        </row>
        <row r="56932">
          <cell r="A56932">
            <v>20156687</v>
          </cell>
          <cell r="B56932">
            <v>20</v>
          </cell>
          <cell r="C56932">
            <v>0</v>
          </cell>
        </row>
        <row r="56933">
          <cell r="A56933">
            <v>20156687</v>
          </cell>
          <cell r="B56933">
            <v>20</v>
          </cell>
          <cell r="C56933">
            <v>0</v>
          </cell>
        </row>
        <row r="56934">
          <cell r="A56934">
            <v>20156687</v>
          </cell>
          <cell r="B56934">
            <v>20</v>
          </cell>
          <cell r="C56934">
            <v>0</v>
          </cell>
        </row>
        <row r="56935">
          <cell r="A56935">
            <v>20156687</v>
          </cell>
          <cell r="B56935">
            <v>20</v>
          </cell>
          <cell r="C56935">
            <v>0</v>
          </cell>
        </row>
        <row r="56936">
          <cell r="A56936">
            <v>20156687</v>
          </cell>
          <cell r="B56936">
            <v>20</v>
          </cell>
          <cell r="C56936">
            <v>0</v>
          </cell>
        </row>
        <row r="56937">
          <cell r="A56937">
            <v>20166097</v>
          </cell>
          <cell r="B56937">
            <v>20</v>
          </cell>
          <cell r="C56937">
            <v>0</v>
          </cell>
        </row>
        <row r="56938">
          <cell r="A56938">
            <v>20166097</v>
          </cell>
          <cell r="B56938">
            <v>20</v>
          </cell>
          <cell r="C56938">
            <v>0</v>
          </cell>
        </row>
        <row r="56939">
          <cell r="A56939">
            <v>20166097</v>
          </cell>
          <cell r="B56939">
            <v>20</v>
          </cell>
          <cell r="C56939">
            <v>0</v>
          </cell>
        </row>
        <row r="56940">
          <cell r="A56940">
            <v>20166097</v>
          </cell>
          <cell r="B56940">
            <v>20</v>
          </cell>
          <cell r="C56940">
            <v>0</v>
          </cell>
        </row>
        <row r="56941">
          <cell r="A56941">
            <v>0</v>
          </cell>
          <cell r="B56941">
            <v>20</v>
          </cell>
          <cell r="C56941">
            <v>0</v>
          </cell>
        </row>
        <row r="56942">
          <cell r="A56942">
            <v>0</v>
          </cell>
          <cell r="B56942">
            <v>20</v>
          </cell>
          <cell r="C56942">
            <v>0</v>
          </cell>
        </row>
        <row r="56943">
          <cell r="A56943">
            <v>0</v>
          </cell>
          <cell r="B56943">
            <v>20</v>
          </cell>
          <cell r="C56943">
            <v>0</v>
          </cell>
        </row>
        <row r="56944">
          <cell r="A56944">
            <v>20156698</v>
          </cell>
          <cell r="B56944">
            <v>20</v>
          </cell>
          <cell r="C56944">
            <v>0</v>
          </cell>
        </row>
        <row r="56945">
          <cell r="A56945">
            <v>20156698</v>
          </cell>
          <cell r="B56945">
            <v>20</v>
          </cell>
          <cell r="C56945">
            <v>0</v>
          </cell>
        </row>
        <row r="56946">
          <cell r="A56946">
            <v>0</v>
          </cell>
          <cell r="B56946">
            <v>20</v>
          </cell>
          <cell r="C56946">
            <v>0</v>
          </cell>
        </row>
        <row r="56947">
          <cell r="A56947">
            <v>0</v>
          </cell>
          <cell r="B56947">
            <v>20</v>
          </cell>
          <cell r="C56947">
            <v>0</v>
          </cell>
        </row>
        <row r="56948">
          <cell r="A56948">
            <v>0</v>
          </cell>
          <cell r="B56948">
            <v>20</v>
          </cell>
          <cell r="C56948">
            <v>0</v>
          </cell>
        </row>
        <row r="56949">
          <cell r="A56949">
            <v>0</v>
          </cell>
          <cell r="B56949">
            <v>20</v>
          </cell>
          <cell r="C56949">
            <v>0</v>
          </cell>
        </row>
        <row r="56950">
          <cell r="A56950">
            <v>20156729</v>
          </cell>
          <cell r="B56950">
            <v>20</v>
          </cell>
          <cell r="C56950">
            <v>0</v>
          </cell>
        </row>
        <row r="56951">
          <cell r="A56951">
            <v>20156729</v>
          </cell>
          <cell r="B56951">
            <v>20</v>
          </cell>
          <cell r="C56951">
            <v>0</v>
          </cell>
        </row>
        <row r="56952">
          <cell r="A56952">
            <v>20156729</v>
          </cell>
          <cell r="B56952">
            <v>20</v>
          </cell>
          <cell r="C56952">
            <v>0</v>
          </cell>
        </row>
        <row r="56953">
          <cell r="A56953">
            <v>20156729</v>
          </cell>
          <cell r="B56953">
            <v>20</v>
          </cell>
          <cell r="C56953">
            <v>0</v>
          </cell>
        </row>
        <row r="56954">
          <cell r="A56954">
            <v>20156729</v>
          </cell>
          <cell r="B56954">
            <v>20</v>
          </cell>
          <cell r="C56954">
            <v>0</v>
          </cell>
        </row>
        <row r="56955">
          <cell r="A56955">
            <v>20156729</v>
          </cell>
          <cell r="B56955">
            <v>20</v>
          </cell>
          <cell r="C56955">
            <v>0</v>
          </cell>
        </row>
        <row r="56956">
          <cell r="A56956">
            <v>0</v>
          </cell>
          <cell r="B56956">
            <v>20</v>
          </cell>
          <cell r="C56956">
            <v>0</v>
          </cell>
        </row>
        <row r="56957">
          <cell r="A56957">
            <v>0</v>
          </cell>
          <cell r="B56957">
            <v>20</v>
          </cell>
          <cell r="C56957">
            <v>0</v>
          </cell>
        </row>
        <row r="56958">
          <cell r="A56958">
            <v>0</v>
          </cell>
          <cell r="B56958">
            <v>20</v>
          </cell>
          <cell r="C56958">
            <v>0</v>
          </cell>
        </row>
        <row r="56959">
          <cell r="A56959">
            <v>20156756</v>
          </cell>
          <cell r="B56959">
            <v>20</v>
          </cell>
          <cell r="C56959">
            <v>0</v>
          </cell>
        </row>
        <row r="56960">
          <cell r="A56960">
            <v>20156756</v>
          </cell>
          <cell r="B56960">
            <v>20</v>
          </cell>
          <cell r="C56960">
            <v>0</v>
          </cell>
        </row>
        <row r="56961">
          <cell r="A56961">
            <v>20156756</v>
          </cell>
          <cell r="B56961">
            <v>20</v>
          </cell>
          <cell r="C56961">
            <v>0</v>
          </cell>
        </row>
        <row r="56962">
          <cell r="A56962">
            <v>20156756</v>
          </cell>
          <cell r="B56962">
            <v>20</v>
          </cell>
          <cell r="C56962">
            <v>0</v>
          </cell>
        </row>
        <row r="56963">
          <cell r="A56963">
            <v>20156756</v>
          </cell>
          <cell r="B56963">
            <v>20</v>
          </cell>
          <cell r="C56963">
            <v>0</v>
          </cell>
        </row>
        <row r="56964">
          <cell r="A56964">
            <v>0</v>
          </cell>
          <cell r="B56964">
            <v>20</v>
          </cell>
          <cell r="C56964">
            <v>0</v>
          </cell>
        </row>
        <row r="56965">
          <cell r="A56965">
            <v>0</v>
          </cell>
          <cell r="B56965">
            <v>20</v>
          </cell>
          <cell r="C56965">
            <v>0</v>
          </cell>
        </row>
        <row r="56966">
          <cell r="A56966">
            <v>20168050</v>
          </cell>
          <cell r="B56966">
            <v>20</v>
          </cell>
          <cell r="C56966">
            <v>0</v>
          </cell>
        </row>
        <row r="56967">
          <cell r="A56967">
            <v>20168050</v>
          </cell>
          <cell r="B56967">
            <v>20</v>
          </cell>
          <cell r="C56967">
            <v>0</v>
          </cell>
        </row>
        <row r="56968">
          <cell r="A56968">
            <v>20155571</v>
          </cell>
          <cell r="B56968">
            <v>20</v>
          </cell>
          <cell r="C56968">
            <v>0</v>
          </cell>
        </row>
        <row r="56969">
          <cell r="A56969">
            <v>20156774</v>
          </cell>
          <cell r="B56969">
            <v>20</v>
          </cell>
          <cell r="C56969">
            <v>0</v>
          </cell>
        </row>
        <row r="56970">
          <cell r="A56970">
            <v>20156774</v>
          </cell>
          <cell r="B56970">
            <v>20</v>
          </cell>
          <cell r="C56970">
            <v>0</v>
          </cell>
        </row>
        <row r="56971">
          <cell r="A56971">
            <v>20156774</v>
          </cell>
          <cell r="B56971">
            <v>20</v>
          </cell>
          <cell r="C56971">
            <v>0</v>
          </cell>
        </row>
        <row r="56972">
          <cell r="A56972">
            <v>20156774</v>
          </cell>
          <cell r="B56972">
            <v>20</v>
          </cell>
          <cell r="C56972">
            <v>0</v>
          </cell>
        </row>
        <row r="56973">
          <cell r="A56973">
            <v>20156774</v>
          </cell>
          <cell r="B56973">
            <v>20</v>
          </cell>
          <cell r="C56973">
            <v>0</v>
          </cell>
        </row>
        <row r="56974">
          <cell r="A56974">
            <v>20156774</v>
          </cell>
          <cell r="B56974">
            <v>20</v>
          </cell>
          <cell r="C56974">
            <v>0</v>
          </cell>
        </row>
        <row r="56975">
          <cell r="A56975">
            <v>20160643</v>
          </cell>
          <cell r="B56975">
            <v>20</v>
          </cell>
          <cell r="C56975">
            <v>0</v>
          </cell>
        </row>
        <row r="56976">
          <cell r="A56976">
            <v>20160643</v>
          </cell>
          <cell r="B56976">
            <v>20</v>
          </cell>
          <cell r="C56976">
            <v>0</v>
          </cell>
        </row>
        <row r="56977">
          <cell r="A56977">
            <v>20160643</v>
          </cell>
          <cell r="B56977">
            <v>20</v>
          </cell>
          <cell r="C56977">
            <v>0</v>
          </cell>
        </row>
        <row r="56978">
          <cell r="A56978">
            <v>20160643</v>
          </cell>
          <cell r="B56978">
            <v>20</v>
          </cell>
          <cell r="C56978">
            <v>0</v>
          </cell>
        </row>
        <row r="56979">
          <cell r="A56979">
            <v>0</v>
          </cell>
          <cell r="B56979">
            <v>20</v>
          </cell>
          <cell r="C56979">
            <v>0</v>
          </cell>
        </row>
        <row r="56980">
          <cell r="A56980">
            <v>20166604</v>
          </cell>
          <cell r="B56980">
            <v>20</v>
          </cell>
          <cell r="C56980">
            <v>0</v>
          </cell>
        </row>
        <row r="56981">
          <cell r="A56981">
            <v>20166604</v>
          </cell>
          <cell r="B56981">
            <v>20</v>
          </cell>
          <cell r="C56981">
            <v>0</v>
          </cell>
        </row>
        <row r="56982">
          <cell r="A56982">
            <v>20166683</v>
          </cell>
          <cell r="B56982">
            <v>20</v>
          </cell>
          <cell r="C56982">
            <v>0</v>
          </cell>
        </row>
        <row r="56983">
          <cell r="A56983">
            <v>20166683</v>
          </cell>
          <cell r="B56983">
            <v>20</v>
          </cell>
          <cell r="C56983">
            <v>0</v>
          </cell>
        </row>
        <row r="56984">
          <cell r="A56984">
            <v>20166683</v>
          </cell>
          <cell r="B56984">
            <v>20</v>
          </cell>
          <cell r="C56984">
            <v>0</v>
          </cell>
        </row>
        <row r="56985">
          <cell r="A56985">
            <v>20166683</v>
          </cell>
          <cell r="B56985">
            <v>20</v>
          </cell>
          <cell r="C56985">
            <v>0</v>
          </cell>
        </row>
        <row r="56986">
          <cell r="A56986">
            <v>20166683</v>
          </cell>
          <cell r="B56986">
            <v>20</v>
          </cell>
          <cell r="C56986">
            <v>0</v>
          </cell>
        </row>
        <row r="56987">
          <cell r="A56987">
            <v>20155364</v>
          </cell>
          <cell r="B56987">
            <v>20</v>
          </cell>
          <cell r="C56987">
            <v>0</v>
          </cell>
        </row>
        <row r="56988">
          <cell r="A56988">
            <v>20155364</v>
          </cell>
          <cell r="B56988">
            <v>20</v>
          </cell>
          <cell r="C56988">
            <v>0</v>
          </cell>
        </row>
        <row r="56989">
          <cell r="A56989">
            <v>20155364</v>
          </cell>
          <cell r="B56989">
            <v>20</v>
          </cell>
          <cell r="C56989">
            <v>0</v>
          </cell>
        </row>
        <row r="56990">
          <cell r="A56990">
            <v>20155364</v>
          </cell>
          <cell r="B56990">
            <v>20</v>
          </cell>
          <cell r="C56990">
            <v>0</v>
          </cell>
        </row>
        <row r="56991">
          <cell r="A56991">
            <v>20155364</v>
          </cell>
          <cell r="B56991">
            <v>20</v>
          </cell>
          <cell r="C56991">
            <v>0</v>
          </cell>
        </row>
        <row r="56992">
          <cell r="A56992">
            <v>20155364</v>
          </cell>
          <cell r="B56992">
            <v>20</v>
          </cell>
          <cell r="C56992">
            <v>0</v>
          </cell>
        </row>
        <row r="56993">
          <cell r="A56993">
            <v>0</v>
          </cell>
          <cell r="B56993">
            <v>20</v>
          </cell>
          <cell r="C56993">
            <v>0</v>
          </cell>
        </row>
        <row r="56994">
          <cell r="A56994">
            <v>20156569</v>
          </cell>
          <cell r="B56994">
            <v>20</v>
          </cell>
          <cell r="C56994">
            <v>0</v>
          </cell>
        </row>
        <row r="56995">
          <cell r="A56995">
            <v>20156569</v>
          </cell>
          <cell r="B56995">
            <v>20</v>
          </cell>
          <cell r="C56995">
            <v>0</v>
          </cell>
        </row>
        <row r="56996">
          <cell r="A56996">
            <v>20157519</v>
          </cell>
          <cell r="B56996">
            <v>20</v>
          </cell>
          <cell r="C56996">
            <v>0</v>
          </cell>
        </row>
        <row r="56997">
          <cell r="A56997">
            <v>20158252</v>
          </cell>
          <cell r="B56997">
            <v>20</v>
          </cell>
          <cell r="C56997">
            <v>0</v>
          </cell>
        </row>
        <row r="56998">
          <cell r="A56998">
            <v>20158252</v>
          </cell>
          <cell r="B56998">
            <v>20</v>
          </cell>
          <cell r="C56998">
            <v>0</v>
          </cell>
        </row>
        <row r="56999">
          <cell r="A56999">
            <v>20158252</v>
          </cell>
          <cell r="B56999">
            <v>20</v>
          </cell>
          <cell r="C56999">
            <v>0</v>
          </cell>
        </row>
        <row r="57000">
          <cell r="A57000">
            <v>20158252</v>
          </cell>
          <cell r="B57000">
            <v>20</v>
          </cell>
          <cell r="C57000">
            <v>0</v>
          </cell>
        </row>
        <row r="57001">
          <cell r="A57001">
            <v>20158252</v>
          </cell>
          <cell r="B57001">
            <v>20</v>
          </cell>
          <cell r="C57001">
            <v>0</v>
          </cell>
        </row>
        <row r="57002">
          <cell r="A57002">
            <v>0</v>
          </cell>
          <cell r="B57002">
            <v>20</v>
          </cell>
          <cell r="C57002">
            <v>0</v>
          </cell>
        </row>
        <row r="57003">
          <cell r="A57003">
            <v>0</v>
          </cell>
          <cell r="B57003">
            <v>20</v>
          </cell>
          <cell r="C57003">
            <v>0</v>
          </cell>
        </row>
        <row r="57004">
          <cell r="A57004">
            <v>0</v>
          </cell>
          <cell r="B57004">
            <v>20</v>
          </cell>
          <cell r="C57004">
            <v>0</v>
          </cell>
        </row>
        <row r="57005">
          <cell r="A57005">
            <v>0</v>
          </cell>
          <cell r="B57005">
            <v>20</v>
          </cell>
          <cell r="C57005">
            <v>0</v>
          </cell>
        </row>
        <row r="57006">
          <cell r="A57006">
            <v>0</v>
          </cell>
          <cell r="B57006">
            <v>20</v>
          </cell>
          <cell r="C57006">
            <v>0</v>
          </cell>
        </row>
        <row r="57007">
          <cell r="A57007">
            <v>0</v>
          </cell>
          <cell r="B57007">
            <v>20</v>
          </cell>
          <cell r="C57007">
            <v>0</v>
          </cell>
        </row>
        <row r="57008">
          <cell r="A57008">
            <v>0</v>
          </cell>
          <cell r="B57008">
            <v>20</v>
          </cell>
          <cell r="C57008">
            <v>0</v>
          </cell>
        </row>
        <row r="57009">
          <cell r="A57009">
            <v>0</v>
          </cell>
          <cell r="B57009">
            <v>20</v>
          </cell>
          <cell r="C57009">
            <v>0</v>
          </cell>
        </row>
        <row r="57010">
          <cell r="A57010">
            <v>0</v>
          </cell>
          <cell r="B57010">
            <v>20</v>
          </cell>
          <cell r="C57010">
            <v>0</v>
          </cell>
        </row>
        <row r="57011">
          <cell r="A57011">
            <v>20166660</v>
          </cell>
          <cell r="B57011">
            <v>20</v>
          </cell>
          <cell r="C57011">
            <v>0</v>
          </cell>
        </row>
        <row r="57012">
          <cell r="A57012">
            <v>20166660</v>
          </cell>
          <cell r="B57012">
            <v>20</v>
          </cell>
          <cell r="C57012">
            <v>0</v>
          </cell>
        </row>
        <row r="57013">
          <cell r="A57013">
            <v>20166660</v>
          </cell>
          <cell r="B57013">
            <v>20</v>
          </cell>
          <cell r="C57013">
            <v>0</v>
          </cell>
        </row>
        <row r="57014">
          <cell r="A57014">
            <v>0</v>
          </cell>
          <cell r="B57014">
            <v>20</v>
          </cell>
          <cell r="C57014">
            <v>0</v>
          </cell>
        </row>
        <row r="57015">
          <cell r="A57015">
            <v>0</v>
          </cell>
          <cell r="B57015">
            <v>20</v>
          </cell>
          <cell r="C57015">
            <v>0</v>
          </cell>
        </row>
        <row r="57016">
          <cell r="A57016">
            <v>20167129</v>
          </cell>
          <cell r="B57016">
            <v>20</v>
          </cell>
          <cell r="C57016">
            <v>0</v>
          </cell>
        </row>
        <row r="57017">
          <cell r="A57017">
            <v>20167129</v>
          </cell>
          <cell r="B57017">
            <v>20</v>
          </cell>
          <cell r="C57017">
            <v>0</v>
          </cell>
        </row>
        <row r="57018">
          <cell r="A57018">
            <v>20167129</v>
          </cell>
          <cell r="B57018">
            <v>20</v>
          </cell>
          <cell r="C57018">
            <v>0</v>
          </cell>
        </row>
        <row r="57019">
          <cell r="A57019">
            <v>20167129</v>
          </cell>
          <cell r="B57019">
            <v>20</v>
          </cell>
          <cell r="C57019">
            <v>0</v>
          </cell>
        </row>
        <row r="57020">
          <cell r="A57020">
            <v>20167386</v>
          </cell>
          <cell r="B57020">
            <v>20</v>
          </cell>
          <cell r="C57020">
            <v>0</v>
          </cell>
        </row>
        <row r="57021">
          <cell r="A57021">
            <v>20167386</v>
          </cell>
          <cell r="B57021">
            <v>20</v>
          </cell>
          <cell r="C57021">
            <v>0</v>
          </cell>
        </row>
        <row r="57022">
          <cell r="A57022">
            <v>0</v>
          </cell>
          <cell r="B57022">
            <v>20</v>
          </cell>
          <cell r="C57022">
            <v>0</v>
          </cell>
        </row>
        <row r="57023">
          <cell r="A57023">
            <v>0</v>
          </cell>
          <cell r="B57023">
            <v>20</v>
          </cell>
          <cell r="C57023">
            <v>0</v>
          </cell>
        </row>
        <row r="57024">
          <cell r="A57024">
            <v>0</v>
          </cell>
          <cell r="B57024">
            <v>20</v>
          </cell>
          <cell r="C57024">
            <v>0</v>
          </cell>
        </row>
        <row r="57025">
          <cell r="A57025">
            <v>0</v>
          </cell>
          <cell r="B57025">
            <v>20</v>
          </cell>
          <cell r="C57025">
            <v>0</v>
          </cell>
        </row>
        <row r="57026">
          <cell r="A57026">
            <v>20156624</v>
          </cell>
          <cell r="B57026">
            <v>20</v>
          </cell>
          <cell r="C57026">
            <v>0</v>
          </cell>
        </row>
        <row r="57027">
          <cell r="A57027">
            <v>20156624</v>
          </cell>
          <cell r="B57027">
            <v>20</v>
          </cell>
          <cell r="C57027">
            <v>0</v>
          </cell>
        </row>
        <row r="57028">
          <cell r="A57028">
            <v>20156624</v>
          </cell>
          <cell r="B57028">
            <v>20</v>
          </cell>
          <cell r="C57028">
            <v>0</v>
          </cell>
        </row>
        <row r="57029">
          <cell r="A57029">
            <v>20156624</v>
          </cell>
          <cell r="B57029">
            <v>20</v>
          </cell>
          <cell r="C57029">
            <v>0</v>
          </cell>
        </row>
        <row r="57030">
          <cell r="A57030">
            <v>20157574</v>
          </cell>
          <cell r="B57030">
            <v>20</v>
          </cell>
          <cell r="C57030">
            <v>0</v>
          </cell>
        </row>
        <row r="57031">
          <cell r="A57031">
            <v>0</v>
          </cell>
          <cell r="B57031">
            <v>20</v>
          </cell>
          <cell r="C57031">
            <v>0</v>
          </cell>
        </row>
        <row r="57032">
          <cell r="A57032">
            <v>20161741</v>
          </cell>
          <cell r="B57032">
            <v>20</v>
          </cell>
          <cell r="C57032">
            <v>0</v>
          </cell>
        </row>
        <row r="57033">
          <cell r="A57033">
            <v>20161741</v>
          </cell>
          <cell r="B57033">
            <v>20</v>
          </cell>
          <cell r="C57033">
            <v>0</v>
          </cell>
        </row>
        <row r="57034">
          <cell r="A57034">
            <v>0</v>
          </cell>
          <cell r="B57034">
            <v>20</v>
          </cell>
          <cell r="C57034">
            <v>0</v>
          </cell>
        </row>
        <row r="57035">
          <cell r="A57035">
            <v>20156604</v>
          </cell>
          <cell r="B57035">
            <v>20</v>
          </cell>
          <cell r="C57035">
            <v>0</v>
          </cell>
        </row>
        <row r="57036">
          <cell r="A57036">
            <v>20156604</v>
          </cell>
          <cell r="B57036">
            <v>20</v>
          </cell>
          <cell r="C57036">
            <v>0</v>
          </cell>
        </row>
        <row r="57037">
          <cell r="A57037">
            <v>0</v>
          </cell>
          <cell r="B57037">
            <v>20</v>
          </cell>
          <cell r="C57037">
            <v>0</v>
          </cell>
        </row>
        <row r="57038">
          <cell r="A57038">
            <v>0</v>
          </cell>
          <cell r="B57038">
            <v>20</v>
          </cell>
          <cell r="C57038">
            <v>0</v>
          </cell>
        </row>
        <row r="57039">
          <cell r="A57039">
            <v>0</v>
          </cell>
          <cell r="B57039">
            <v>20</v>
          </cell>
          <cell r="C57039">
            <v>0</v>
          </cell>
        </row>
        <row r="57040">
          <cell r="A57040">
            <v>20168659</v>
          </cell>
          <cell r="B57040">
            <v>20</v>
          </cell>
          <cell r="C57040">
            <v>0</v>
          </cell>
        </row>
        <row r="57041">
          <cell r="A57041">
            <v>20155678</v>
          </cell>
          <cell r="B57041">
            <v>20</v>
          </cell>
          <cell r="C57041">
            <v>0</v>
          </cell>
        </row>
        <row r="57042">
          <cell r="A57042">
            <v>20155678</v>
          </cell>
          <cell r="B57042">
            <v>20</v>
          </cell>
          <cell r="C57042">
            <v>0</v>
          </cell>
        </row>
        <row r="57043">
          <cell r="A57043">
            <v>20155678</v>
          </cell>
          <cell r="B57043">
            <v>20</v>
          </cell>
          <cell r="C57043">
            <v>0</v>
          </cell>
        </row>
        <row r="57044">
          <cell r="A57044">
            <v>20155678</v>
          </cell>
          <cell r="B57044">
            <v>20</v>
          </cell>
          <cell r="C57044">
            <v>0</v>
          </cell>
        </row>
        <row r="57045">
          <cell r="A57045">
            <v>20159279</v>
          </cell>
          <cell r="B57045">
            <v>20</v>
          </cell>
          <cell r="C57045">
            <v>0</v>
          </cell>
        </row>
        <row r="57046">
          <cell r="A57046">
            <v>0</v>
          </cell>
          <cell r="B57046">
            <v>20</v>
          </cell>
          <cell r="C57046">
            <v>0</v>
          </cell>
        </row>
        <row r="57047">
          <cell r="A57047">
            <v>0</v>
          </cell>
          <cell r="B57047">
            <v>20</v>
          </cell>
          <cell r="C57047">
            <v>0</v>
          </cell>
        </row>
        <row r="57048">
          <cell r="A57048">
            <v>20156633</v>
          </cell>
          <cell r="B57048">
            <v>20</v>
          </cell>
          <cell r="C57048">
            <v>0</v>
          </cell>
        </row>
        <row r="57049">
          <cell r="A57049">
            <v>20156633</v>
          </cell>
          <cell r="B57049">
            <v>20</v>
          </cell>
          <cell r="C57049">
            <v>0</v>
          </cell>
        </row>
        <row r="57050">
          <cell r="A57050">
            <v>20156633</v>
          </cell>
          <cell r="B57050">
            <v>20</v>
          </cell>
          <cell r="C57050">
            <v>0</v>
          </cell>
        </row>
        <row r="57051">
          <cell r="A57051">
            <v>20156633</v>
          </cell>
          <cell r="B57051">
            <v>20</v>
          </cell>
          <cell r="C57051">
            <v>0</v>
          </cell>
        </row>
        <row r="57052">
          <cell r="A57052">
            <v>20156633</v>
          </cell>
          <cell r="B57052">
            <v>20</v>
          </cell>
          <cell r="C57052">
            <v>0</v>
          </cell>
        </row>
        <row r="57053">
          <cell r="A57053">
            <v>20147058</v>
          </cell>
          <cell r="B57053">
            <v>20</v>
          </cell>
          <cell r="C57053">
            <v>0</v>
          </cell>
        </row>
        <row r="57054">
          <cell r="A57054">
            <v>0</v>
          </cell>
          <cell r="B57054">
            <v>20</v>
          </cell>
          <cell r="C57054">
            <v>0</v>
          </cell>
        </row>
        <row r="57055">
          <cell r="A57055">
            <v>0</v>
          </cell>
          <cell r="B57055">
            <v>20</v>
          </cell>
          <cell r="C57055">
            <v>0</v>
          </cell>
        </row>
        <row r="57056">
          <cell r="A57056">
            <v>0</v>
          </cell>
          <cell r="B57056">
            <v>20</v>
          </cell>
          <cell r="C57056">
            <v>0</v>
          </cell>
        </row>
        <row r="57057">
          <cell r="A57057">
            <v>0</v>
          </cell>
          <cell r="B57057">
            <v>20</v>
          </cell>
          <cell r="C57057">
            <v>0</v>
          </cell>
        </row>
        <row r="57058">
          <cell r="A57058">
            <v>20149061</v>
          </cell>
          <cell r="B57058">
            <v>20</v>
          </cell>
          <cell r="C57058">
            <v>0</v>
          </cell>
        </row>
        <row r="57059">
          <cell r="A57059">
            <v>0</v>
          </cell>
          <cell r="B57059">
            <v>20</v>
          </cell>
          <cell r="C57059">
            <v>0</v>
          </cell>
        </row>
        <row r="57060">
          <cell r="A57060">
            <v>20141549</v>
          </cell>
          <cell r="B57060">
            <v>20</v>
          </cell>
          <cell r="C57060">
            <v>0</v>
          </cell>
        </row>
        <row r="57061">
          <cell r="A57061">
            <v>0</v>
          </cell>
          <cell r="B57061">
            <v>20</v>
          </cell>
          <cell r="C57061">
            <v>0</v>
          </cell>
        </row>
        <row r="57062">
          <cell r="A57062">
            <v>0</v>
          </cell>
          <cell r="B57062">
            <v>20</v>
          </cell>
          <cell r="C57062">
            <v>0</v>
          </cell>
        </row>
        <row r="57063">
          <cell r="A57063">
            <v>20149377</v>
          </cell>
          <cell r="B57063">
            <v>20</v>
          </cell>
          <cell r="C57063">
            <v>0</v>
          </cell>
        </row>
        <row r="57064">
          <cell r="A57064">
            <v>20149378</v>
          </cell>
          <cell r="B57064">
            <v>20</v>
          </cell>
          <cell r="C57064">
            <v>0</v>
          </cell>
        </row>
        <row r="57065">
          <cell r="A57065">
            <v>20149378</v>
          </cell>
          <cell r="B57065">
            <v>20</v>
          </cell>
          <cell r="C57065">
            <v>0</v>
          </cell>
        </row>
        <row r="57066">
          <cell r="A57066">
            <v>20149378</v>
          </cell>
          <cell r="B57066">
            <v>20</v>
          </cell>
          <cell r="C57066">
            <v>0</v>
          </cell>
        </row>
        <row r="57067">
          <cell r="A57067">
            <v>20149732</v>
          </cell>
          <cell r="B57067">
            <v>20</v>
          </cell>
          <cell r="C57067">
            <v>0</v>
          </cell>
        </row>
        <row r="57068">
          <cell r="A57068">
            <v>0</v>
          </cell>
          <cell r="B57068">
            <v>20</v>
          </cell>
          <cell r="C57068">
            <v>0</v>
          </cell>
        </row>
        <row r="57069">
          <cell r="A57069">
            <v>0</v>
          </cell>
          <cell r="B57069">
            <v>20</v>
          </cell>
          <cell r="C57069">
            <v>0</v>
          </cell>
        </row>
        <row r="57070">
          <cell r="A57070">
            <v>20146651</v>
          </cell>
          <cell r="B57070">
            <v>20</v>
          </cell>
          <cell r="C57070">
            <v>0</v>
          </cell>
        </row>
        <row r="57071">
          <cell r="A57071">
            <v>0</v>
          </cell>
          <cell r="B57071">
            <v>20</v>
          </cell>
          <cell r="C57071">
            <v>0</v>
          </cell>
        </row>
        <row r="57072">
          <cell r="A57072">
            <v>20149241</v>
          </cell>
          <cell r="B57072">
            <v>20</v>
          </cell>
          <cell r="C57072">
            <v>0</v>
          </cell>
        </row>
        <row r="57073">
          <cell r="A57073">
            <v>20149561</v>
          </cell>
          <cell r="B57073">
            <v>20</v>
          </cell>
          <cell r="C57073">
            <v>0</v>
          </cell>
        </row>
        <row r="57074">
          <cell r="A57074">
            <v>20149561</v>
          </cell>
          <cell r="B57074">
            <v>20</v>
          </cell>
          <cell r="C57074">
            <v>0</v>
          </cell>
        </row>
        <row r="57075">
          <cell r="A57075">
            <v>0</v>
          </cell>
          <cell r="B57075">
            <v>20</v>
          </cell>
          <cell r="C57075">
            <v>0</v>
          </cell>
        </row>
        <row r="57076">
          <cell r="A57076">
            <v>20145457</v>
          </cell>
          <cell r="B57076">
            <v>20</v>
          </cell>
          <cell r="C57076">
            <v>0</v>
          </cell>
        </row>
        <row r="57077">
          <cell r="A57077">
            <v>20145457</v>
          </cell>
          <cell r="B57077">
            <v>20</v>
          </cell>
          <cell r="C57077">
            <v>0</v>
          </cell>
        </row>
        <row r="57078">
          <cell r="A57078">
            <v>20145457</v>
          </cell>
          <cell r="B57078">
            <v>20</v>
          </cell>
          <cell r="C57078">
            <v>0</v>
          </cell>
        </row>
        <row r="57079">
          <cell r="A57079">
            <v>20145457</v>
          </cell>
          <cell r="B57079">
            <v>20</v>
          </cell>
          <cell r="C57079">
            <v>0</v>
          </cell>
        </row>
        <row r="57080">
          <cell r="A57080">
            <v>20145457</v>
          </cell>
          <cell r="B57080">
            <v>20</v>
          </cell>
          <cell r="C57080">
            <v>0</v>
          </cell>
        </row>
        <row r="57081">
          <cell r="A57081">
            <v>20145457</v>
          </cell>
          <cell r="B57081">
            <v>20</v>
          </cell>
          <cell r="C57081">
            <v>0</v>
          </cell>
        </row>
        <row r="57082">
          <cell r="A57082">
            <v>0</v>
          </cell>
          <cell r="B57082">
            <v>20</v>
          </cell>
          <cell r="C57082">
            <v>0</v>
          </cell>
        </row>
        <row r="57083">
          <cell r="A57083">
            <v>0</v>
          </cell>
          <cell r="B57083">
            <v>20</v>
          </cell>
          <cell r="C57083">
            <v>0</v>
          </cell>
        </row>
        <row r="57084">
          <cell r="A57084">
            <v>20145465</v>
          </cell>
          <cell r="B57084">
            <v>20</v>
          </cell>
          <cell r="C57084">
            <v>0</v>
          </cell>
        </row>
        <row r="57085">
          <cell r="A57085">
            <v>20145465</v>
          </cell>
          <cell r="B57085">
            <v>20</v>
          </cell>
          <cell r="C57085">
            <v>0</v>
          </cell>
        </row>
        <row r="57086">
          <cell r="A57086">
            <v>20145465</v>
          </cell>
          <cell r="B57086">
            <v>20</v>
          </cell>
          <cell r="C57086">
            <v>0</v>
          </cell>
        </row>
        <row r="57087">
          <cell r="A57087">
            <v>20145465</v>
          </cell>
          <cell r="B57087">
            <v>20</v>
          </cell>
          <cell r="C57087">
            <v>0</v>
          </cell>
        </row>
        <row r="57088">
          <cell r="A57088">
            <v>20145465</v>
          </cell>
          <cell r="B57088">
            <v>20</v>
          </cell>
          <cell r="C57088">
            <v>0</v>
          </cell>
        </row>
        <row r="57089">
          <cell r="A57089">
            <v>20145465</v>
          </cell>
          <cell r="B57089">
            <v>20</v>
          </cell>
          <cell r="C57089">
            <v>0</v>
          </cell>
        </row>
        <row r="57090">
          <cell r="A57090">
            <v>0</v>
          </cell>
          <cell r="B57090">
            <v>20</v>
          </cell>
          <cell r="C57090">
            <v>0</v>
          </cell>
        </row>
        <row r="57091">
          <cell r="A57091">
            <v>20147399</v>
          </cell>
          <cell r="B57091">
            <v>20</v>
          </cell>
          <cell r="C57091">
            <v>0</v>
          </cell>
        </row>
        <row r="57092">
          <cell r="A57092">
            <v>0</v>
          </cell>
          <cell r="B57092">
            <v>20</v>
          </cell>
          <cell r="C57092">
            <v>0</v>
          </cell>
        </row>
        <row r="57093">
          <cell r="A57093">
            <v>20150177</v>
          </cell>
          <cell r="B57093">
            <v>20</v>
          </cell>
          <cell r="C57093">
            <v>0</v>
          </cell>
        </row>
        <row r="57094">
          <cell r="A57094">
            <v>20147651</v>
          </cell>
          <cell r="B57094">
            <v>20</v>
          </cell>
          <cell r="C57094">
            <v>0</v>
          </cell>
        </row>
        <row r="57095">
          <cell r="A57095">
            <v>20146945</v>
          </cell>
          <cell r="B57095">
            <v>20</v>
          </cell>
          <cell r="C57095">
            <v>0</v>
          </cell>
        </row>
        <row r="57096">
          <cell r="A57096">
            <v>0</v>
          </cell>
          <cell r="B57096">
            <v>20</v>
          </cell>
          <cell r="C57096">
            <v>0</v>
          </cell>
        </row>
        <row r="57097">
          <cell r="A57097">
            <v>0</v>
          </cell>
          <cell r="B57097">
            <v>20</v>
          </cell>
          <cell r="C57097">
            <v>0</v>
          </cell>
        </row>
        <row r="57098">
          <cell r="A57098">
            <v>0</v>
          </cell>
          <cell r="B57098">
            <v>20</v>
          </cell>
          <cell r="C57098">
            <v>0</v>
          </cell>
        </row>
        <row r="57099">
          <cell r="A57099">
            <v>0</v>
          </cell>
          <cell r="B57099">
            <v>20</v>
          </cell>
          <cell r="C57099">
            <v>0</v>
          </cell>
        </row>
        <row r="57100">
          <cell r="A57100">
            <v>20149312</v>
          </cell>
          <cell r="B57100">
            <v>20</v>
          </cell>
          <cell r="C57100">
            <v>0</v>
          </cell>
        </row>
        <row r="57101">
          <cell r="A57101">
            <v>20149312</v>
          </cell>
          <cell r="B57101">
            <v>20</v>
          </cell>
          <cell r="C57101">
            <v>0</v>
          </cell>
        </row>
        <row r="57102">
          <cell r="A57102">
            <v>20149312</v>
          </cell>
          <cell r="B57102">
            <v>20</v>
          </cell>
          <cell r="C57102">
            <v>0</v>
          </cell>
        </row>
        <row r="57103">
          <cell r="A57103">
            <v>20149312</v>
          </cell>
          <cell r="B57103">
            <v>20</v>
          </cell>
          <cell r="C57103">
            <v>0</v>
          </cell>
        </row>
        <row r="57104">
          <cell r="A57104">
            <v>0</v>
          </cell>
          <cell r="B57104">
            <v>20</v>
          </cell>
          <cell r="C57104">
            <v>0</v>
          </cell>
        </row>
        <row r="57105">
          <cell r="A57105">
            <v>0</v>
          </cell>
          <cell r="B57105">
            <v>20</v>
          </cell>
          <cell r="C57105">
            <v>0</v>
          </cell>
        </row>
        <row r="57106">
          <cell r="A57106">
            <v>0</v>
          </cell>
          <cell r="B57106">
            <v>20</v>
          </cell>
          <cell r="C57106">
            <v>0</v>
          </cell>
        </row>
        <row r="57107">
          <cell r="A57107">
            <v>0</v>
          </cell>
          <cell r="B57107">
            <v>20</v>
          </cell>
          <cell r="C57107">
            <v>0</v>
          </cell>
        </row>
        <row r="57108">
          <cell r="A57108">
            <v>0</v>
          </cell>
          <cell r="B57108">
            <v>20</v>
          </cell>
          <cell r="C57108">
            <v>0</v>
          </cell>
        </row>
        <row r="57109">
          <cell r="A57109">
            <v>20139281</v>
          </cell>
          <cell r="B57109">
            <v>20</v>
          </cell>
          <cell r="C57109">
            <v>0</v>
          </cell>
        </row>
        <row r="57110">
          <cell r="A57110">
            <v>0</v>
          </cell>
          <cell r="B57110">
            <v>20</v>
          </cell>
          <cell r="C57110">
            <v>0</v>
          </cell>
        </row>
        <row r="57111">
          <cell r="A57111">
            <v>0</v>
          </cell>
          <cell r="B57111">
            <v>20</v>
          </cell>
          <cell r="C57111">
            <v>0</v>
          </cell>
        </row>
        <row r="57112">
          <cell r="A57112">
            <v>20142434</v>
          </cell>
          <cell r="B57112">
            <v>20</v>
          </cell>
          <cell r="C57112">
            <v>0</v>
          </cell>
        </row>
        <row r="57113">
          <cell r="A57113">
            <v>20142434</v>
          </cell>
          <cell r="B57113">
            <v>20</v>
          </cell>
          <cell r="C57113">
            <v>0</v>
          </cell>
        </row>
        <row r="57114">
          <cell r="A57114">
            <v>20142434</v>
          </cell>
          <cell r="B57114">
            <v>20</v>
          </cell>
          <cell r="C57114">
            <v>0</v>
          </cell>
        </row>
        <row r="57115">
          <cell r="A57115">
            <v>20142434</v>
          </cell>
          <cell r="B57115">
            <v>20</v>
          </cell>
          <cell r="C57115">
            <v>0</v>
          </cell>
        </row>
        <row r="57116">
          <cell r="A57116">
            <v>20142440</v>
          </cell>
          <cell r="B57116">
            <v>20</v>
          </cell>
          <cell r="C57116">
            <v>0</v>
          </cell>
        </row>
        <row r="57117">
          <cell r="A57117">
            <v>20142440</v>
          </cell>
          <cell r="B57117">
            <v>20</v>
          </cell>
          <cell r="C57117">
            <v>0</v>
          </cell>
        </row>
        <row r="57118">
          <cell r="A57118">
            <v>20142440</v>
          </cell>
          <cell r="B57118">
            <v>20</v>
          </cell>
          <cell r="C57118">
            <v>0</v>
          </cell>
        </row>
        <row r="57119">
          <cell r="A57119">
            <v>20142440</v>
          </cell>
          <cell r="B57119">
            <v>20</v>
          </cell>
          <cell r="C57119">
            <v>0</v>
          </cell>
        </row>
        <row r="57120">
          <cell r="A57120">
            <v>20142440</v>
          </cell>
          <cell r="B57120">
            <v>20</v>
          </cell>
          <cell r="C57120">
            <v>0</v>
          </cell>
        </row>
        <row r="57121">
          <cell r="A57121">
            <v>20146058</v>
          </cell>
          <cell r="B57121">
            <v>20</v>
          </cell>
          <cell r="C57121">
            <v>0</v>
          </cell>
        </row>
        <row r="57122">
          <cell r="A57122">
            <v>20148460</v>
          </cell>
          <cell r="B57122">
            <v>20</v>
          </cell>
          <cell r="C57122">
            <v>0</v>
          </cell>
        </row>
        <row r="57123">
          <cell r="A57123">
            <v>20148460</v>
          </cell>
          <cell r="B57123">
            <v>20</v>
          </cell>
          <cell r="C57123">
            <v>0</v>
          </cell>
        </row>
        <row r="57124">
          <cell r="A57124">
            <v>0</v>
          </cell>
          <cell r="B57124">
            <v>20</v>
          </cell>
          <cell r="C57124">
            <v>0</v>
          </cell>
        </row>
        <row r="57125">
          <cell r="A57125">
            <v>0</v>
          </cell>
          <cell r="B57125">
            <v>20</v>
          </cell>
          <cell r="C57125">
            <v>0</v>
          </cell>
        </row>
        <row r="57126">
          <cell r="A57126">
            <v>20141264</v>
          </cell>
          <cell r="B57126">
            <v>20</v>
          </cell>
          <cell r="C57126">
            <v>0</v>
          </cell>
        </row>
        <row r="57127">
          <cell r="A57127">
            <v>20141264</v>
          </cell>
          <cell r="B57127">
            <v>20</v>
          </cell>
          <cell r="C57127">
            <v>0</v>
          </cell>
        </row>
        <row r="57128">
          <cell r="A57128">
            <v>20141264</v>
          </cell>
          <cell r="B57128">
            <v>20</v>
          </cell>
          <cell r="C57128">
            <v>0</v>
          </cell>
        </row>
        <row r="57129">
          <cell r="A57129">
            <v>20141264</v>
          </cell>
          <cell r="B57129">
            <v>20</v>
          </cell>
          <cell r="C57129">
            <v>0</v>
          </cell>
        </row>
        <row r="57130">
          <cell r="A57130">
            <v>20141264</v>
          </cell>
          <cell r="B57130">
            <v>20</v>
          </cell>
          <cell r="C57130">
            <v>0</v>
          </cell>
        </row>
        <row r="57131">
          <cell r="A57131">
            <v>20141264</v>
          </cell>
          <cell r="B57131">
            <v>20</v>
          </cell>
          <cell r="C57131">
            <v>0</v>
          </cell>
        </row>
        <row r="57132">
          <cell r="A57132">
            <v>0</v>
          </cell>
          <cell r="B57132">
            <v>20</v>
          </cell>
          <cell r="C57132">
            <v>0</v>
          </cell>
        </row>
        <row r="57133">
          <cell r="A57133">
            <v>0</v>
          </cell>
          <cell r="B57133">
            <v>20</v>
          </cell>
          <cell r="C57133">
            <v>0</v>
          </cell>
        </row>
        <row r="57134">
          <cell r="A57134">
            <v>20195178</v>
          </cell>
          <cell r="B57134">
            <v>20</v>
          </cell>
          <cell r="C57134">
            <v>0</v>
          </cell>
        </row>
        <row r="57135">
          <cell r="A57135">
            <v>0</v>
          </cell>
          <cell r="B57135">
            <v>20</v>
          </cell>
          <cell r="C57135">
            <v>0</v>
          </cell>
        </row>
        <row r="57136">
          <cell r="A57136">
            <v>0</v>
          </cell>
          <cell r="B57136">
            <v>20</v>
          </cell>
          <cell r="C57136">
            <v>0</v>
          </cell>
        </row>
        <row r="57137">
          <cell r="A57137">
            <v>0</v>
          </cell>
          <cell r="B57137">
            <v>20</v>
          </cell>
          <cell r="C57137">
            <v>0</v>
          </cell>
        </row>
        <row r="57138">
          <cell r="A57138">
            <v>0</v>
          </cell>
          <cell r="B57138">
            <v>20</v>
          </cell>
          <cell r="C57138">
            <v>0</v>
          </cell>
        </row>
        <row r="57139">
          <cell r="A57139">
            <v>20197042</v>
          </cell>
          <cell r="B57139">
            <v>20</v>
          </cell>
          <cell r="C57139">
            <v>0</v>
          </cell>
        </row>
        <row r="57140">
          <cell r="A57140">
            <v>0</v>
          </cell>
          <cell r="B57140">
            <v>20</v>
          </cell>
          <cell r="C57140">
            <v>0</v>
          </cell>
        </row>
        <row r="57141">
          <cell r="A57141">
            <v>20194858</v>
          </cell>
          <cell r="B57141">
            <v>20</v>
          </cell>
          <cell r="C57141">
            <v>0</v>
          </cell>
        </row>
        <row r="57142">
          <cell r="A57142">
            <v>20199731</v>
          </cell>
          <cell r="B57142">
            <v>20</v>
          </cell>
          <cell r="C57142">
            <v>0</v>
          </cell>
        </row>
        <row r="57143">
          <cell r="A57143">
            <v>20199731</v>
          </cell>
          <cell r="B57143">
            <v>20</v>
          </cell>
          <cell r="C57143">
            <v>0</v>
          </cell>
        </row>
        <row r="57144">
          <cell r="A57144">
            <v>0</v>
          </cell>
          <cell r="B57144">
            <v>20</v>
          </cell>
          <cell r="C57144">
            <v>0</v>
          </cell>
        </row>
        <row r="57145">
          <cell r="A57145">
            <v>20195975</v>
          </cell>
          <cell r="B57145">
            <v>20</v>
          </cell>
          <cell r="C57145">
            <v>0</v>
          </cell>
        </row>
        <row r="57146">
          <cell r="A57146">
            <v>20195975</v>
          </cell>
          <cell r="B57146">
            <v>20</v>
          </cell>
          <cell r="C57146">
            <v>0</v>
          </cell>
        </row>
        <row r="57147">
          <cell r="A57147">
            <v>20195975</v>
          </cell>
          <cell r="B57147">
            <v>20</v>
          </cell>
          <cell r="C57147">
            <v>0</v>
          </cell>
        </row>
        <row r="57148">
          <cell r="A57148">
            <v>20195975</v>
          </cell>
          <cell r="B57148">
            <v>20</v>
          </cell>
          <cell r="C57148">
            <v>0</v>
          </cell>
        </row>
        <row r="57149">
          <cell r="A57149">
            <v>20195975</v>
          </cell>
          <cell r="B57149">
            <v>20</v>
          </cell>
          <cell r="C57149">
            <v>0</v>
          </cell>
        </row>
        <row r="57150">
          <cell r="A57150">
            <v>0</v>
          </cell>
          <cell r="B57150">
            <v>20</v>
          </cell>
          <cell r="C57150">
            <v>0</v>
          </cell>
        </row>
        <row r="57151">
          <cell r="A57151">
            <v>0</v>
          </cell>
          <cell r="B57151">
            <v>20</v>
          </cell>
          <cell r="C57151">
            <v>0</v>
          </cell>
        </row>
        <row r="57152">
          <cell r="A57152">
            <v>20185929</v>
          </cell>
          <cell r="B57152">
            <v>20</v>
          </cell>
          <cell r="C57152">
            <v>0</v>
          </cell>
        </row>
        <row r="57153">
          <cell r="A57153">
            <v>0</v>
          </cell>
          <cell r="B57153">
            <v>20</v>
          </cell>
          <cell r="C57153">
            <v>0</v>
          </cell>
        </row>
        <row r="57154">
          <cell r="A57154">
            <v>0</v>
          </cell>
          <cell r="B57154">
            <v>20</v>
          </cell>
          <cell r="C57154">
            <v>0</v>
          </cell>
        </row>
        <row r="57155">
          <cell r="A57155">
            <v>0</v>
          </cell>
          <cell r="B57155">
            <v>20</v>
          </cell>
          <cell r="C57155">
            <v>0</v>
          </cell>
        </row>
        <row r="57156">
          <cell r="A57156">
            <v>20198812</v>
          </cell>
          <cell r="B57156">
            <v>20</v>
          </cell>
          <cell r="C57156">
            <v>0</v>
          </cell>
        </row>
        <row r="57157">
          <cell r="A57157">
            <v>20199105</v>
          </cell>
          <cell r="B57157">
            <v>20</v>
          </cell>
          <cell r="C57157">
            <v>0</v>
          </cell>
        </row>
        <row r="57158">
          <cell r="A57158">
            <v>0</v>
          </cell>
          <cell r="B57158">
            <v>20</v>
          </cell>
          <cell r="C57158">
            <v>0</v>
          </cell>
        </row>
        <row r="57159">
          <cell r="A57159">
            <v>0</v>
          </cell>
          <cell r="B57159">
            <v>20</v>
          </cell>
          <cell r="C57159">
            <v>0</v>
          </cell>
        </row>
        <row r="57160">
          <cell r="A57160">
            <v>0</v>
          </cell>
          <cell r="B57160">
            <v>20</v>
          </cell>
          <cell r="C57160">
            <v>0</v>
          </cell>
        </row>
        <row r="57161">
          <cell r="A57161">
            <v>0</v>
          </cell>
          <cell r="B57161">
            <v>20</v>
          </cell>
          <cell r="C57161">
            <v>0</v>
          </cell>
        </row>
        <row r="57162">
          <cell r="A57162">
            <v>20196281</v>
          </cell>
          <cell r="B57162">
            <v>20</v>
          </cell>
          <cell r="C57162">
            <v>0</v>
          </cell>
        </row>
        <row r="57163">
          <cell r="A57163">
            <v>0</v>
          </cell>
          <cell r="B57163">
            <v>20</v>
          </cell>
          <cell r="C57163">
            <v>0</v>
          </cell>
        </row>
        <row r="57164">
          <cell r="A57164">
            <v>0</v>
          </cell>
          <cell r="B57164">
            <v>20</v>
          </cell>
          <cell r="C57164">
            <v>0</v>
          </cell>
        </row>
        <row r="57165">
          <cell r="A57165">
            <v>20196736</v>
          </cell>
          <cell r="B57165">
            <v>20</v>
          </cell>
          <cell r="C57165">
            <v>0</v>
          </cell>
        </row>
        <row r="57166">
          <cell r="A57166">
            <v>0</v>
          </cell>
          <cell r="B57166">
            <v>20</v>
          </cell>
          <cell r="C57166">
            <v>0</v>
          </cell>
        </row>
        <row r="57167">
          <cell r="A57167">
            <v>0</v>
          </cell>
          <cell r="B57167">
            <v>20</v>
          </cell>
          <cell r="C57167">
            <v>0</v>
          </cell>
        </row>
        <row r="57168">
          <cell r="A57168">
            <v>0</v>
          </cell>
          <cell r="B57168">
            <v>20</v>
          </cell>
          <cell r="C57168">
            <v>0</v>
          </cell>
        </row>
        <row r="57169">
          <cell r="A57169">
            <v>20198816</v>
          </cell>
          <cell r="B57169">
            <v>20</v>
          </cell>
          <cell r="C57169">
            <v>0</v>
          </cell>
        </row>
        <row r="57170">
          <cell r="A57170">
            <v>0</v>
          </cell>
          <cell r="B57170">
            <v>20</v>
          </cell>
          <cell r="C57170">
            <v>0</v>
          </cell>
        </row>
        <row r="57171">
          <cell r="A57171">
            <v>20199162</v>
          </cell>
          <cell r="B57171">
            <v>20</v>
          </cell>
          <cell r="C57171">
            <v>0</v>
          </cell>
        </row>
        <row r="57172">
          <cell r="A57172">
            <v>20199131</v>
          </cell>
          <cell r="B57172">
            <v>20</v>
          </cell>
          <cell r="C57172">
            <v>0</v>
          </cell>
        </row>
        <row r="57173">
          <cell r="A57173">
            <v>20199191</v>
          </cell>
          <cell r="B57173">
            <v>20</v>
          </cell>
          <cell r="C57173">
            <v>0</v>
          </cell>
        </row>
        <row r="57174">
          <cell r="A57174">
            <v>0</v>
          </cell>
          <cell r="B57174">
            <v>20</v>
          </cell>
          <cell r="C57174">
            <v>0</v>
          </cell>
        </row>
        <row r="57175">
          <cell r="A57175">
            <v>20199229</v>
          </cell>
          <cell r="B57175">
            <v>20</v>
          </cell>
          <cell r="C57175">
            <v>0</v>
          </cell>
        </row>
        <row r="57176">
          <cell r="A57176">
            <v>0</v>
          </cell>
          <cell r="B57176">
            <v>20</v>
          </cell>
          <cell r="C57176">
            <v>0</v>
          </cell>
        </row>
        <row r="57177">
          <cell r="A57177">
            <v>0</v>
          </cell>
          <cell r="B57177">
            <v>20</v>
          </cell>
          <cell r="C57177">
            <v>0</v>
          </cell>
        </row>
        <row r="57178">
          <cell r="A57178">
            <v>0</v>
          </cell>
          <cell r="B57178">
            <v>20</v>
          </cell>
          <cell r="C57178">
            <v>0</v>
          </cell>
        </row>
        <row r="57179">
          <cell r="A57179">
            <v>0</v>
          </cell>
          <cell r="B57179">
            <v>20</v>
          </cell>
          <cell r="C57179">
            <v>0</v>
          </cell>
        </row>
        <row r="57180">
          <cell r="A57180">
            <v>0</v>
          </cell>
          <cell r="B57180">
            <v>20</v>
          </cell>
          <cell r="C57180">
            <v>0</v>
          </cell>
        </row>
        <row r="57181">
          <cell r="A57181">
            <v>0</v>
          </cell>
          <cell r="B57181">
            <v>20</v>
          </cell>
          <cell r="C57181">
            <v>0</v>
          </cell>
        </row>
        <row r="57182">
          <cell r="A57182">
            <v>20175770</v>
          </cell>
          <cell r="B57182">
            <v>20</v>
          </cell>
          <cell r="C57182">
            <v>0</v>
          </cell>
        </row>
        <row r="57183">
          <cell r="A57183">
            <v>20175770</v>
          </cell>
          <cell r="B57183">
            <v>20</v>
          </cell>
          <cell r="C57183">
            <v>0</v>
          </cell>
        </row>
        <row r="57184">
          <cell r="A57184">
            <v>20176228</v>
          </cell>
          <cell r="B57184">
            <v>20</v>
          </cell>
          <cell r="C57184">
            <v>0</v>
          </cell>
        </row>
        <row r="57185">
          <cell r="A57185">
            <v>20170714</v>
          </cell>
          <cell r="B57185">
            <v>20</v>
          </cell>
          <cell r="C57185">
            <v>0</v>
          </cell>
        </row>
        <row r="57186">
          <cell r="A57186">
            <v>20175795</v>
          </cell>
          <cell r="B57186">
            <v>20</v>
          </cell>
          <cell r="C57186">
            <v>0</v>
          </cell>
        </row>
        <row r="57187">
          <cell r="A57187">
            <v>20175795</v>
          </cell>
          <cell r="B57187">
            <v>20</v>
          </cell>
          <cell r="C57187">
            <v>0</v>
          </cell>
        </row>
        <row r="57188">
          <cell r="A57188">
            <v>0</v>
          </cell>
          <cell r="B57188">
            <v>20</v>
          </cell>
          <cell r="C57188">
            <v>0</v>
          </cell>
        </row>
        <row r="57189">
          <cell r="A57189">
            <v>0</v>
          </cell>
          <cell r="B57189">
            <v>20</v>
          </cell>
          <cell r="C57189">
            <v>0</v>
          </cell>
        </row>
        <row r="57190">
          <cell r="A57190">
            <v>0</v>
          </cell>
          <cell r="B57190">
            <v>20</v>
          </cell>
          <cell r="C57190">
            <v>0</v>
          </cell>
        </row>
        <row r="57191">
          <cell r="A57191">
            <v>0</v>
          </cell>
          <cell r="B57191">
            <v>20</v>
          </cell>
          <cell r="C57191">
            <v>0</v>
          </cell>
        </row>
        <row r="57192">
          <cell r="A57192">
            <v>20178213</v>
          </cell>
          <cell r="B57192">
            <v>20</v>
          </cell>
          <cell r="C57192">
            <v>0</v>
          </cell>
        </row>
        <row r="57193">
          <cell r="A57193">
            <v>20178213</v>
          </cell>
          <cell r="B57193">
            <v>20</v>
          </cell>
          <cell r="C57193">
            <v>0</v>
          </cell>
        </row>
        <row r="57194">
          <cell r="A57194">
            <v>20178213</v>
          </cell>
          <cell r="B57194">
            <v>20</v>
          </cell>
          <cell r="C57194">
            <v>0</v>
          </cell>
        </row>
        <row r="57195">
          <cell r="A57195">
            <v>20175560</v>
          </cell>
          <cell r="B57195">
            <v>20</v>
          </cell>
          <cell r="C57195">
            <v>0</v>
          </cell>
        </row>
        <row r="57196">
          <cell r="A57196">
            <v>20175560</v>
          </cell>
          <cell r="B57196">
            <v>20</v>
          </cell>
          <cell r="C57196">
            <v>0</v>
          </cell>
        </row>
        <row r="57197">
          <cell r="A57197">
            <v>20175824</v>
          </cell>
          <cell r="B57197">
            <v>20</v>
          </cell>
          <cell r="C57197">
            <v>0</v>
          </cell>
        </row>
        <row r="57198">
          <cell r="A57198">
            <v>20175824</v>
          </cell>
          <cell r="B57198">
            <v>20</v>
          </cell>
          <cell r="C57198">
            <v>0</v>
          </cell>
        </row>
        <row r="57199">
          <cell r="A57199">
            <v>20175824</v>
          </cell>
          <cell r="B57199">
            <v>20</v>
          </cell>
          <cell r="C57199">
            <v>0</v>
          </cell>
        </row>
        <row r="57200">
          <cell r="A57200">
            <v>0</v>
          </cell>
          <cell r="B57200">
            <v>20</v>
          </cell>
          <cell r="C57200">
            <v>0</v>
          </cell>
        </row>
        <row r="57201">
          <cell r="A57201">
            <v>20175325</v>
          </cell>
          <cell r="B57201">
            <v>20</v>
          </cell>
          <cell r="C57201">
            <v>0</v>
          </cell>
        </row>
        <row r="57202">
          <cell r="A57202">
            <v>20175325</v>
          </cell>
          <cell r="B57202">
            <v>20</v>
          </cell>
          <cell r="C57202">
            <v>0</v>
          </cell>
        </row>
        <row r="57203">
          <cell r="A57203">
            <v>0</v>
          </cell>
          <cell r="B57203">
            <v>20</v>
          </cell>
          <cell r="C57203">
            <v>0</v>
          </cell>
        </row>
        <row r="57204">
          <cell r="A57204">
            <v>20184192</v>
          </cell>
          <cell r="B57204">
            <v>20</v>
          </cell>
          <cell r="C57204">
            <v>0</v>
          </cell>
        </row>
        <row r="57205">
          <cell r="A57205">
            <v>20184192</v>
          </cell>
          <cell r="B57205">
            <v>20</v>
          </cell>
          <cell r="C57205">
            <v>0</v>
          </cell>
        </row>
        <row r="57206">
          <cell r="A57206">
            <v>20184192</v>
          </cell>
          <cell r="B57206">
            <v>20</v>
          </cell>
          <cell r="C57206">
            <v>0</v>
          </cell>
        </row>
        <row r="57207">
          <cell r="A57207">
            <v>20184192</v>
          </cell>
          <cell r="B57207">
            <v>20</v>
          </cell>
          <cell r="C57207">
            <v>0</v>
          </cell>
        </row>
        <row r="57208">
          <cell r="A57208">
            <v>0</v>
          </cell>
          <cell r="B57208">
            <v>20</v>
          </cell>
          <cell r="C57208">
            <v>0</v>
          </cell>
        </row>
        <row r="57209">
          <cell r="A57209">
            <v>0</v>
          </cell>
          <cell r="B57209">
            <v>20</v>
          </cell>
          <cell r="C57209">
            <v>0</v>
          </cell>
        </row>
        <row r="57210">
          <cell r="A57210">
            <v>20171039</v>
          </cell>
          <cell r="B57210">
            <v>20</v>
          </cell>
          <cell r="C57210">
            <v>0</v>
          </cell>
        </row>
        <row r="57211">
          <cell r="A57211">
            <v>0</v>
          </cell>
          <cell r="B57211">
            <v>20</v>
          </cell>
          <cell r="C57211">
            <v>0</v>
          </cell>
        </row>
        <row r="57212">
          <cell r="A57212">
            <v>0</v>
          </cell>
          <cell r="B57212">
            <v>20</v>
          </cell>
          <cell r="C57212">
            <v>0</v>
          </cell>
        </row>
        <row r="57213">
          <cell r="A57213">
            <v>0</v>
          </cell>
          <cell r="B57213">
            <v>20</v>
          </cell>
          <cell r="C57213">
            <v>0</v>
          </cell>
        </row>
        <row r="57214">
          <cell r="A57214">
            <v>20170810</v>
          </cell>
          <cell r="B57214">
            <v>20</v>
          </cell>
          <cell r="C57214">
            <v>0</v>
          </cell>
        </row>
        <row r="57215">
          <cell r="A57215">
            <v>20175897</v>
          </cell>
          <cell r="B57215">
            <v>20</v>
          </cell>
          <cell r="C57215">
            <v>0</v>
          </cell>
        </row>
        <row r="57216">
          <cell r="A57216">
            <v>20175897</v>
          </cell>
          <cell r="B57216">
            <v>20</v>
          </cell>
          <cell r="C57216">
            <v>0</v>
          </cell>
        </row>
        <row r="57217">
          <cell r="A57217">
            <v>20175897</v>
          </cell>
          <cell r="B57217">
            <v>20</v>
          </cell>
          <cell r="C57217">
            <v>0</v>
          </cell>
        </row>
        <row r="57218">
          <cell r="A57218">
            <v>20175897</v>
          </cell>
          <cell r="B57218">
            <v>20</v>
          </cell>
          <cell r="C57218">
            <v>0</v>
          </cell>
        </row>
        <row r="57219">
          <cell r="A57219">
            <v>20175897</v>
          </cell>
          <cell r="B57219">
            <v>20</v>
          </cell>
          <cell r="C57219">
            <v>0</v>
          </cell>
        </row>
        <row r="57220">
          <cell r="A57220">
            <v>0</v>
          </cell>
          <cell r="B57220">
            <v>20</v>
          </cell>
          <cell r="C57220">
            <v>0</v>
          </cell>
        </row>
        <row r="57221">
          <cell r="A57221">
            <v>0</v>
          </cell>
          <cell r="B57221">
            <v>20</v>
          </cell>
          <cell r="C57221">
            <v>0</v>
          </cell>
        </row>
        <row r="57222">
          <cell r="A57222">
            <v>20170587</v>
          </cell>
          <cell r="B57222">
            <v>20</v>
          </cell>
          <cell r="C57222">
            <v>0</v>
          </cell>
        </row>
        <row r="57223">
          <cell r="A57223">
            <v>20175627</v>
          </cell>
          <cell r="B57223">
            <v>20</v>
          </cell>
          <cell r="C57223">
            <v>0</v>
          </cell>
        </row>
        <row r="57224">
          <cell r="A57224">
            <v>20175627</v>
          </cell>
          <cell r="B57224">
            <v>20</v>
          </cell>
          <cell r="C57224">
            <v>0</v>
          </cell>
        </row>
        <row r="57225">
          <cell r="A57225">
            <v>20175627</v>
          </cell>
          <cell r="B57225">
            <v>20</v>
          </cell>
          <cell r="C57225">
            <v>0</v>
          </cell>
        </row>
        <row r="57226">
          <cell r="A57226">
            <v>20175627</v>
          </cell>
          <cell r="B57226">
            <v>20</v>
          </cell>
          <cell r="C57226">
            <v>0</v>
          </cell>
        </row>
        <row r="57227">
          <cell r="A57227">
            <v>20175627</v>
          </cell>
          <cell r="B57227">
            <v>20</v>
          </cell>
          <cell r="C57227">
            <v>0</v>
          </cell>
        </row>
        <row r="57228">
          <cell r="A57228">
            <v>20175882</v>
          </cell>
          <cell r="B57228">
            <v>20</v>
          </cell>
          <cell r="C57228">
            <v>0</v>
          </cell>
        </row>
        <row r="57229">
          <cell r="A57229">
            <v>20175882</v>
          </cell>
          <cell r="B57229">
            <v>20</v>
          </cell>
          <cell r="C57229">
            <v>0</v>
          </cell>
        </row>
        <row r="57230">
          <cell r="A57230">
            <v>20176130</v>
          </cell>
          <cell r="B57230">
            <v>20</v>
          </cell>
          <cell r="C57230">
            <v>0</v>
          </cell>
        </row>
        <row r="57231">
          <cell r="A57231">
            <v>0</v>
          </cell>
          <cell r="B57231">
            <v>20</v>
          </cell>
          <cell r="C57231">
            <v>0</v>
          </cell>
        </row>
        <row r="57232">
          <cell r="A57232">
            <v>0</v>
          </cell>
          <cell r="B57232">
            <v>20</v>
          </cell>
          <cell r="C57232">
            <v>0</v>
          </cell>
        </row>
        <row r="57233">
          <cell r="A57233">
            <v>20175923</v>
          </cell>
          <cell r="B57233">
            <v>20</v>
          </cell>
          <cell r="C57233">
            <v>0</v>
          </cell>
        </row>
        <row r="57234">
          <cell r="A57234">
            <v>20175923</v>
          </cell>
          <cell r="B57234">
            <v>20</v>
          </cell>
          <cell r="C57234">
            <v>0</v>
          </cell>
        </row>
        <row r="57235">
          <cell r="A57235">
            <v>20170123</v>
          </cell>
          <cell r="B57235">
            <v>20</v>
          </cell>
          <cell r="C57235">
            <v>0</v>
          </cell>
        </row>
        <row r="57236">
          <cell r="A57236">
            <v>20170123</v>
          </cell>
          <cell r="B57236">
            <v>20</v>
          </cell>
          <cell r="C57236">
            <v>0</v>
          </cell>
        </row>
        <row r="57237">
          <cell r="A57237">
            <v>20170123</v>
          </cell>
          <cell r="B57237">
            <v>20</v>
          </cell>
          <cell r="C57237">
            <v>0</v>
          </cell>
        </row>
        <row r="57238">
          <cell r="A57238">
            <v>20170123</v>
          </cell>
          <cell r="B57238">
            <v>20</v>
          </cell>
          <cell r="C57238">
            <v>0</v>
          </cell>
        </row>
        <row r="57239">
          <cell r="A57239">
            <v>20171574</v>
          </cell>
          <cell r="B57239">
            <v>20</v>
          </cell>
          <cell r="C57239">
            <v>0</v>
          </cell>
        </row>
        <row r="57240">
          <cell r="A57240">
            <v>20171574</v>
          </cell>
          <cell r="B57240">
            <v>20</v>
          </cell>
          <cell r="C57240">
            <v>0</v>
          </cell>
        </row>
        <row r="57241">
          <cell r="A57241">
            <v>20175657</v>
          </cell>
          <cell r="B57241">
            <v>20</v>
          </cell>
          <cell r="C57241">
            <v>0</v>
          </cell>
        </row>
        <row r="57242">
          <cell r="A57242">
            <v>20175657</v>
          </cell>
          <cell r="B57242">
            <v>20</v>
          </cell>
          <cell r="C57242">
            <v>0</v>
          </cell>
        </row>
        <row r="57243">
          <cell r="A57243">
            <v>20175657</v>
          </cell>
          <cell r="B57243">
            <v>20</v>
          </cell>
          <cell r="C57243">
            <v>0</v>
          </cell>
        </row>
        <row r="57244">
          <cell r="A57244">
            <v>0</v>
          </cell>
          <cell r="B57244">
            <v>20</v>
          </cell>
          <cell r="C57244">
            <v>0</v>
          </cell>
        </row>
        <row r="57245">
          <cell r="A57245">
            <v>0</v>
          </cell>
          <cell r="B57245">
            <v>20</v>
          </cell>
          <cell r="C57245">
            <v>0</v>
          </cell>
        </row>
        <row r="57246">
          <cell r="A57246">
            <v>20178088</v>
          </cell>
          <cell r="B57246">
            <v>20</v>
          </cell>
          <cell r="C57246">
            <v>0</v>
          </cell>
        </row>
        <row r="57247">
          <cell r="A57247">
            <v>20178088</v>
          </cell>
          <cell r="B57247">
            <v>20</v>
          </cell>
          <cell r="C57247">
            <v>0</v>
          </cell>
        </row>
        <row r="57248">
          <cell r="A57248">
            <v>20178088</v>
          </cell>
          <cell r="B57248">
            <v>20</v>
          </cell>
          <cell r="C57248">
            <v>0</v>
          </cell>
        </row>
        <row r="57249">
          <cell r="A57249">
            <v>20178088</v>
          </cell>
          <cell r="B57249">
            <v>20</v>
          </cell>
          <cell r="C57249">
            <v>0</v>
          </cell>
        </row>
        <row r="57250">
          <cell r="A57250">
            <v>20178088</v>
          </cell>
          <cell r="B57250">
            <v>20</v>
          </cell>
          <cell r="C57250">
            <v>0</v>
          </cell>
        </row>
        <row r="57251">
          <cell r="A57251">
            <v>20170139</v>
          </cell>
          <cell r="B57251">
            <v>20</v>
          </cell>
          <cell r="C57251">
            <v>0</v>
          </cell>
        </row>
        <row r="57252">
          <cell r="A57252">
            <v>20171105</v>
          </cell>
          <cell r="B57252">
            <v>20</v>
          </cell>
          <cell r="C57252">
            <v>0</v>
          </cell>
        </row>
        <row r="57253">
          <cell r="A57253">
            <v>20175684</v>
          </cell>
          <cell r="B57253">
            <v>20</v>
          </cell>
          <cell r="C57253">
            <v>0</v>
          </cell>
        </row>
        <row r="57254">
          <cell r="A57254">
            <v>20175684</v>
          </cell>
          <cell r="B57254">
            <v>20</v>
          </cell>
          <cell r="C57254">
            <v>0</v>
          </cell>
        </row>
        <row r="57255">
          <cell r="A57255">
            <v>20175684</v>
          </cell>
          <cell r="B57255">
            <v>20</v>
          </cell>
          <cell r="C57255">
            <v>0</v>
          </cell>
        </row>
        <row r="57256">
          <cell r="A57256">
            <v>20176179</v>
          </cell>
          <cell r="B57256">
            <v>20</v>
          </cell>
          <cell r="C57256">
            <v>0</v>
          </cell>
        </row>
        <row r="57257">
          <cell r="A57257">
            <v>20170649</v>
          </cell>
          <cell r="B57257">
            <v>20</v>
          </cell>
          <cell r="C57257">
            <v>0</v>
          </cell>
        </row>
        <row r="57258">
          <cell r="A57258">
            <v>20183780</v>
          </cell>
          <cell r="B57258">
            <v>20</v>
          </cell>
          <cell r="C57258">
            <v>0</v>
          </cell>
        </row>
        <row r="57259">
          <cell r="A57259">
            <v>20183780</v>
          </cell>
          <cell r="B57259">
            <v>20</v>
          </cell>
          <cell r="C57259">
            <v>0</v>
          </cell>
        </row>
        <row r="57260">
          <cell r="A57260">
            <v>20183780</v>
          </cell>
          <cell r="B57260">
            <v>20</v>
          </cell>
          <cell r="C57260">
            <v>0</v>
          </cell>
        </row>
        <row r="57261">
          <cell r="A57261">
            <v>20183780</v>
          </cell>
          <cell r="B57261">
            <v>20</v>
          </cell>
          <cell r="C57261">
            <v>0</v>
          </cell>
        </row>
        <row r="57262">
          <cell r="A57262">
            <v>20183780</v>
          </cell>
          <cell r="B57262">
            <v>20</v>
          </cell>
          <cell r="C57262">
            <v>0</v>
          </cell>
        </row>
        <row r="57263">
          <cell r="A57263">
            <v>20183780</v>
          </cell>
          <cell r="B57263">
            <v>20</v>
          </cell>
          <cell r="C57263">
            <v>0</v>
          </cell>
        </row>
        <row r="57264">
          <cell r="A57264">
            <v>20183780</v>
          </cell>
          <cell r="B57264">
            <v>20</v>
          </cell>
          <cell r="C57264">
            <v>0</v>
          </cell>
        </row>
        <row r="57265">
          <cell r="A57265">
            <v>0</v>
          </cell>
          <cell r="B57265">
            <v>20</v>
          </cell>
          <cell r="C57265">
            <v>0</v>
          </cell>
        </row>
        <row r="57266">
          <cell r="A57266">
            <v>20183783</v>
          </cell>
          <cell r="B57266">
            <v>20</v>
          </cell>
          <cell r="C57266">
            <v>0</v>
          </cell>
        </row>
        <row r="57267">
          <cell r="A57267">
            <v>20183783</v>
          </cell>
          <cell r="B57267">
            <v>20</v>
          </cell>
          <cell r="C57267">
            <v>0</v>
          </cell>
        </row>
        <row r="57268">
          <cell r="A57268">
            <v>0</v>
          </cell>
          <cell r="B57268">
            <v>20</v>
          </cell>
          <cell r="C57268">
            <v>0</v>
          </cell>
        </row>
        <row r="57269">
          <cell r="A57269">
            <v>20184203</v>
          </cell>
          <cell r="B57269">
            <v>20</v>
          </cell>
          <cell r="C57269">
            <v>0</v>
          </cell>
        </row>
        <row r="57270">
          <cell r="A57270">
            <v>0</v>
          </cell>
          <cell r="B57270">
            <v>20</v>
          </cell>
          <cell r="C57270">
            <v>0</v>
          </cell>
        </row>
        <row r="57271">
          <cell r="A57271">
            <v>20175463</v>
          </cell>
          <cell r="B57271">
            <v>20</v>
          </cell>
          <cell r="C57271">
            <v>0</v>
          </cell>
        </row>
        <row r="57272">
          <cell r="A57272">
            <v>20175463</v>
          </cell>
          <cell r="B57272">
            <v>20</v>
          </cell>
          <cell r="C57272">
            <v>0</v>
          </cell>
        </row>
        <row r="57273">
          <cell r="A57273">
            <v>20175463</v>
          </cell>
          <cell r="B57273">
            <v>20</v>
          </cell>
          <cell r="C57273">
            <v>0</v>
          </cell>
        </row>
        <row r="57274">
          <cell r="A57274">
            <v>20175463</v>
          </cell>
          <cell r="B57274">
            <v>20</v>
          </cell>
          <cell r="C57274">
            <v>0</v>
          </cell>
        </row>
        <row r="57275">
          <cell r="A57275">
            <v>20175463</v>
          </cell>
          <cell r="B57275">
            <v>20</v>
          </cell>
          <cell r="C57275">
            <v>0</v>
          </cell>
        </row>
        <row r="57276">
          <cell r="A57276">
            <v>0</v>
          </cell>
          <cell r="B57276">
            <v>20</v>
          </cell>
          <cell r="C57276">
            <v>0</v>
          </cell>
        </row>
        <row r="57277">
          <cell r="A57277">
            <v>20170918</v>
          </cell>
          <cell r="B57277">
            <v>20</v>
          </cell>
          <cell r="C57277">
            <v>0</v>
          </cell>
        </row>
        <row r="57278">
          <cell r="A57278">
            <v>0</v>
          </cell>
          <cell r="B57278">
            <v>20</v>
          </cell>
          <cell r="C57278">
            <v>0</v>
          </cell>
        </row>
        <row r="57279">
          <cell r="A57279">
            <v>0</v>
          </cell>
          <cell r="B57279">
            <v>20</v>
          </cell>
          <cell r="C57279">
            <v>0</v>
          </cell>
        </row>
        <row r="57280">
          <cell r="A57280">
            <v>0</v>
          </cell>
          <cell r="B57280">
            <v>20</v>
          </cell>
          <cell r="C57280">
            <v>0</v>
          </cell>
        </row>
        <row r="57281">
          <cell r="A57281">
            <v>0</v>
          </cell>
          <cell r="B57281">
            <v>20</v>
          </cell>
          <cell r="C57281">
            <v>0</v>
          </cell>
        </row>
        <row r="57282">
          <cell r="A57282">
            <v>20175724</v>
          </cell>
          <cell r="B57282">
            <v>20</v>
          </cell>
          <cell r="C57282">
            <v>0</v>
          </cell>
        </row>
        <row r="57283">
          <cell r="A57283">
            <v>20175724</v>
          </cell>
          <cell r="B57283">
            <v>20</v>
          </cell>
          <cell r="C57283">
            <v>0</v>
          </cell>
        </row>
        <row r="57284">
          <cell r="A57284">
            <v>0</v>
          </cell>
          <cell r="B57284">
            <v>20</v>
          </cell>
          <cell r="C57284">
            <v>0</v>
          </cell>
        </row>
        <row r="57285">
          <cell r="A57285">
            <v>0</v>
          </cell>
          <cell r="B57285">
            <v>20</v>
          </cell>
          <cell r="C57285">
            <v>0</v>
          </cell>
        </row>
        <row r="57286">
          <cell r="A57286">
            <v>0</v>
          </cell>
          <cell r="B57286">
            <v>20</v>
          </cell>
          <cell r="C57286">
            <v>0</v>
          </cell>
        </row>
        <row r="57287">
          <cell r="A57287">
            <v>0</v>
          </cell>
          <cell r="B57287">
            <v>20</v>
          </cell>
          <cell r="C57287">
            <v>0</v>
          </cell>
        </row>
        <row r="57288">
          <cell r="A57288">
            <v>0</v>
          </cell>
          <cell r="B57288">
            <v>20</v>
          </cell>
          <cell r="C57288">
            <v>0</v>
          </cell>
        </row>
        <row r="57289">
          <cell r="A57289">
            <v>20174293</v>
          </cell>
          <cell r="B57289">
            <v>20</v>
          </cell>
          <cell r="C57289">
            <v>0</v>
          </cell>
        </row>
        <row r="57290">
          <cell r="A57290">
            <v>20174293</v>
          </cell>
          <cell r="B57290">
            <v>20</v>
          </cell>
          <cell r="C57290">
            <v>0</v>
          </cell>
        </row>
        <row r="57291">
          <cell r="A57291">
            <v>20174293</v>
          </cell>
          <cell r="B57291">
            <v>20</v>
          </cell>
          <cell r="C57291">
            <v>0</v>
          </cell>
        </row>
        <row r="57292">
          <cell r="A57292">
            <v>0</v>
          </cell>
          <cell r="B57292">
            <v>20</v>
          </cell>
          <cell r="C57292">
            <v>0</v>
          </cell>
        </row>
        <row r="57293">
          <cell r="A57293">
            <v>20175742</v>
          </cell>
          <cell r="B57293">
            <v>20</v>
          </cell>
          <cell r="C57293">
            <v>0</v>
          </cell>
        </row>
        <row r="57294">
          <cell r="A57294">
            <v>20175742</v>
          </cell>
          <cell r="B57294">
            <v>20</v>
          </cell>
          <cell r="C57294">
            <v>0</v>
          </cell>
        </row>
        <row r="57295">
          <cell r="A57295">
            <v>0</v>
          </cell>
          <cell r="B57295">
            <v>20</v>
          </cell>
          <cell r="C57295">
            <v>0</v>
          </cell>
        </row>
        <row r="57296">
          <cell r="A57296">
            <v>0</v>
          </cell>
          <cell r="B57296">
            <v>20</v>
          </cell>
          <cell r="C57296">
            <v>0</v>
          </cell>
        </row>
        <row r="57297">
          <cell r="A57297">
            <v>20126847</v>
          </cell>
          <cell r="B57297">
            <v>20</v>
          </cell>
          <cell r="C57297">
            <v>0</v>
          </cell>
        </row>
        <row r="57298">
          <cell r="A57298">
            <v>20126847</v>
          </cell>
          <cell r="B57298">
            <v>20</v>
          </cell>
          <cell r="C57298">
            <v>0</v>
          </cell>
        </row>
        <row r="57299">
          <cell r="A57299">
            <v>20127094</v>
          </cell>
          <cell r="B57299">
            <v>20</v>
          </cell>
          <cell r="C57299">
            <v>0</v>
          </cell>
        </row>
        <row r="57300">
          <cell r="A57300">
            <v>0</v>
          </cell>
          <cell r="B57300">
            <v>20</v>
          </cell>
          <cell r="C57300">
            <v>0</v>
          </cell>
        </row>
        <row r="57301">
          <cell r="A57301">
            <v>0</v>
          </cell>
          <cell r="B57301">
            <v>20</v>
          </cell>
          <cell r="C57301">
            <v>0</v>
          </cell>
        </row>
        <row r="57302">
          <cell r="A57302">
            <v>0</v>
          </cell>
          <cell r="B57302">
            <v>20</v>
          </cell>
          <cell r="C57302">
            <v>0</v>
          </cell>
        </row>
        <row r="57303">
          <cell r="A57303">
            <v>0</v>
          </cell>
          <cell r="B57303">
            <v>20</v>
          </cell>
          <cell r="C57303">
            <v>0</v>
          </cell>
        </row>
        <row r="57304">
          <cell r="A57304">
            <v>0</v>
          </cell>
          <cell r="B57304">
            <v>20</v>
          </cell>
          <cell r="C57304">
            <v>0</v>
          </cell>
        </row>
        <row r="57305">
          <cell r="A57305">
            <v>20127134</v>
          </cell>
          <cell r="B57305">
            <v>20</v>
          </cell>
          <cell r="C57305">
            <v>0</v>
          </cell>
        </row>
        <row r="57306">
          <cell r="A57306">
            <v>20127134</v>
          </cell>
          <cell r="B57306">
            <v>20</v>
          </cell>
          <cell r="C57306">
            <v>0</v>
          </cell>
        </row>
        <row r="57307">
          <cell r="A57307">
            <v>0</v>
          </cell>
          <cell r="B57307">
            <v>20</v>
          </cell>
          <cell r="C57307">
            <v>0</v>
          </cell>
        </row>
        <row r="57308">
          <cell r="A57308">
            <v>20126662</v>
          </cell>
          <cell r="B57308">
            <v>20</v>
          </cell>
          <cell r="C57308">
            <v>0</v>
          </cell>
        </row>
        <row r="57309">
          <cell r="A57309">
            <v>20124757</v>
          </cell>
          <cell r="B57309">
            <v>20</v>
          </cell>
          <cell r="C57309">
            <v>0</v>
          </cell>
        </row>
        <row r="57310">
          <cell r="A57310">
            <v>20124757</v>
          </cell>
          <cell r="B57310">
            <v>20</v>
          </cell>
          <cell r="C57310">
            <v>0</v>
          </cell>
        </row>
        <row r="57311">
          <cell r="A57311">
            <v>0</v>
          </cell>
          <cell r="B57311">
            <v>20</v>
          </cell>
          <cell r="C57311">
            <v>0</v>
          </cell>
        </row>
        <row r="57312">
          <cell r="A57312">
            <v>20136641</v>
          </cell>
          <cell r="B57312">
            <v>20</v>
          </cell>
          <cell r="C57312">
            <v>0</v>
          </cell>
        </row>
        <row r="57313">
          <cell r="A57313">
            <v>20136641</v>
          </cell>
          <cell r="B57313">
            <v>20</v>
          </cell>
          <cell r="C57313">
            <v>0</v>
          </cell>
        </row>
        <row r="57314">
          <cell r="A57314">
            <v>20136641</v>
          </cell>
          <cell r="B57314">
            <v>20</v>
          </cell>
          <cell r="C57314">
            <v>0</v>
          </cell>
        </row>
        <row r="57315">
          <cell r="A57315">
            <v>20136641</v>
          </cell>
          <cell r="B57315">
            <v>20</v>
          </cell>
          <cell r="C57315">
            <v>0</v>
          </cell>
        </row>
        <row r="57316">
          <cell r="A57316">
            <v>20136641</v>
          </cell>
          <cell r="B57316">
            <v>20</v>
          </cell>
          <cell r="C57316">
            <v>0</v>
          </cell>
        </row>
        <row r="57317">
          <cell r="A57317">
            <v>20136641</v>
          </cell>
          <cell r="B57317">
            <v>20</v>
          </cell>
          <cell r="C57317">
            <v>0</v>
          </cell>
        </row>
        <row r="57318">
          <cell r="A57318">
            <v>20137133</v>
          </cell>
          <cell r="B57318">
            <v>20</v>
          </cell>
          <cell r="C57318">
            <v>0</v>
          </cell>
        </row>
        <row r="57319">
          <cell r="A57319">
            <v>0</v>
          </cell>
          <cell r="B57319">
            <v>20</v>
          </cell>
          <cell r="C57319">
            <v>0</v>
          </cell>
        </row>
        <row r="57320">
          <cell r="A57320">
            <v>0</v>
          </cell>
          <cell r="B57320">
            <v>20</v>
          </cell>
          <cell r="C57320">
            <v>0</v>
          </cell>
        </row>
        <row r="57321">
          <cell r="A57321">
            <v>0</v>
          </cell>
          <cell r="B57321">
            <v>20</v>
          </cell>
          <cell r="C57321">
            <v>0</v>
          </cell>
        </row>
        <row r="57322">
          <cell r="A57322">
            <v>0</v>
          </cell>
          <cell r="B57322">
            <v>20</v>
          </cell>
          <cell r="C57322">
            <v>0</v>
          </cell>
        </row>
        <row r="57323">
          <cell r="A57323">
            <v>0</v>
          </cell>
          <cell r="B57323">
            <v>20</v>
          </cell>
          <cell r="C57323">
            <v>0</v>
          </cell>
        </row>
        <row r="57324">
          <cell r="A57324">
            <v>0</v>
          </cell>
          <cell r="B57324">
            <v>20</v>
          </cell>
          <cell r="C57324">
            <v>0</v>
          </cell>
        </row>
        <row r="57325">
          <cell r="A57325">
            <v>0</v>
          </cell>
          <cell r="B57325">
            <v>20</v>
          </cell>
          <cell r="C57325">
            <v>0</v>
          </cell>
        </row>
        <row r="57326">
          <cell r="A57326">
            <v>20135672</v>
          </cell>
          <cell r="B57326">
            <v>20</v>
          </cell>
          <cell r="C57326">
            <v>0</v>
          </cell>
        </row>
        <row r="57327">
          <cell r="A57327">
            <v>20135672</v>
          </cell>
          <cell r="B57327">
            <v>20</v>
          </cell>
          <cell r="C57327">
            <v>0</v>
          </cell>
        </row>
        <row r="57328">
          <cell r="A57328">
            <v>20135672</v>
          </cell>
          <cell r="B57328">
            <v>20</v>
          </cell>
          <cell r="C57328">
            <v>0</v>
          </cell>
        </row>
        <row r="57329">
          <cell r="A57329">
            <v>20135672</v>
          </cell>
          <cell r="B57329">
            <v>20</v>
          </cell>
          <cell r="C57329">
            <v>0</v>
          </cell>
        </row>
        <row r="57330">
          <cell r="A57330">
            <v>20124804</v>
          </cell>
          <cell r="B57330">
            <v>20</v>
          </cell>
          <cell r="C57330">
            <v>0</v>
          </cell>
        </row>
        <row r="57331">
          <cell r="A57331">
            <v>20124804</v>
          </cell>
          <cell r="B57331">
            <v>20</v>
          </cell>
          <cell r="C57331">
            <v>0</v>
          </cell>
        </row>
        <row r="57332">
          <cell r="A57332">
            <v>0</v>
          </cell>
          <cell r="B57332">
            <v>20</v>
          </cell>
          <cell r="C57332">
            <v>0</v>
          </cell>
        </row>
        <row r="57333">
          <cell r="A57333">
            <v>20127222</v>
          </cell>
          <cell r="B57333">
            <v>20</v>
          </cell>
          <cell r="C57333">
            <v>0</v>
          </cell>
        </row>
        <row r="57334">
          <cell r="A57334">
            <v>20135937</v>
          </cell>
          <cell r="B57334">
            <v>20</v>
          </cell>
          <cell r="C57334">
            <v>0</v>
          </cell>
        </row>
        <row r="57335">
          <cell r="A57335">
            <v>20135937</v>
          </cell>
          <cell r="B57335">
            <v>20</v>
          </cell>
          <cell r="C57335">
            <v>0</v>
          </cell>
        </row>
        <row r="57336">
          <cell r="A57336">
            <v>20135937</v>
          </cell>
          <cell r="B57336">
            <v>20</v>
          </cell>
          <cell r="C57336">
            <v>0</v>
          </cell>
        </row>
        <row r="57337">
          <cell r="A57337">
            <v>20135937</v>
          </cell>
          <cell r="B57337">
            <v>20</v>
          </cell>
          <cell r="C57337">
            <v>0</v>
          </cell>
        </row>
        <row r="57338">
          <cell r="A57338">
            <v>20135937</v>
          </cell>
          <cell r="B57338">
            <v>20</v>
          </cell>
          <cell r="C57338">
            <v>0</v>
          </cell>
        </row>
        <row r="57339">
          <cell r="A57339">
            <v>20135937</v>
          </cell>
          <cell r="B57339">
            <v>20</v>
          </cell>
          <cell r="C57339">
            <v>0</v>
          </cell>
        </row>
        <row r="57340">
          <cell r="A57340">
            <v>20135937</v>
          </cell>
          <cell r="B57340">
            <v>20</v>
          </cell>
          <cell r="C57340">
            <v>0</v>
          </cell>
        </row>
        <row r="57341">
          <cell r="A57341">
            <v>0</v>
          </cell>
          <cell r="B57341">
            <v>20</v>
          </cell>
          <cell r="C57341">
            <v>0</v>
          </cell>
        </row>
        <row r="57342">
          <cell r="A57342">
            <v>0</v>
          </cell>
          <cell r="B57342">
            <v>20</v>
          </cell>
          <cell r="C57342">
            <v>0</v>
          </cell>
        </row>
        <row r="57343">
          <cell r="A57343">
            <v>0</v>
          </cell>
          <cell r="B57343">
            <v>20</v>
          </cell>
          <cell r="C57343">
            <v>0</v>
          </cell>
        </row>
        <row r="57344">
          <cell r="A57344">
            <v>0</v>
          </cell>
          <cell r="B57344">
            <v>20</v>
          </cell>
          <cell r="C57344">
            <v>0</v>
          </cell>
        </row>
        <row r="57345">
          <cell r="A57345">
            <v>20137344</v>
          </cell>
          <cell r="B57345">
            <v>20</v>
          </cell>
          <cell r="C57345">
            <v>0</v>
          </cell>
        </row>
        <row r="57346">
          <cell r="A57346">
            <v>20129932</v>
          </cell>
          <cell r="B57346">
            <v>20</v>
          </cell>
          <cell r="C57346">
            <v>0</v>
          </cell>
        </row>
        <row r="57347">
          <cell r="A57347">
            <v>20137058</v>
          </cell>
          <cell r="B57347">
            <v>20</v>
          </cell>
          <cell r="C57347">
            <v>0</v>
          </cell>
        </row>
        <row r="57348">
          <cell r="A57348">
            <v>0</v>
          </cell>
          <cell r="B57348">
            <v>20</v>
          </cell>
          <cell r="C57348">
            <v>0</v>
          </cell>
        </row>
        <row r="57349">
          <cell r="A57349">
            <v>0</v>
          </cell>
          <cell r="B57349">
            <v>20</v>
          </cell>
          <cell r="C57349">
            <v>0</v>
          </cell>
        </row>
        <row r="57350">
          <cell r="A57350">
            <v>0</v>
          </cell>
          <cell r="B57350">
            <v>20</v>
          </cell>
          <cell r="C57350">
            <v>0</v>
          </cell>
        </row>
        <row r="57351">
          <cell r="A57351">
            <v>20137725</v>
          </cell>
          <cell r="B57351">
            <v>20</v>
          </cell>
          <cell r="C57351">
            <v>0</v>
          </cell>
        </row>
        <row r="57352">
          <cell r="A57352">
            <v>20137725</v>
          </cell>
          <cell r="B57352">
            <v>20</v>
          </cell>
          <cell r="C57352">
            <v>0</v>
          </cell>
        </row>
        <row r="57353">
          <cell r="A57353">
            <v>20137827</v>
          </cell>
          <cell r="B57353">
            <v>20</v>
          </cell>
          <cell r="C57353">
            <v>0</v>
          </cell>
        </row>
        <row r="57354">
          <cell r="A57354">
            <v>0</v>
          </cell>
          <cell r="B57354">
            <v>20</v>
          </cell>
          <cell r="C57354">
            <v>0</v>
          </cell>
        </row>
        <row r="57355">
          <cell r="A57355">
            <v>0</v>
          </cell>
          <cell r="B57355">
            <v>20</v>
          </cell>
          <cell r="C57355">
            <v>0</v>
          </cell>
        </row>
        <row r="57356">
          <cell r="A57356">
            <v>0</v>
          </cell>
          <cell r="B57356">
            <v>20</v>
          </cell>
          <cell r="C57356">
            <v>0</v>
          </cell>
        </row>
        <row r="57357">
          <cell r="A57357">
            <v>0</v>
          </cell>
          <cell r="B57357">
            <v>20</v>
          </cell>
          <cell r="C57357">
            <v>0</v>
          </cell>
        </row>
        <row r="57358">
          <cell r="A57358">
            <v>0</v>
          </cell>
          <cell r="B57358">
            <v>20</v>
          </cell>
          <cell r="C57358">
            <v>0</v>
          </cell>
        </row>
        <row r="57359">
          <cell r="A57359">
            <v>20210454</v>
          </cell>
          <cell r="B57359">
            <v>20</v>
          </cell>
          <cell r="C57359">
            <v>0</v>
          </cell>
        </row>
        <row r="57360">
          <cell r="A57360">
            <v>0</v>
          </cell>
          <cell r="B57360">
            <v>20</v>
          </cell>
          <cell r="C57360">
            <v>0</v>
          </cell>
        </row>
        <row r="57361">
          <cell r="A57361">
            <v>0</v>
          </cell>
          <cell r="B57361">
            <v>20</v>
          </cell>
          <cell r="C57361">
            <v>0</v>
          </cell>
        </row>
        <row r="57362">
          <cell r="A57362">
            <v>0</v>
          </cell>
          <cell r="B57362">
            <v>20</v>
          </cell>
          <cell r="C57362">
            <v>0</v>
          </cell>
        </row>
        <row r="57363">
          <cell r="A57363">
            <v>0</v>
          </cell>
          <cell r="B57363">
            <v>20</v>
          </cell>
          <cell r="C57363">
            <v>0</v>
          </cell>
        </row>
        <row r="57364">
          <cell r="A57364">
            <v>0</v>
          </cell>
          <cell r="B57364">
            <v>20</v>
          </cell>
          <cell r="C57364">
            <v>0</v>
          </cell>
        </row>
        <row r="57365">
          <cell r="A57365">
            <v>0</v>
          </cell>
          <cell r="B57365">
            <v>20</v>
          </cell>
          <cell r="C57365">
            <v>0</v>
          </cell>
        </row>
        <row r="57366">
          <cell r="A57366">
            <v>0</v>
          </cell>
          <cell r="B57366">
            <v>20</v>
          </cell>
          <cell r="C57366">
            <v>0</v>
          </cell>
        </row>
        <row r="57367">
          <cell r="A57367">
            <v>0</v>
          </cell>
          <cell r="B57367">
            <v>20</v>
          </cell>
          <cell r="C57367">
            <v>0</v>
          </cell>
        </row>
        <row r="57368">
          <cell r="A57368">
            <v>20200807</v>
          </cell>
          <cell r="B57368">
            <v>20</v>
          </cell>
          <cell r="C57368">
            <v>0</v>
          </cell>
        </row>
        <row r="57369">
          <cell r="A57369">
            <v>20200807</v>
          </cell>
          <cell r="B57369">
            <v>20</v>
          </cell>
          <cell r="C57369">
            <v>0</v>
          </cell>
        </row>
        <row r="57370">
          <cell r="A57370">
            <v>0</v>
          </cell>
          <cell r="B57370">
            <v>20</v>
          </cell>
          <cell r="C57370">
            <v>0</v>
          </cell>
        </row>
        <row r="57371">
          <cell r="A57371">
            <v>0</v>
          </cell>
          <cell r="B57371">
            <v>20</v>
          </cell>
          <cell r="C57371">
            <v>0</v>
          </cell>
        </row>
        <row r="57372">
          <cell r="A57372">
            <v>20206592</v>
          </cell>
          <cell r="B57372">
            <v>20</v>
          </cell>
          <cell r="C57372">
            <v>0</v>
          </cell>
        </row>
        <row r="57373">
          <cell r="A57373">
            <v>20206592</v>
          </cell>
          <cell r="B57373">
            <v>20</v>
          </cell>
          <cell r="C57373">
            <v>0</v>
          </cell>
        </row>
        <row r="57374">
          <cell r="A57374">
            <v>20206592</v>
          </cell>
          <cell r="B57374">
            <v>20</v>
          </cell>
          <cell r="C57374">
            <v>0</v>
          </cell>
        </row>
        <row r="57375">
          <cell r="A57375">
            <v>20206592</v>
          </cell>
          <cell r="B57375">
            <v>20</v>
          </cell>
          <cell r="C57375">
            <v>0</v>
          </cell>
        </row>
        <row r="57376">
          <cell r="A57376">
            <v>20206592</v>
          </cell>
          <cell r="B57376">
            <v>20</v>
          </cell>
          <cell r="C57376">
            <v>0</v>
          </cell>
        </row>
        <row r="57377">
          <cell r="A57377">
            <v>20206592</v>
          </cell>
          <cell r="B57377">
            <v>20</v>
          </cell>
          <cell r="C57377">
            <v>0</v>
          </cell>
        </row>
        <row r="57378">
          <cell r="A57378">
            <v>20206592</v>
          </cell>
          <cell r="B57378">
            <v>20</v>
          </cell>
          <cell r="C57378">
            <v>0</v>
          </cell>
        </row>
        <row r="57379">
          <cell r="A57379">
            <v>20206592</v>
          </cell>
          <cell r="B57379">
            <v>20</v>
          </cell>
          <cell r="C57379">
            <v>0</v>
          </cell>
        </row>
        <row r="57380">
          <cell r="A57380">
            <v>20206592</v>
          </cell>
          <cell r="B57380">
            <v>20</v>
          </cell>
          <cell r="C57380">
            <v>0</v>
          </cell>
        </row>
        <row r="57381">
          <cell r="A57381">
            <v>0</v>
          </cell>
          <cell r="B57381">
            <v>20</v>
          </cell>
          <cell r="C57381">
            <v>0</v>
          </cell>
        </row>
        <row r="57382">
          <cell r="A57382">
            <v>0</v>
          </cell>
          <cell r="B57382">
            <v>20</v>
          </cell>
          <cell r="C57382">
            <v>0</v>
          </cell>
        </row>
        <row r="57383">
          <cell r="A57383">
            <v>0</v>
          </cell>
          <cell r="B57383">
            <v>20</v>
          </cell>
          <cell r="C57383">
            <v>0</v>
          </cell>
        </row>
        <row r="57384">
          <cell r="A57384">
            <v>0</v>
          </cell>
          <cell r="B57384">
            <v>20</v>
          </cell>
          <cell r="C57384">
            <v>0</v>
          </cell>
        </row>
        <row r="57385">
          <cell r="A57385">
            <v>0</v>
          </cell>
          <cell r="B57385">
            <v>20</v>
          </cell>
          <cell r="C57385">
            <v>0</v>
          </cell>
        </row>
        <row r="57386">
          <cell r="A57386">
            <v>0</v>
          </cell>
          <cell r="B57386">
            <v>20</v>
          </cell>
          <cell r="C57386">
            <v>0</v>
          </cell>
        </row>
        <row r="57387">
          <cell r="A57387">
            <v>0</v>
          </cell>
          <cell r="B57387">
            <v>20</v>
          </cell>
          <cell r="C57387">
            <v>0</v>
          </cell>
        </row>
        <row r="57388">
          <cell r="A57388">
            <v>0</v>
          </cell>
          <cell r="B57388">
            <v>20</v>
          </cell>
          <cell r="C57388">
            <v>0</v>
          </cell>
        </row>
        <row r="57389">
          <cell r="A57389">
            <v>0</v>
          </cell>
          <cell r="B57389">
            <v>20</v>
          </cell>
          <cell r="C57389">
            <v>0</v>
          </cell>
        </row>
        <row r="57390">
          <cell r="A57390">
            <v>0</v>
          </cell>
          <cell r="B57390">
            <v>20</v>
          </cell>
          <cell r="C57390">
            <v>0</v>
          </cell>
        </row>
        <row r="57391">
          <cell r="A57391">
            <v>20202323</v>
          </cell>
          <cell r="B57391">
            <v>20</v>
          </cell>
          <cell r="C57391">
            <v>0</v>
          </cell>
        </row>
        <row r="57392">
          <cell r="A57392">
            <v>20202323</v>
          </cell>
          <cell r="B57392">
            <v>20</v>
          </cell>
          <cell r="C57392">
            <v>0</v>
          </cell>
        </row>
        <row r="57393">
          <cell r="A57393">
            <v>20202323</v>
          </cell>
          <cell r="B57393">
            <v>20</v>
          </cell>
          <cell r="C57393">
            <v>0</v>
          </cell>
        </row>
        <row r="57394">
          <cell r="A57394">
            <v>20202323</v>
          </cell>
          <cell r="B57394">
            <v>20</v>
          </cell>
          <cell r="C57394">
            <v>0</v>
          </cell>
        </row>
        <row r="57395">
          <cell r="A57395">
            <v>20202323</v>
          </cell>
          <cell r="B57395">
            <v>20</v>
          </cell>
          <cell r="C57395">
            <v>0</v>
          </cell>
        </row>
        <row r="57396">
          <cell r="A57396">
            <v>0</v>
          </cell>
          <cell r="B57396">
            <v>20</v>
          </cell>
          <cell r="C57396">
            <v>0</v>
          </cell>
        </row>
        <row r="57397">
          <cell r="A57397">
            <v>0</v>
          </cell>
          <cell r="B57397">
            <v>20</v>
          </cell>
          <cell r="C57397">
            <v>0</v>
          </cell>
        </row>
        <row r="57398">
          <cell r="A57398">
            <v>20200905</v>
          </cell>
          <cell r="B57398">
            <v>20</v>
          </cell>
          <cell r="C57398">
            <v>0</v>
          </cell>
        </row>
        <row r="57399">
          <cell r="A57399">
            <v>0</v>
          </cell>
          <cell r="B57399">
            <v>20</v>
          </cell>
          <cell r="C57399">
            <v>0</v>
          </cell>
        </row>
        <row r="57400">
          <cell r="A57400">
            <v>0</v>
          </cell>
          <cell r="B57400">
            <v>20</v>
          </cell>
          <cell r="C57400">
            <v>0</v>
          </cell>
        </row>
        <row r="57401">
          <cell r="A57401">
            <v>0</v>
          </cell>
          <cell r="B57401">
            <v>20</v>
          </cell>
          <cell r="C57401">
            <v>0</v>
          </cell>
        </row>
        <row r="57402">
          <cell r="A57402">
            <v>0</v>
          </cell>
          <cell r="B57402">
            <v>20</v>
          </cell>
          <cell r="C57402">
            <v>0</v>
          </cell>
        </row>
        <row r="57403">
          <cell r="A57403">
            <v>0</v>
          </cell>
          <cell r="B57403">
            <v>20</v>
          </cell>
          <cell r="C57403">
            <v>0</v>
          </cell>
        </row>
        <row r="57404">
          <cell r="A57404">
            <v>0</v>
          </cell>
          <cell r="B57404">
            <v>20</v>
          </cell>
          <cell r="C57404">
            <v>0</v>
          </cell>
        </row>
        <row r="57405">
          <cell r="A57405">
            <v>0</v>
          </cell>
          <cell r="B57405">
            <v>20</v>
          </cell>
          <cell r="C57405">
            <v>0</v>
          </cell>
        </row>
        <row r="57406">
          <cell r="A57406">
            <v>0</v>
          </cell>
          <cell r="B57406">
            <v>20</v>
          </cell>
          <cell r="C57406">
            <v>0</v>
          </cell>
        </row>
        <row r="57407">
          <cell r="A57407">
            <v>0</v>
          </cell>
          <cell r="B57407">
            <v>20</v>
          </cell>
          <cell r="C57407">
            <v>0</v>
          </cell>
        </row>
        <row r="57408">
          <cell r="A57408">
            <v>0</v>
          </cell>
          <cell r="B57408">
            <v>20</v>
          </cell>
          <cell r="C57408">
            <v>0</v>
          </cell>
        </row>
        <row r="57409">
          <cell r="A57409">
            <v>20212171</v>
          </cell>
          <cell r="B57409">
            <v>20</v>
          </cell>
          <cell r="C57409">
            <v>0</v>
          </cell>
        </row>
        <row r="57410">
          <cell r="A57410">
            <v>20212171</v>
          </cell>
          <cell r="B57410">
            <v>20</v>
          </cell>
          <cell r="C57410">
            <v>0</v>
          </cell>
        </row>
        <row r="57411">
          <cell r="A57411">
            <v>20212171</v>
          </cell>
          <cell r="B57411">
            <v>20</v>
          </cell>
          <cell r="C57411">
            <v>0</v>
          </cell>
        </row>
        <row r="57412">
          <cell r="A57412">
            <v>20212171</v>
          </cell>
          <cell r="B57412">
            <v>20</v>
          </cell>
          <cell r="C57412">
            <v>0</v>
          </cell>
        </row>
        <row r="57413">
          <cell r="A57413">
            <v>20212171</v>
          </cell>
          <cell r="B57413">
            <v>20</v>
          </cell>
          <cell r="C57413">
            <v>0</v>
          </cell>
        </row>
        <row r="57414">
          <cell r="A57414">
            <v>0</v>
          </cell>
          <cell r="B57414">
            <v>20</v>
          </cell>
          <cell r="C57414">
            <v>0</v>
          </cell>
        </row>
        <row r="57415">
          <cell r="A57415">
            <v>0</v>
          </cell>
          <cell r="B57415">
            <v>20</v>
          </cell>
          <cell r="C57415">
            <v>0</v>
          </cell>
        </row>
        <row r="57416">
          <cell r="A57416">
            <v>0</v>
          </cell>
          <cell r="B57416">
            <v>20</v>
          </cell>
          <cell r="C57416">
            <v>0</v>
          </cell>
        </row>
        <row r="57417">
          <cell r="A57417">
            <v>0</v>
          </cell>
          <cell r="B57417">
            <v>20</v>
          </cell>
          <cell r="C57417">
            <v>0</v>
          </cell>
        </row>
        <row r="57418">
          <cell r="A57418">
            <v>0</v>
          </cell>
          <cell r="B57418">
            <v>20</v>
          </cell>
          <cell r="C57418">
            <v>0</v>
          </cell>
        </row>
        <row r="57419">
          <cell r="A57419">
            <v>0</v>
          </cell>
          <cell r="B57419">
            <v>20</v>
          </cell>
          <cell r="C57419">
            <v>0</v>
          </cell>
        </row>
        <row r="57420">
          <cell r="A57420">
            <v>0</v>
          </cell>
          <cell r="B57420">
            <v>20</v>
          </cell>
          <cell r="C57420">
            <v>0</v>
          </cell>
        </row>
        <row r="57421">
          <cell r="A57421">
            <v>0</v>
          </cell>
          <cell r="B57421">
            <v>20</v>
          </cell>
          <cell r="C57421">
            <v>0</v>
          </cell>
        </row>
        <row r="57422">
          <cell r="A57422">
            <v>0</v>
          </cell>
          <cell r="B57422">
            <v>20</v>
          </cell>
          <cell r="C57422">
            <v>0</v>
          </cell>
        </row>
        <row r="57423">
          <cell r="A57423">
            <v>0</v>
          </cell>
          <cell r="B57423">
            <v>20</v>
          </cell>
          <cell r="C57423">
            <v>0</v>
          </cell>
        </row>
        <row r="57424">
          <cell r="A57424">
            <v>0</v>
          </cell>
          <cell r="B57424">
            <v>20</v>
          </cell>
          <cell r="C57424">
            <v>0</v>
          </cell>
        </row>
        <row r="57425">
          <cell r="A57425">
            <v>0</v>
          </cell>
          <cell r="B57425">
            <v>20</v>
          </cell>
          <cell r="C57425">
            <v>0</v>
          </cell>
        </row>
        <row r="57426">
          <cell r="A57426">
            <v>0</v>
          </cell>
          <cell r="B57426">
            <v>20</v>
          </cell>
          <cell r="C57426">
            <v>0</v>
          </cell>
        </row>
        <row r="57427">
          <cell r="A57427">
            <v>20251933</v>
          </cell>
          <cell r="B57427">
            <v>20</v>
          </cell>
          <cell r="C57427">
            <v>0</v>
          </cell>
        </row>
        <row r="57428">
          <cell r="A57428">
            <v>0</v>
          </cell>
          <cell r="B57428">
            <v>20</v>
          </cell>
          <cell r="C57428">
            <v>0</v>
          </cell>
        </row>
        <row r="57429">
          <cell r="A57429">
            <v>0</v>
          </cell>
          <cell r="B57429">
            <v>20</v>
          </cell>
          <cell r="C57429">
            <v>0</v>
          </cell>
        </row>
        <row r="57430">
          <cell r="A57430">
            <v>0</v>
          </cell>
          <cell r="B57430">
            <v>20</v>
          </cell>
          <cell r="C57430">
            <v>0</v>
          </cell>
        </row>
        <row r="57431">
          <cell r="A57431">
            <v>20260293</v>
          </cell>
          <cell r="B57431">
            <v>20</v>
          </cell>
          <cell r="C57431">
            <v>0</v>
          </cell>
        </row>
        <row r="57432">
          <cell r="A57432">
            <v>20248586</v>
          </cell>
          <cell r="B57432">
            <v>20</v>
          </cell>
          <cell r="C57432">
            <v>0</v>
          </cell>
        </row>
        <row r="57433">
          <cell r="A57433">
            <v>0</v>
          </cell>
          <cell r="B57433">
            <v>20</v>
          </cell>
          <cell r="C57433">
            <v>0</v>
          </cell>
        </row>
        <row r="57434">
          <cell r="A57434">
            <v>20254390</v>
          </cell>
          <cell r="B57434">
            <v>20</v>
          </cell>
          <cell r="C57434">
            <v>0</v>
          </cell>
        </row>
        <row r="57435">
          <cell r="A57435">
            <v>0</v>
          </cell>
          <cell r="B57435">
            <v>20</v>
          </cell>
          <cell r="C57435">
            <v>0</v>
          </cell>
        </row>
        <row r="57436">
          <cell r="A57436">
            <v>0</v>
          </cell>
          <cell r="B57436">
            <v>20</v>
          </cell>
          <cell r="C57436">
            <v>0</v>
          </cell>
        </row>
        <row r="57437">
          <cell r="A57437">
            <v>20253206</v>
          </cell>
          <cell r="B57437">
            <v>20</v>
          </cell>
          <cell r="C57437">
            <v>0</v>
          </cell>
        </row>
        <row r="57438">
          <cell r="A57438">
            <v>0</v>
          </cell>
          <cell r="B57438">
            <v>20</v>
          </cell>
          <cell r="C57438">
            <v>0</v>
          </cell>
        </row>
        <row r="57439">
          <cell r="A57439">
            <v>20252231</v>
          </cell>
          <cell r="B57439">
            <v>20</v>
          </cell>
          <cell r="C57439">
            <v>0</v>
          </cell>
        </row>
        <row r="57440">
          <cell r="A57440">
            <v>20252231</v>
          </cell>
          <cell r="B57440">
            <v>20</v>
          </cell>
          <cell r="C57440">
            <v>0</v>
          </cell>
        </row>
        <row r="57441">
          <cell r="A57441">
            <v>20252231</v>
          </cell>
          <cell r="B57441">
            <v>20</v>
          </cell>
          <cell r="C57441">
            <v>0</v>
          </cell>
        </row>
        <row r="57442">
          <cell r="A57442">
            <v>20252231</v>
          </cell>
          <cell r="B57442">
            <v>20</v>
          </cell>
          <cell r="C57442">
            <v>0</v>
          </cell>
        </row>
        <row r="57443">
          <cell r="A57443">
            <v>0</v>
          </cell>
          <cell r="B57443">
            <v>20</v>
          </cell>
          <cell r="C57443">
            <v>0</v>
          </cell>
        </row>
        <row r="57444">
          <cell r="A57444">
            <v>0</v>
          </cell>
          <cell r="B57444">
            <v>20</v>
          </cell>
          <cell r="C57444">
            <v>0</v>
          </cell>
        </row>
        <row r="57445">
          <cell r="A57445">
            <v>0</v>
          </cell>
          <cell r="B57445">
            <v>20</v>
          </cell>
          <cell r="C57445">
            <v>0</v>
          </cell>
        </row>
        <row r="57446">
          <cell r="A57446">
            <v>0</v>
          </cell>
          <cell r="B57446">
            <v>20</v>
          </cell>
          <cell r="C57446">
            <v>0</v>
          </cell>
        </row>
        <row r="57447">
          <cell r="A57447">
            <v>0</v>
          </cell>
          <cell r="B57447">
            <v>20</v>
          </cell>
          <cell r="C57447">
            <v>0</v>
          </cell>
        </row>
        <row r="57448">
          <cell r="A57448">
            <v>0</v>
          </cell>
          <cell r="B57448">
            <v>20</v>
          </cell>
          <cell r="C57448">
            <v>0</v>
          </cell>
        </row>
        <row r="57449">
          <cell r="A57449">
            <v>0</v>
          </cell>
          <cell r="B57449">
            <v>20</v>
          </cell>
          <cell r="C57449">
            <v>0</v>
          </cell>
        </row>
        <row r="57450">
          <cell r="A57450">
            <v>0</v>
          </cell>
          <cell r="B57450">
            <v>20</v>
          </cell>
          <cell r="C57450">
            <v>0</v>
          </cell>
        </row>
        <row r="57451">
          <cell r="A57451">
            <v>0</v>
          </cell>
          <cell r="B57451">
            <v>20</v>
          </cell>
          <cell r="C57451">
            <v>0</v>
          </cell>
        </row>
        <row r="57452">
          <cell r="A57452">
            <v>0</v>
          </cell>
          <cell r="B57452">
            <v>20</v>
          </cell>
          <cell r="C57452">
            <v>0</v>
          </cell>
        </row>
        <row r="57453">
          <cell r="A57453">
            <v>0</v>
          </cell>
          <cell r="B57453">
            <v>20</v>
          </cell>
          <cell r="C57453">
            <v>0</v>
          </cell>
        </row>
        <row r="57454">
          <cell r="A57454">
            <v>0</v>
          </cell>
          <cell r="B57454">
            <v>20</v>
          </cell>
          <cell r="C57454">
            <v>0</v>
          </cell>
        </row>
        <row r="57455">
          <cell r="A57455">
            <v>20254223</v>
          </cell>
          <cell r="B57455">
            <v>20</v>
          </cell>
          <cell r="C57455">
            <v>0</v>
          </cell>
        </row>
        <row r="57456">
          <cell r="A57456">
            <v>20254223</v>
          </cell>
          <cell r="B57456">
            <v>20</v>
          </cell>
          <cell r="C57456">
            <v>0</v>
          </cell>
        </row>
        <row r="57457">
          <cell r="A57457">
            <v>20254223</v>
          </cell>
          <cell r="B57457">
            <v>20</v>
          </cell>
          <cell r="C57457">
            <v>0</v>
          </cell>
        </row>
        <row r="57458">
          <cell r="A57458">
            <v>0</v>
          </cell>
          <cell r="B57458">
            <v>20</v>
          </cell>
          <cell r="C57458">
            <v>0</v>
          </cell>
        </row>
        <row r="57459">
          <cell r="A57459">
            <v>0</v>
          </cell>
          <cell r="B57459">
            <v>20</v>
          </cell>
          <cell r="C57459">
            <v>0</v>
          </cell>
        </row>
        <row r="57460">
          <cell r="A57460">
            <v>0</v>
          </cell>
          <cell r="B57460">
            <v>20</v>
          </cell>
          <cell r="C57460">
            <v>0</v>
          </cell>
        </row>
        <row r="57461">
          <cell r="A57461">
            <v>0</v>
          </cell>
          <cell r="B57461">
            <v>20</v>
          </cell>
          <cell r="C57461">
            <v>0</v>
          </cell>
        </row>
        <row r="57462">
          <cell r="A57462">
            <v>0</v>
          </cell>
          <cell r="B57462">
            <v>20</v>
          </cell>
          <cell r="C57462">
            <v>0</v>
          </cell>
        </row>
        <row r="57463">
          <cell r="A57463">
            <v>20260895</v>
          </cell>
          <cell r="B57463">
            <v>20</v>
          </cell>
          <cell r="C57463">
            <v>0</v>
          </cell>
        </row>
        <row r="57464">
          <cell r="A57464">
            <v>0</v>
          </cell>
          <cell r="B57464">
            <v>20</v>
          </cell>
          <cell r="C57464">
            <v>0</v>
          </cell>
        </row>
        <row r="57465">
          <cell r="A57465">
            <v>0</v>
          </cell>
          <cell r="B57465">
            <v>20</v>
          </cell>
          <cell r="C57465">
            <v>0</v>
          </cell>
        </row>
        <row r="57466">
          <cell r="A57466">
            <v>0</v>
          </cell>
          <cell r="B57466">
            <v>20</v>
          </cell>
          <cell r="C57466">
            <v>0</v>
          </cell>
        </row>
        <row r="57467">
          <cell r="A57467">
            <v>0</v>
          </cell>
          <cell r="B57467">
            <v>20</v>
          </cell>
          <cell r="C57467">
            <v>0</v>
          </cell>
        </row>
        <row r="57468">
          <cell r="A57468">
            <v>0</v>
          </cell>
          <cell r="B57468">
            <v>20</v>
          </cell>
          <cell r="C57468">
            <v>0</v>
          </cell>
        </row>
        <row r="57469">
          <cell r="A57469">
            <v>0</v>
          </cell>
          <cell r="B57469">
            <v>20</v>
          </cell>
          <cell r="C57469">
            <v>0</v>
          </cell>
        </row>
        <row r="57470">
          <cell r="A57470">
            <v>0</v>
          </cell>
          <cell r="B57470">
            <v>20</v>
          </cell>
          <cell r="C57470">
            <v>0</v>
          </cell>
        </row>
        <row r="57471">
          <cell r="A57471">
            <v>0</v>
          </cell>
          <cell r="B57471">
            <v>20</v>
          </cell>
          <cell r="C57471">
            <v>0</v>
          </cell>
        </row>
        <row r="57472">
          <cell r="A57472">
            <v>0</v>
          </cell>
          <cell r="B57472">
            <v>20</v>
          </cell>
          <cell r="C57472">
            <v>0</v>
          </cell>
        </row>
        <row r="57473">
          <cell r="A57473">
            <v>0</v>
          </cell>
          <cell r="B57473">
            <v>20</v>
          </cell>
          <cell r="C57473">
            <v>0</v>
          </cell>
        </row>
        <row r="57474">
          <cell r="A57474">
            <v>0</v>
          </cell>
          <cell r="B57474">
            <v>20</v>
          </cell>
          <cell r="C57474">
            <v>0</v>
          </cell>
        </row>
        <row r="57475">
          <cell r="A57475">
            <v>0</v>
          </cell>
          <cell r="B57475">
            <v>20</v>
          </cell>
          <cell r="C57475">
            <v>0</v>
          </cell>
        </row>
        <row r="57476">
          <cell r="A57476">
            <v>0</v>
          </cell>
          <cell r="B57476">
            <v>20</v>
          </cell>
          <cell r="C57476">
            <v>0</v>
          </cell>
        </row>
        <row r="57477">
          <cell r="A57477">
            <v>20263218</v>
          </cell>
          <cell r="B57477">
            <v>20</v>
          </cell>
          <cell r="C57477">
            <v>0</v>
          </cell>
        </row>
        <row r="57478">
          <cell r="A57478">
            <v>0</v>
          </cell>
          <cell r="B57478">
            <v>20</v>
          </cell>
          <cell r="C57478">
            <v>0</v>
          </cell>
        </row>
        <row r="57479">
          <cell r="A57479">
            <v>20270685</v>
          </cell>
          <cell r="B57479">
            <v>20</v>
          </cell>
          <cell r="C57479">
            <v>0</v>
          </cell>
        </row>
        <row r="57480">
          <cell r="A57480">
            <v>0</v>
          </cell>
          <cell r="B57480">
            <v>20</v>
          </cell>
          <cell r="C57480">
            <v>0</v>
          </cell>
        </row>
        <row r="57481">
          <cell r="A57481">
            <v>0</v>
          </cell>
          <cell r="B57481">
            <v>20</v>
          </cell>
          <cell r="C57481">
            <v>0</v>
          </cell>
        </row>
        <row r="57482">
          <cell r="A57482">
            <v>0</v>
          </cell>
          <cell r="B57482">
            <v>20</v>
          </cell>
          <cell r="C57482">
            <v>0</v>
          </cell>
        </row>
        <row r="57483">
          <cell r="A57483">
            <v>0</v>
          </cell>
          <cell r="B57483">
            <v>20</v>
          </cell>
          <cell r="C57483">
            <v>0</v>
          </cell>
        </row>
        <row r="57484">
          <cell r="A57484">
            <v>20272141</v>
          </cell>
          <cell r="B57484">
            <v>20</v>
          </cell>
          <cell r="C57484">
            <v>0</v>
          </cell>
        </row>
        <row r="57485">
          <cell r="A57485">
            <v>0</v>
          </cell>
          <cell r="B57485">
            <v>20</v>
          </cell>
          <cell r="C57485">
            <v>0</v>
          </cell>
        </row>
        <row r="57486">
          <cell r="A57486">
            <v>0</v>
          </cell>
          <cell r="B57486">
            <v>20</v>
          </cell>
          <cell r="C57486">
            <v>0</v>
          </cell>
        </row>
        <row r="57487">
          <cell r="A57487">
            <v>0</v>
          </cell>
          <cell r="B57487">
            <v>20</v>
          </cell>
          <cell r="C57487">
            <v>0</v>
          </cell>
        </row>
        <row r="57488">
          <cell r="A57488">
            <v>20271207</v>
          </cell>
          <cell r="B57488">
            <v>20</v>
          </cell>
          <cell r="C57488">
            <v>0</v>
          </cell>
        </row>
        <row r="57489">
          <cell r="A57489">
            <v>20271207</v>
          </cell>
          <cell r="B57489">
            <v>20</v>
          </cell>
          <cell r="C57489">
            <v>0</v>
          </cell>
        </row>
        <row r="57490">
          <cell r="A57490">
            <v>20271207</v>
          </cell>
          <cell r="B57490">
            <v>20</v>
          </cell>
          <cell r="C57490">
            <v>0</v>
          </cell>
        </row>
        <row r="57491">
          <cell r="A57491">
            <v>20271207</v>
          </cell>
          <cell r="B57491">
            <v>20</v>
          </cell>
          <cell r="C57491">
            <v>0</v>
          </cell>
        </row>
        <row r="57492">
          <cell r="A57492">
            <v>20271207</v>
          </cell>
          <cell r="B57492">
            <v>20</v>
          </cell>
          <cell r="C57492">
            <v>0</v>
          </cell>
        </row>
        <row r="57493">
          <cell r="A57493">
            <v>20271207</v>
          </cell>
          <cell r="B57493">
            <v>20</v>
          </cell>
          <cell r="C57493">
            <v>0</v>
          </cell>
        </row>
        <row r="57494">
          <cell r="A57494">
            <v>20271207</v>
          </cell>
          <cell r="B57494">
            <v>20</v>
          </cell>
          <cell r="C57494">
            <v>0</v>
          </cell>
        </row>
        <row r="57495">
          <cell r="A57495">
            <v>20271207</v>
          </cell>
          <cell r="B57495">
            <v>20</v>
          </cell>
          <cell r="C57495">
            <v>0</v>
          </cell>
        </row>
        <row r="57496">
          <cell r="A57496">
            <v>0</v>
          </cell>
          <cell r="B57496">
            <v>20</v>
          </cell>
          <cell r="C57496">
            <v>0</v>
          </cell>
        </row>
        <row r="57497">
          <cell r="A57497">
            <v>0</v>
          </cell>
          <cell r="B57497">
            <v>20</v>
          </cell>
          <cell r="C57497">
            <v>0</v>
          </cell>
        </row>
        <row r="57498">
          <cell r="A57498">
            <v>0</v>
          </cell>
          <cell r="B57498">
            <v>20</v>
          </cell>
          <cell r="C57498">
            <v>0</v>
          </cell>
        </row>
        <row r="57499">
          <cell r="A57499">
            <v>0</v>
          </cell>
          <cell r="B57499">
            <v>20</v>
          </cell>
          <cell r="C57499">
            <v>0</v>
          </cell>
        </row>
        <row r="57500">
          <cell r="A57500">
            <v>0</v>
          </cell>
          <cell r="B57500">
            <v>20</v>
          </cell>
          <cell r="C57500">
            <v>0</v>
          </cell>
        </row>
        <row r="57501">
          <cell r="A57501">
            <v>0</v>
          </cell>
          <cell r="B57501">
            <v>20</v>
          </cell>
          <cell r="C57501">
            <v>0</v>
          </cell>
        </row>
        <row r="57502">
          <cell r="A57502">
            <v>20270513</v>
          </cell>
          <cell r="B57502">
            <v>20</v>
          </cell>
          <cell r="C57502">
            <v>0</v>
          </cell>
        </row>
        <row r="57503">
          <cell r="A57503">
            <v>20274124</v>
          </cell>
          <cell r="B57503">
            <v>20</v>
          </cell>
          <cell r="C57503">
            <v>0</v>
          </cell>
        </row>
        <row r="57504">
          <cell r="A57504">
            <v>20274124</v>
          </cell>
          <cell r="B57504">
            <v>20</v>
          </cell>
          <cell r="C57504">
            <v>0</v>
          </cell>
        </row>
        <row r="57505">
          <cell r="A57505">
            <v>20274124</v>
          </cell>
          <cell r="B57505">
            <v>20</v>
          </cell>
          <cell r="C57505">
            <v>0</v>
          </cell>
        </row>
        <row r="57506">
          <cell r="A57506">
            <v>20271009</v>
          </cell>
          <cell r="B57506">
            <v>20</v>
          </cell>
          <cell r="C57506">
            <v>0</v>
          </cell>
        </row>
        <row r="57507">
          <cell r="A57507">
            <v>0</v>
          </cell>
          <cell r="B57507">
            <v>20</v>
          </cell>
          <cell r="C57507">
            <v>0</v>
          </cell>
        </row>
        <row r="57508">
          <cell r="A57508">
            <v>20271513</v>
          </cell>
          <cell r="B57508">
            <v>20</v>
          </cell>
          <cell r="C57508">
            <v>0</v>
          </cell>
        </row>
        <row r="57509">
          <cell r="A57509">
            <v>20271513</v>
          </cell>
          <cell r="B57509">
            <v>20</v>
          </cell>
          <cell r="C57509">
            <v>0</v>
          </cell>
        </row>
        <row r="57510">
          <cell r="A57510">
            <v>20271513</v>
          </cell>
          <cell r="B57510">
            <v>20</v>
          </cell>
          <cell r="C57510">
            <v>0</v>
          </cell>
        </row>
        <row r="57511">
          <cell r="A57511">
            <v>20271513</v>
          </cell>
          <cell r="B57511">
            <v>20</v>
          </cell>
          <cell r="C57511">
            <v>0</v>
          </cell>
        </row>
        <row r="57512">
          <cell r="A57512">
            <v>0</v>
          </cell>
          <cell r="B57512">
            <v>20</v>
          </cell>
          <cell r="C57512">
            <v>0</v>
          </cell>
        </row>
        <row r="57513">
          <cell r="A57513">
            <v>0</v>
          </cell>
          <cell r="B57513">
            <v>20</v>
          </cell>
          <cell r="C57513">
            <v>0</v>
          </cell>
        </row>
        <row r="57514">
          <cell r="A57514">
            <v>0</v>
          </cell>
          <cell r="B57514">
            <v>20</v>
          </cell>
          <cell r="C57514">
            <v>0</v>
          </cell>
        </row>
        <row r="57515">
          <cell r="A57515">
            <v>0</v>
          </cell>
          <cell r="B57515">
            <v>20</v>
          </cell>
          <cell r="C57515">
            <v>0</v>
          </cell>
        </row>
        <row r="57516">
          <cell r="A57516">
            <v>0</v>
          </cell>
          <cell r="B57516">
            <v>20</v>
          </cell>
          <cell r="C57516">
            <v>0</v>
          </cell>
        </row>
        <row r="57517">
          <cell r="A57517">
            <v>0</v>
          </cell>
          <cell r="B57517">
            <v>20</v>
          </cell>
          <cell r="C57517">
            <v>0</v>
          </cell>
        </row>
        <row r="57518">
          <cell r="A57518">
            <v>0</v>
          </cell>
          <cell r="B57518">
            <v>20</v>
          </cell>
          <cell r="C57518">
            <v>0</v>
          </cell>
        </row>
        <row r="57519">
          <cell r="A57519">
            <v>0</v>
          </cell>
          <cell r="B57519">
            <v>20</v>
          </cell>
          <cell r="C57519">
            <v>0</v>
          </cell>
        </row>
        <row r="57520">
          <cell r="A57520">
            <v>0</v>
          </cell>
          <cell r="B57520">
            <v>20</v>
          </cell>
          <cell r="C57520">
            <v>0</v>
          </cell>
        </row>
        <row r="57521">
          <cell r="A57521">
            <v>0</v>
          </cell>
          <cell r="B57521">
            <v>20</v>
          </cell>
          <cell r="C57521">
            <v>0</v>
          </cell>
        </row>
        <row r="57522">
          <cell r="A57522">
            <v>20271331</v>
          </cell>
          <cell r="B57522">
            <v>20</v>
          </cell>
          <cell r="C57522">
            <v>0</v>
          </cell>
        </row>
        <row r="57523">
          <cell r="A57523">
            <v>0</v>
          </cell>
          <cell r="B57523">
            <v>20</v>
          </cell>
          <cell r="C57523">
            <v>0</v>
          </cell>
        </row>
        <row r="57524">
          <cell r="A57524">
            <v>0</v>
          </cell>
          <cell r="B57524">
            <v>20</v>
          </cell>
          <cell r="C57524">
            <v>0</v>
          </cell>
        </row>
        <row r="57525">
          <cell r="A57525">
            <v>0</v>
          </cell>
          <cell r="B57525">
            <v>20</v>
          </cell>
          <cell r="C57525">
            <v>0</v>
          </cell>
        </row>
        <row r="57526">
          <cell r="A57526">
            <v>0</v>
          </cell>
          <cell r="B57526">
            <v>20</v>
          </cell>
          <cell r="C57526">
            <v>0</v>
          </cell>
        </row>
        <row r="57527">
          <cell r="A57527">
            <v>0</v>
          </cell>
          <cell r="B57527">
            <v>20</v>
          </cell>
          <cell r="C57527">
            <v>0</v>
          </cell>
        </row>
        <row r="57528">
          <cell r="A57528">
            <v>0</v>
          </cell>
          <cell r="B57528">
            <v>20</v>
          </cell>
          <cell r="C57528">
            <v>0</v>
          </cell>
        </row>
        <row r="57529">
          <cell r="A57529">
            <v>0</v>
          </cell>
          <cell r="B57529">
            <v>20</v>
          </cell>
          <cell r="C57529">
            <v>0</v>
          </cell>
        </row>
        <row r="57530">
          <cell r="A57530">
            <v>0</v>
          </cell>
          <cell r="B57530">
            <v>20</v>
          </cell>
          <cell r="C57530">
            <v>0</v>
          </cell>
        </row>
        <row r="57531">
          <cell r="A57531">
            <v>0</v>
          </cell>
          <cell r="B57531">
            <v>20</v>
          </cell>
          <cell r="C57531">
            <v>0</v>
          </cell>
        </row>
        <row r="57532">
          <cell r="A57532">
            <v>0</v>
          </cell>
          <cell r="B57532">
            <v>20</v>
          </cell>
          <cell r="C57532">
            <v>0</v>
          </cell>
        </row>
        <row r="57533">
          <cell r="A57533">
            <v>0</v>
          </cell>
          <cell r="B57533">
            <v>20</v>
          </cell>
          <cell r="C57533">
            <v>0</v>
          </cell>
        </row>
        <row r="57534">
          <cell r="A57534">
            <v>0</v>
          </cell>
          <cell r="B57534">
            <v>20</v>
          </cell>
          <cell r="C57534">
            <v>0</v>
          </cell>
        </row>
        <row r="57535">
          <cell r="A57535">
            <v>0</v>
          </cell>
          <cell r="B57535">
            <v>20</v>
          </cell>
          <cell r="C57535">
            <v>0</v>
          </cell>
        </row>
        <row r="57536">
          <cell r="A57536">
            <v>0</v>
          </cell>
          <cell r="B57536">
            <v>20</v>
          </cell>
          <cell r="C57536">
            <v>0</v>
          </cell>
        </row>
        <row r="57537">
          <cell r="A57537">
            <v>0</v>
          </cell>
          <cell r="B57537">
            <v>20</v>
          </cell>
          <cell r="C57537">
            <v>0</v>
          </cell>
        </row>
        <row r="57538">
          <cell r="A57538">
            <v>0</v>
          </cell>
          <cell r="B57538">
            <v>20</v>
          </cell>
          <cell r="C57538">
            <v>0</v>
          </cell>
        </row>
        <row r="57539">
          <cell r="A57539">
            <v>0</v>
          </cell>
          <cell r="B57539">
            <v>20</v>
          </cell>
          <cell r="C57539">
            <v>0</v>
          </cell>
        </row>
        <row r="57540">
          <cell r="A57540">
            <v>20287132</v>
          </cell>
          <cell r="B57540">
            <v>20</v>
          </cell>
          <cell r="C57540">
            <v>0</v>
          </cell>
        </row>
        <row r="57541">
          <cell r="A57541">
            <v>0</v>
          </cell>
          <cell r="B57541">
            <v>20</v>
          </cell>
          <cell r="C57541">
            <v>0</v>
          </cell>
        </row>
        <row r="57542">
          <cell r="A57542">
            <v>0</v>
          </cell>
          <cell r="B57542">
            <v>20</v>
          </cell>
          <cell r="C57542">
            <v>0</v>
          </cell>
        </row>
        <row r="57543">
          <cell r="A57543">
            <v>0</v>
          </cell>
          <cell r="B57543">
            <v>20</v>
          </cell>
          <cell r="C57543">
            <v>0</v>
          </cell>
        </row>
        <row r="57544">
          <cell r="A57544">
            <v>0</v>
          </cell>
          <cell r="B57544">
            <v>20</v>
          </cell>
          <cell r="C57544">
            <v>0</v>
          </cell>
        </row>
        <row r="57545">
          <cell r="A57545">
            <v>0</v>
          </cell>
          <cell r="B57545">
            <v>20</v>
          </cell>
          <cell r="C57545">
            <v>0</v>
          </cell>
        </row>
        <row r="57546">
          <cell r="A57546">
            <v>20284957</v>
          </cell>
          <cell r="B57546">
            <v>20</v>
          </cell>
          <cell r="C57546">
            <v>0</v>
          </cell>
        </row>
        <row r="57547">
          <cell r="A57547">
            <v>20284961</v>
          </cell>
          <cell r="B57547">
            <v>20</v>
          </cell>
          <cell r="C57547">
            <v>0</v>
          </cell>
        </row>
        <row r="57548">
          <cell r="A57548">
            <v>0</v>
          </cell>
          <cell r="B57548">
            <v>20</v>
          </cell>
          <cell r="C57548">
            <v>0</v>
          </cell>
        </row>
        <row r="57549">
          <cell r="A57549">
            <v>0</v>
          </cell>
          <cell r="B57549">
            <v>20</v>
          </cell>
          <cell r="C57549">
            <v>0</v>
          </cell>
        </row>
        <row r="57550">
          <cell r="A57550">
            <v>0</v>
          </cell>
          <cell r="B57550">
            <v>20</v>
          </cell>
          <cell r="C57550">
            <v>0</v>
          </cell>
        </row>
        <row r="57551">
          <cell r="A57551">
            <v>20278469</v>
          </cell>
          <cell r="B57551">
            <v>20</v>
          </cell>
          <cell r="C57551">
            <v>0</v>
          </cell>
        </row>
        <row r="57552">
          <cell r="A57552">
            <v>20278469</v>
          </cell>
          <cell r="B57552">
            <v>20</v>
          </cell>
          <cell r="C57552">
            <v>0</v>
          </cell>
        </row>
        <row r="57553">
          <cell r="A57553">
            <v>20278470</v>
          </cell>
          <cell r="B57553">
            <v>20</v>
          </cell>
          <cell r="C57553">
            <v>0</v>
          </cell>
        </row>
        <row r="57554">
          <cell r="A57554">
            <v>20278470</v>
          </cell>
          <cell r="B57554">
            <v>20</v>
          </cell>
          <cell r="C57554">
            <v>0</v>
          </cell>
        </row>
        <row r="57555">
          <cell r="A57555">
            <v>20278470</v>
          </cell>
          <cell r="B57555">
            <v>20</v>
          </cell>
          <cell r="C57555">
            <v>0</v>
          </cell>
        </row>
        <row r="57556">
          <cell r="A57556">
            <v>20278472</v>
          </cell>
          <cell r="B57556">
            <v>20</v>
          </cell>
          <cell r="C57556">
            <v>0</v>
          </cell>
        </row>
        <row r="57557">
          <cell r="A57557">
            <v>20278472</v>
          </cell>
          <cell r="B57557">
            <v>20</v>
          </cell>
          <cell r="C57557">
            <v>0</v>
          </cell>
        </row>
        <row r="57558">
          <cell r="A57558">
            <v>20278472</v>
          </cell>
          <cell r="B57558">
            <v>20</v>
          </cell>
          <cell r="C57558">
            <v>0</v>
          </cell>
        </row>
        <row r="57559">
          <cell r="A57559">
            <v>20278472</v>
          </cell>
          <cell r="B57559">
            <v>20</v>
          </cell>
          <cell r="C57559">
            <v>0</v>
          </cell>
        </row>
        <row r="57560">
          <cell r="A57560">
            <v>20278472</v>
          </cell>
          <cell r="B57560">
            <v>20</v>
          </cell>
          <cell r="C57560">
            <v>0</v>
          </cell>
        </row>
        <row r="57561">
          <cell r="A57561">
            <v>20278472</v>
          </cell>
          <cell r="B57561">
            <v>20</v>
          </cell>
          <cell r="C57561">
            <v>0</v>
          </cell>
        </row>
        <row r="57562">
          <cell r="A57562">
            <v>20278472</v>
          </cell>
          <cell r="B57562">
            <v>20</v>
          </cell>
          <cell r="C57562">
            <v>0</v>
          </cell>
        </row>
        <row r="57563">
          <cell r="A57563">
            <v>20278472</v>
          </cell>
          <cell r="B57563">
            <v>20</v>
          </cell>
          <cell r="C57563">
            <v>0</v>
          </cell>
        </row>
        <row r="57564">
          <cell r="A57564">
            <v>20278472</v>
          </cell>
          <cell r="B57564">
            <v>20</v>
          </cell>
          <cell r="C57564">
            <v>0</v>
          </cell>
        </row>
        <row r="57565">
          <cell r="A57565">
            <v>20278472</v>
          </cell>
          <cell r="B57565">
            <v>20</v>
          </cell>
          <cell r="C57565">
            <v>0</v>
          </cell>
        </row>
        <row r="57566">
          <cell r="A57566">
            <v>0</v>
          </cell>
          <cell r="B57566">
            <v>20</v>
          </cell>
          <cell r="C57566">
            <v>0</v>
          </cell>
        </row>
        <row r="57567">
          <cell r="A57567">
            <v>0</v>
          </cell>
          <cell r="B57567">
            <v>20</v>
          </cell>
          <cell r="C57567">
            <v>0</v>
          </cell>
        </row>
        <row r="57568">
          <cell r="A57568">
            <v>0</v>
          </cell>
          <cell r="B57568">
            <v>20</v>
          </cell>
          <cell r="C57568">
            <v>0</v>
          </cell>
        </row>
        <row r="57569">
          <cell r="A57569">
            <v>0</v>
          </cell>
          <cell r="B57569">
            <v>20</v>
          </cell>
          <cell r="C57569">
            <v>0</v>
          </cell>
        </row>
        <row r="57570">
          <cell r="A57570">
            <v>0</v>
          </cell>
          <cell r="B57570">
            <v>20</v>
          </cell>
          <cell r="C57570">
            <v>0</v>
          </cell>
        </row>
        <row r="57571">
          <cell r="A57571">
            <v>0</v>
          </cell>
          <cell r="B57571">
            <v>20</v>
          </cell>
          <cell r="C57571">
            <v>0</v>
          </cell>
        </row>
        <row r="57572">
          <cell r="A57572">
            <v>0</v>
          </cell>
          <cell r="B57572">
            <v>20</v>
          </cell>
          <cell r="C57572">
            <v>0</v>
          </cell>
        </row>
        <row r="57573">
          <cell r="A57573">
            <v>0</v>
          </cell>
          <cell r="B57573">
            <v>20</v>
          </cell>
          <cell r="C57573">
            <v>0</v>
          </cell>
        </row>
        <row r="57574">
          <cell r="A57574">
            <v>20282101</v>
          </cell>
          <cell r="B57574">
            <v>20</v>
          </cell>
          <cell r="C57574">
            <v>0</v>
          </cell>
        </row>
        <row r="57575">
          <cell r="A57575">
            <v>20282101</v>
          </cell>
          <cell r="B57575">
            <v>20</v>
          </cell>
          <cell r="C57575">
            <v>0</v>
          </cell>
        </row>
        <row r="57576">
          <cell r="A57576">
            <v>20282101</v>
          </cell>
          <cell r="B57576">
            <v>20</v>
          </cell>
          <cell r="C57576">
            <v>0</v>
          </cell>
        </row>
        <row r="57577">
          <cell r="A57577">
            <v>20282101</v>
          </cell>
          <cell r="B57577">
            <v>20</v>
          </cell>
          <cell r="C57577">
            <v>0</v>
          </cell>
        </row>
        <row r="57578">
          <cell r="A57578">
            <v>0</v>
          </cell>
          <cell r="B57578">
            <v>20</v>
          </cell>
          <cell r="C57578">
            <v>0</v>
          </cell>
        </row>
        <row r="57579">
          <cell r="A57579">
            <v>0</v>
          </cell>
          <cell r="B57579">
            <v>20</v>
          </cell>
          <cell r="C57579">
            <v>0</v>
          </cell>
        </row>
        <row r="57580">
          <cell r="A57580">
            <v>0</v>
          </cell>
          <cell r="B57580">
            <v>20</v>
          </cell>
          <cell r="C57580">
            <v>0</v>
          </cell>
        </row>
        <row r="57581">
          <cell r="A57581">
            <v>20280443</v>
          </cell>
          <cell r="B57581">
            <v>20</v>
          </cell>
          <cell r="C57581">
            <v>0</v>
          </cell>
        </row>
        <row r="57582">
          <cell r="A57582">
            <v>0</v>
          </cell>
          <cell r="B57582">
            <v>20</v>
          </cell>
          <cell r="C57582">
            <v>0</v>
          </cell>
        </row>
        <row r="57583">
          <cell r="A57583">
            <v>0</v>
          </cell>
          <cell r="B57583">
            <v>20</v>
          </cell>
          <cell r="C57583">
            <v>0</v>
          </cell>
        </row>
        <row r="57584">
          <cell r="A57584">
            <v>0</v>
          </cell>
          <cell r="B57584">
            <v>20</v>
          </cell>
          <cell r="C57584">
            <v>0</v>
          </cell>
        </row>
        <row r="57585">
          <cell r="A57585">
            <v>0</v>
          </cell>
          <cell r="B57585">
            <v>20</v>
          </cell>
          <cell r="C57585">
            <v>0</v>
          </cell>
        </row>
        <row r="57586">
          <cell r="A57586">
            <v>0</v>
          </cell>
          <cell r="B57586">
            <v>20</v>
          </cell>
          <cell r="C57586">
            <v>0</v>
          </cell>
        </row>
        <row r="57587">
          <cell r="A57587">
            <v>0</v>
          </cell>
          <cell r="B57587">
            <v>20</v>
          </cell>
          <cell r="C57587">
            <v>0</v>
          </cell>
        </row>
        <row r="57588">
          <cell r="A57588">
            <v>0</v>
          </cell>
          <cell r="B57588">
            <v>20</v>
          </cell>
          <cell r="C57588">
            <v>0</v>
          </cell>
        </row>
        <row r="57589">
          <cell r="A57589">
            <v>20280474</v>
          </cell>
          <cell r="B57589">
            <v>20</v>
          </cell>
          <cell r="C57589">
            <v>0</v>
          </cell>
        </row>
        <row r="57590">
          <cell r="A57590">
            <v>0</v>
          </cell>
          <cell r="B57590">
            <v>20</v>
          </cell>
          <cell r="C57590">
            <v>0</v>
          </cell>
        </row>
        <row r="57591">
          <cell r="A57591">
            <v>0</v>
          </cell>
          <cell r="B57591">
            <v>20</v>
          </cell>
          <cell r="C57591">
            <v>0</v>
          </cell>
        </row>
        <row r="57592">
          <cell r="A57592">
            <v>0</v>
          </cell>
          <cell r="B57592">
            <v>20</v>
          </cell>
          <cell r="C57592">
            <v>0</v>
          </cell>
        </row>
        <row r="57593">
          <cell r="A57593">
            <v>0</v>
          </cell>
          <cell r="B57593">
            <v>20</v>
          </cell>
          <cell r="C57593">
            <v>0</v>
          </cell>
        </row>
        <row r="57594">
          <cell r="A57594">
            <v>0</v>
          </cell>
          <cell r="B57594">
            <v>20</v>
          </cell>
          <cell r="C57594">
            <v>0</v>
          </cell>
        </row>
        <row r="57595">
          <cell r="A57595">
            <v>0</v>
          </cell>
          <cell r="B57595">
            <v>20</v>
          </cell>
          <cell r="C57595">
            <v>0</v>
          </cell>
        </row>
        <row r="57596">
          <cell r="A57596">
            <v>0</v>
          </cell>
          <cell r="B57596">
            <v>20</v>
          </cell>
          <cell r="C57596">
            <v>0</v>
          </cell>
        </row>
        <row r="57597">
          <cell r="A57597">
            <v>0</v>
          </cell>
          <cell r="B57597">
            <v>20</v>
          </cell>
          <cell r="C57597">
            <v>0</v>
          </cell>
        </row>
        <row r="57598">
          <cell r="A57598">
            <v>20283910</v>
          </cell>
          <cell r="B57598">
            <v>20</v>
          </cell>
          <cell r="C57598">
            <v>0</v>
          </cell>
        </row>
        <row r="57599">
          <cell r="A57599">
            <v>0</v>
          </cell>
          <cell r="B57599">
            <v>20</v>
          </cell>
          <cell r="C57599">
            <v>0</v>
          </cell>
        </row>
        <row r="57600">
          <cell r="A57600">
            <v>20284399</v>
          </cell>
          <cell r="B57600">
            <v>20</v>
          </cell>
          <cell r="C57600">
            <v>0</v>
          </cell>
        </row>
        <row r="57601">
          <cell r="A57601">
            <v>0</v>
          </cell>
          <cell r="B57601">
            <v>20</v>
          </cell>
          <cell r="C57601">
            <v>0</v>
          </cell>
        </row>
        <row r="57602">
          <cell r="A57602">
            <v>0</v>
          </cell>
          <cell r="B57602">
            <v>20</v>
          </cell>
          <cell r="C57602">
            <v>0</v>
          </cell>
        </row>
        <row r="57603">
          <cell r="A57603">
            <v>0</v>
          </cell>
          <cell r="B57603">
            <v>20</v>
          </cell>
          <cell r="C57603">
            <v>0</v>
          </cell>
        </row>
        <row r="57604">
          <cell r="A57604">
            <v>0</v>
          </cell>
          <cell r="B57604">
            <v>20</v>
          </cell>
          <cell r="C57604">
            <v>0</v>
          </cell>
        </row>
        <row r="57605">
          <cell r="A57605">
            <v>0</v>
          </cell>
          <cell r="B57605">
            <v>20</v>
          </cell>
          <cell r="C57605">
            <v>0</v>
          </cell>
        </row>
        <row r="57606">
          <cell r="A57606">
            <v>0</v>
          </cell>
          <cell r="B57606">
            <v>20</v>
          </cell>
          <cell r="C57606">
            <v>0</v>
          </cell>
        </row>
        <row r="57607">
          <cell r="A57607">
            <v>0</v>
          </cell>
          <cell r="B57607">
            <v>20</v>
          </cell>
          <cell r="C57607">
            <v>0</v>
          </cell>
        </row>
        <row r="57608">
          <cell r="A57608">
            <v>0</v>
          </cell>
          <cell r="B57608">
            <v>20</v>
          </cell>
          <cell r="C57608">
            <v>0</v>
          </cell>
        </row>
        <row r="57609">
          <cell r="A57609">
            <v>0</v>
          </cell>
          <cell r="B57609">
            <v>20</v>
          </cell>
          <cell r="C57609">
            <v>0</v>
          </cell>
        </row>
        <row r="57610">
          <cell r="A57610">
            <v>0</v>
          </cell>
          <cell r="B57610">
            <v>20</v>
          </cell>
          <cell r="C57610">
            <v>0</v>
          </cell>
        </row>
        <row r="57611">
          <cell r="A57611">
            <v>0</v>
          </cell>
          <cell r="B57611">
            <v>20</v>
          </cell>
          <cell r="C57611">
            <v>0</v>
          </cell>
        </row>
        <row r="57612">
          <cell r="A57612">
            <v>0</v>
          </cell>
          <cell r="B57612">
            <v>20</v>
          </cell>
          <cell r="C57612">
            <v>0</v>
          </cell>
        </row>
        <row r="57613">
          <cell r="A57613">
            <v>0</v>
          </cell>
          <cell r="B57613">
            <v>20</v>
          </cell>
          <cell r="C57613">
            <v>0</v>
          </cell>
        </row>
        <row r="57614">
          <cell r="A57614">
            <v>20297278</v>
          </cell>
          <cell r="B57614">
            <v>20</v>
          </cell>
          <cell r="C57614">
            <v>0</v>
          </cell>
        </row>
        <row r="57615">
          <cell r="A57615">
            <v>0</v>
          </cell>
          <cell r="B57615">
            <v>20</v>
          </cell>
          <cell r="C57615">
            <v>0</v>
          </cell>
        </row>
        <row r="57616">
          <cell r="A57616">
            <v>0</v>
          </cell>
          <cell r="B57616">
            <v>20</v>
          </cell>
          <cell r="C57616">
            <v>0</v>
          </cell>
        </row>
        <row r="57617">
          <cell r="A57617">
            <v>20295628</v>
          </cell>
          <cell r="B57617">
            <v>20</v>
          </cell>
          <cell r="C57617">
            <v>0</v>
          </cell>
        </row>
        <row r="57618">
          <cell r="A57618">
            <v>20295628</v>
          </cell>
          <cell r="B57618">
            <v>20</v>
          </cell>
          <cell r="C57618">
            <v>0</v>
          </cell>
        </row>
        <row r="57619">
          <cell r="A57619">
            <v>20295628</v>
          </cell>
          <cell r="B57619">
            <v>20</v>
          </cell>
          <cell r="C57619">
            <v>0</v>
          </cell>
        </row>
        <row r="57620">
          <cell r="A57620">
            <v>20295628</v>
          </cell>
          <cell r="B57620">
            <v>20</v>
          </cell>
          <cell r="C57620">
            <v>0</v>
          </cell>
        </row>
        <row r="57621">
          <cell r="A57621">
            <v>20295628</v>
          </cell>
          <cell r="B57621">
            <v>20</v>
          </cell>
          <cell r="C57621">
            <v>0</v>
          </cell>
        </row>
        <row r="57622">
          <cell r="A57622">
            <v>20295628</v>
          </cell>
          <cell r="B57622">
            <v>20</v>
          </cell>
          <cell r="C57622">
            <v>0</v>
          </cell>
        </row>
        <row r="57623">
          <cell r="A57623">
            <v>0</v>
          </cell>
          <cell r="B57623">
            <v>20</v>
          </cell>
          <cell r="C57623">
            <v>0</v>
          </cell>
        </row>
        <row r="57624">
          <cell r="A57624">
            <v>0</v>
          </cell>
          <cell r="B57624">
            <v>20</v>
          </cell>
          <cell r="C57624">
            <v>0</v>
          </cell>
        </row>
        <row r="57625">
          <cell r="A57625">
            <v>0</v>
          </cell>
          <cell r="B57625">
            <v>20</v>
          </cell>
          <cell r="C57625">
            <v>0</v>
          </cell>
        </row>
        <row r="57626">
          <cell r="A57626">
            <v>0</v>
          </cell>
          <cell r="B57626">
            <v>20</v>
          </cell>
          <cell r="C57626">
            <v>0</v>
          </cell>
        </row>
        <row r="57627">
          <cell r="A57627">
            <v>0</v>
          </cell>
          <cell r="B57627">
            <v>20</v>
          </cell>
          <cell r="C57627">
            <v>0</v>
          </cell>
        </row>
        <row r="57628">
          <cell r="A57628">
            <v>20419258</v>
          </cell>
          <cell r="B57628">
            <v>20</v>
          </cell>
          <cell r="C57628">
            <v>0</v>
          </cell>
        </row>
        <row r="57629">
          <cell r="A57629">
            <v>20419258</v>
          </cell>
          <cell r="B57629">
            <v>20</v>
          </cell>
          <cell r="C57629">
            <v>0</v>
          </cell>
        </row>
        <row r="57630">
          <cell r="A57630">
            <v>20419258</v>
          </cell>
          <cell r="B57630">
            <v>20</v>
          </cell>
          <cell r="C57630">
            <v>0</v>
          </cell>
        </row>
        <row r="57631">
          <cell r="A57631">
            <v>20419258</v>
          </cell>
          <cell r="B57631">
            <v>20</v>
          </cell>
          <cell r="C57631">
            <v>0</v>
          </cell>
        </row>
        <row r="57632">
          <cell r="A57632">
            <v>20419258</v>
          </cell>
          <cell r="B57632">
            <v>20</v>
          </cell>
          <cell r="C57632">
            <v>0</v>
          </cell>
        </row>
        <row r="57633">
          <cell r="A57633">
            <v>20411492</v>
          </cell>
          <cell r="B57633">
            <v>20</v>
          </cell>
          <cell r="C57633">
            <v>0</v>
          </cell>
        </row>
        <row r="57634">
          <cell r="A57634">
            <v>20411492</v>
          </cell>
          <cell r="B57634">
            <v>20</v>
          </cell>
          <cell r="C57634">
            <v>0</v>
          </cell>
        </row>
        <row r="57635">
          <cell r="A57635">
            <v>20411492</v>
          </cell>
          <cell r="B57635">
            <v>20</v>
          </cell>
          <cell r="C57635">
            <v>0</v>
          </cell>
        </row>
        <row r="57636">
          <cell r="A57636">
            <v>20411492</v>
          </cell>
          <cell r="B57636">
            <v>20</v>
          </cell>
          <cell r="C57636">
            <v>0</v>
          </cell>
        </row>
        <row r="57637">
          <cell r="A57637">
            <v>20411492</v>
          </cell>
          <cell r="B57637">
            <v>20</v>
          </cell>
          <cell r="C57637">
            <v>0</v>
          </cell>
        </row>
        <row r="57638">
          <cell r="A57638">
            <v>20418630</v>
          </cell>
          <cell r="B57638">
            <v>20</v>
          </cell>
          <cell r="C57638">
            <v>0</v>
          </cell>
        </row>
        <row r="57639">
          <cell r="A57639">
            <v>20418630</v>
          </cell>
          <cell r="B57639">
            <v>20</v>
          </cell>
          <cell r="C57639">
            <v>0</v>
          </cell>
        </row>
        <row r="57640">
          <cell r="A57640">
            <v>20418630</v>
          </cell>
          <cell r="B57640">
            <v>20</v>
          </cell>
          <cell r="C57640">
            <v>0</v>
          </cell>
        </row>
        <row r="57641">
          <cell r="A57641">
            <v>20418630</v>
          </cell>
          <cell r="B57641">
            <v>20</v>
          </cell>
          <cell r="C57641">
            <v>0</v>
          </cell>
        </row>
        <row r="57642">
          <cell r="A57642">
            <v>20418630</v>
          </cell>
          <cell r="B57642">
            <v>20</v>
          </cell>
          <cell r="C57642">
            <v>0</v>
          </cell>
        </row>
        <row r="57643">
          <cell r="A57643">
            <v>20418630</v>
          </cell>
          <cell r="B57643">
            <v>20</v>
          </cell>
          <cell r="C57643">
            <v>0</v>
          </cell>
        </row>
        <row r="57644">
          <cell r="A57644">
            <v>0</v>
          </cell>
          <cell r="B57644">
            <v>20</v>
          </cell>
          <cell r="C57644">
            <v>0</v>
          </cell>
        </row>
        <row r="57645">
          <cell r="A57645">
            <v>0</v>
          </cell>
          <cell r="B57645">
            <v>20</v>
          </cell>
          <cell r="C57645">
            <v>0</v>
          </cell>
        </row>
        <row r="57646">
          <cell r="A57646">
            <v>20411960</v>
          </cell>
          <cell r="B57646">
            <v>20</v>
          </cell>
          <cell r="C57646">
            <v>0</v>
          </cell>
        </row>
        <row r="57647">
          <cell r="A57647">
            <v>20411960</v>
          </cell>
          <cell r="B57647">
            <v>20</v>
          </cell>
          <cell r="C57647">
            <v>0</v>
          </cell>
        </row>
        <row r="57648">
          <cell r="A57648">
            <v>20411960</v>
          </cell>
          <cell r="B57648">
            <v>20</v>
          </cell>
          <cell r="C57648">
            <v>0</v>
          </cell>
        </row>
        <row r="57649">
          <cell r="A57649">
            <v>20411960</v>
          </cell>
          <cell r="B57649">
            <v>20</v>
          </cell>
          <cell r="C57649">
            <v>0</v>
          </cell>
        </row>
        <row r="57650">
          <cell r="A57650">
            <v>20411960</v>
          </cell>
          <cell r="B57650">
            <v>20</v>
          </cell>
          <cell r="C57650">
            <v>0</v>
          </cell>
        </row>
        <row r="57651">
          <cell r="A57651">
            <v>20411960</v>
          </cell>
          <cell r="B57651">
            <v>20</v>
          </cell>
          <cell r="C57651">
            <v>0</v>
          </cell>
        </row>
        <row r="57652">
          <cell r="A57652">
            <v>0</v>
          </cell>
          <cell r="B57652">
            <v>20</v>
          </cell>
          <cell r="C57652">
            <v>0</v>
          </cell>
        </row>
        <row r="57653">
          <cell r="A57653">
            <v>20413319</v>
          </cell>
          <cell r="B57653">
            <v>20</v>
          </cell>
          <cell r="C57653">
            <v>0</v>
          </cell>
        </row>
        <row r="57654">
          <cell r="A57654">
            <v>20413319</v>
          </cell>
          <cell r="B57654">
            <v>20</v>
          </cell>
          <cell r="C57654">
            <v>0</v>
          </cell>
        </row>
        <row r="57655">
          <cell r="A57655">
            <v>20413319</v>
          </cell>
          <cell r="B57655">
            <v>20</v>
          </cell>
          <cell r="C57655">
            <v>0</v>
          </cell>
        </row>
        <row r="57656">
          <cell r="A57656">
            <v>20413319</v>
          </cell>
          <cell r="B57656">
            <v>20</v>
          </cell>
          <cell r="C57656">
            <v>0</v>
          </cell>
        </row>
        <row r="57657">
          <cell r="A57657">
            <v>20413319</v>
          </cell>
          <cell r="B57657">
            <v>20</v>
          </cell>
          <cell r="C57657">
            <v>0</v>
          </cell>
        </row>
        <row r="57658">
          <cell r="A57658">
            <v>0</v>
          </cell>
          <cell r="B57658">
            <v>20</v>
          </cell>
          <cell r="C57658">
            <v>0</v>
          </cell>
        </row>
        <row r="57659">
          <cell r="A57659">
            <v>20413338</v>
          </cell>
          <cell r="B57659">
            <v>20</v>
          </cell>
          <cell r="C57659">
            <v>0</v>
          </cell>
        </row>
        <row r="57660">
          <cell r="A57660">
            <v>20413338</v>
          </cell>
          <cell r="B57660">
            <v>20</v>
          </cell>
          <cell r="C57660">
            <v>0</v>
          </cell>
        </row>
        <row r="57661">
          <cell r="A57661">
            <v>0</v>
          </cell>
          <cell r="B57661">
            <v>20</v>
          </cell>
          <cell r="C57661">
            <v>0</v>
          </cell>
        </row>
        <row r="57662">
          <cell r="A57662">
            <v>0</v>
          </cell>
          <cell r="B57662">
            <v>20</v>
          </cell>
          <cell r="C57662">
            <v>0</v>
          </cell>
        </row>
        <row r="57663">
          <cell r="A57663">
            <v>0</v>
          </cell>
          <cell r="B57663">
            <v>20</v>
          </cell>
          <cell r="C57663">
            <v>0</v>
          </cell>
        </row>
        <row r="57664">
          <cell r="A57664">
            <v>0</v>
          </cell>
          <cell r="B57664">
            <v>20</v>
          </cell>
          <cell r="C57664">
            <v>0</v>
          </cell>
        </row>
        <row r="57665">
          <cell r="A57665">
            <v>0</v>
          </cell>
          <cell r="B57665">
            <v>20</v>
          </cell>
          <cell r="C57665">
            <v>0</v>
          </cell>
        </row>
        <row r="57666">
          <cell r="A57666">
            <v>20407985</v>
          </cell>
          <cell r="B57666">
            <v>20</v>
          </cell>
          <cell r="C57666">
            <v>0</v>
          </cell>
        </row>
        <row r="57667">
          <cell r="A57667">
            <v>20407985</v>
          </cell>
          <cell r="B57667">
            <v>20</v>
          </cell>
          <cell r="C57667">
            <v>0</v>
          </cell>
        </row>
        <row r="57668">
          <cell r="A57668">
            <v>20409192</v>
          </cell>
          <cell r="B57668">
            <v>20</v>
          </cell>
          <cell r="C57668">
            <v>0</v>
          </cell>
        </row>
        <row r="57669">
          <cell r="A57669">
            <v>0</v>
          </cell>
          <cell r="B57669">
            <v>20</v>
          </cell>
          <cell r="C57669">
            <v>0</v>
          </cell>
        </row>
        <row r="57670">
          <cell r="A57670">
            <v>0</v>
          </cell>
          <cell r="B57670">
            <v>20</v>
          </cell>
          <cell r="C57670">
            <v>0</v>
          </cell>
        </row>
        <row r="57671">
          <cell r="A57671">
            <v>20413360</v>
          </cell>
          <cell r="B57671">
            <v>20</v>
          </cell>
          <cell r="C57671">
            <v>0</v>
          </cell>
        </row>
        <row r="57672">
          <cell r="A57672">
            <v>20413360</v>
          </cell>
          <cell r="B57672">
            <v>20</v>
          </cell>
          <cell r="C57672">
            <v>0</v>
          </cell>
        </row>
        <row r="57673">
          <cell r="A57673">
            <v>0</v>
          </cell>
          <cell r="B57673">
            <v>20</v>
          </cell>
          <cell r="C57673">
            <v>0</v>
          </cell>
        </row>
        <row r="57674">
          <cell r="A57674">
            <v>0</v>
          </cell>
          <cell r="B57674">
            <v>20</v>
          </cell>
          <cell r="C57674">
            <v>0</v>
          </cell>
        </row>
        <row r="57675">
          <cell r="A57675">
            <v>0</v>
          </cell>
          <cell r="B57675">
            <v>20</v>
          </cell>
          <cell r="C57675">
            <v>0</v>
          </cell>
        </row>
        <row r="57676">
          <cell r="A57676">
            <v>0</v>
          </cell>
          <cell r="B57676">
            <v>20</v>
          </cell>
          <cell r="C57676">
            <v>0</v>
          </cell>
        </row>
        <row r="57677">
          <cell r="A57677">
            <v>0</v>
          </cell>
          <cell r="B57677">
            <v>20</v>
          </cell>
          <cell r="C57677">
            <v>0</v>
          </cell>
        </row>
        <row r="57678">
          <cell r="A57678">
            <v>20413836</v>
          </cell>
          <cell r="B57678">
            <v>20</v>
          </cell>
          <cell r="C57678">
            <v>0</v>
          </cell>
        </row>
        <row r="57679">
          <cell r="A57679">
            <v>20413836</v>
          </cell>
          <cell r="B57679">
            <v>20</v>
          </cell>
          <cell r="C57679">
            <v>0</v>
          </cell>
        </row>
        <row r="57680">
          <cell r="A57680">
            <v>20413836</v>
          </cell>
          <cell r="B57680">
            <v>20</v>
          </cell>
          <cell r="C57680">
            <v>0</v>
          </cell>
        </row>
        <row r="57681">
          <cell r="A57681">
            <v>20413836</v>
          </cell>
          <cell r="B57681">
            <v>20</v>
          </cell>
          <cell r="C57681">
            <v>0</v>
          </cell>
        </row>
        <row r="57682">
          <cell r="A57682">
            <v>20413836</v>
          </cell>
          <cell r="B57682">
            <v>20</v>
          </cell>
          <cell r="C57682">
            <v>0</v>
          </cell>
        </row>
        <row r="57683">
          <cell r="A57683">
            <v>20413836</v>
          </cell>
          <cell r="B57683">
            <v>20</v>
          </cell>
          <cell r="C57683">
            <v>0</v>
          </cell>
        </row>
        <row r="57684">
          <cell r="A57684">
            <v>20413836</v>
          </cell>
          <cell r="B57684">
            <v>20</v>
          </cell>
          <cell r="C57684">
            <v>0</v>
          </cell>
        </row>
        <row r="57685">
          <cell r="A57685">
            <v>20413836</v>
          </cell>
          <cell r="B57685">
            <v>20</v>
          </cell>
          <cell r="C57685">
            <v>0</v>
          </cell>
        </row>
        <row r="57686">
          <cell r="A57686">
            <v>0</v>
          </cell>
          <cell r="B57686">
            <v>20</v>
          </cell>
          <cell r="C57686">
            <v>0</v>
          </cell>
        </row>
        <row r="57687">
          <cell r="A57687">
            <v>0</v>
          </cell>
          <cell r="B57687">
            <v>20</v>
          </cell>
          <cell r="C57687">
            <v>0</v>
          </cell>
        </row>
        <row r="57688">
          <cell r="A57688">
            <v>0</v>
          </cell>
          <cell r="B57688">
            <v>20</v>
          </cell>
          <cell r="C57688">
            <v>0</v>
          </cell>
        </row>
        <row r="57689">
          <cell r="A57689">
            <v>0</v>
          </cell>
          <cell r="B57689">
            <v>20</v>
          </cell>
          <cell r="C57689">
            <v>0</v>
          </cell>
        </row>
        <row r="57690">
          <cell r="A57690">
            <v>0</v>
          </cell>
          <cell r="B57690">
            <v>20</v>
          </cell>
          <cell r="C57690">
            <v>0</v>
          </cell>
        </row>
        <row r="57691">
          <cell r="A57691">
            <v>0</v>
          </cell>
          <cell r="B57691">
            <v>20</v>
          </cell>
          <cell r="C57691">
            <v>0</v>
          </cell>
        </row>
        <row r="57692">
          <cell r="A57692">
            <v>0</v>
          </cell>
          <cell r="B57692">
            <v>20</v>
          </cell>
          <cell r="C57692">
            <v>0</v>
          </cell>
        </row>
        <row r="57693">
          <cell r="A57693">
            <v>20413855</v>
          </cell>
          <cell r="B57693">
            <v>20</v>
          </cell>
          <cell r="C57693">
            <v>0</v>
          </cell>
        </row>
        <row r="57694">
          <cell r="A57694">
            <v>20413855</v>
          </cell>
          <cell r="B57694">
            <v>20</v>
          </cell>
          <cell r="C57694">
            <v>0</v>
          </cell>
        </row>
        <row r="57695">
          <cell r="A57695">
            <v>20413855</v>
          </cell>
          <cell r="B57695">
            <v>20</v>
          </cell>
          <cell r="C57695">
            <v>0</v>
          </cell>
        </row>
        <row r="57696">
          <cell r="A57696">
            <v>20421295</v>
          </cell>
          <cell r="B57696">
            <v>20</v>
          </cell>
          <cell r="C57696">
            <v>0</v>
          </cell>
        </row>
        <row r="57697">
          <cell r="A57697">
            <v>20421392</v>
          </cell>
          <cell r="B57697">
            <v>20</v>
          </cell>
          <cell r="C57697">
            <v>0</v>
          </cell>
        </row>
        <row r="57698">
          <cell r="A57698">
            <v>20421392</v>
          </cell>
          <cell r="B57698">
            <v>20</v>
          </cell>
          <cell r="C57698">
            <v>0</v>
          </cell>
        </row>
        <row r="57699">
          <cell r="A57699">
            <v>0</v>
          </cell>
          <cell r="B57699">
            <v>20</v>
          </cell>
          <cell r="C57699">
            <v>0</v>
          </cell>
        </row>
        <row r="57700">
          <cell r="A57700">
            <v>20408995</v>
          </cell>
          <cell r="B57700">
            <v>20</v>
          </cell>
          <cell r="C57700">
            <v>0</v>
          </cell>
        </row>
        <row r="57701">
          <cell r="A57701">
            <v>0</v>
          </cell>
          <cell r="B57701">
            <v>20</v>
          </cell>
          <cell r="C57701">
            <v>0</v>
          </cell>
        </row>
        <row r="57702">
          <cell r="A57702">
            <v>0</v>
          </cell>
          <cell r="B57702">
            <v>20</v>
          </cell>
          <cell r="C57702">
            <v>0</v>
          </cell>
        </row>
        <row r="57703">
          <cell r="A57703">
            <v>0</v>
          </cell>
          <cell r="B57703">
            <v>20</v>
          </cell>
          <cell r="C57703">
            <v>0</v>
          </cell>
        </row>
        <row r="57704">
          <cell r="A57704">
            <v>0</v>
          </cell>
          <cell r="B57704">
            <v>20</v>
          </cell>
          <cell r="C57704">
            <v>0</v>
          </cell>
        </row>
        <row r="57705">
          <cell r="A57705">
            <v>20419617</v>
          </cell>
          <cell r="B57705">
            <v>20</v>
          </cell>
          <cell r="C57705">
            <v>0</v>
          </cell>
        </row>
        <row r="57706">
          <cell r="A57706">
            <v>20419617</v>
          </cell>
          <cell r="B57706">
            <v>20</v>
          </cell>
          <cell r="C57706">
            <v>0</v>
          </cell>
        </row>
        <row r="57707">
          <cell r="A57707">
            <v>20419617</v>
          </cell>
          <cell r="B57707">
            <v>20</v>
          </cell>
          <cell r="C57707">
            <v>0</v>
          </cell>
        </row>
        <row r="57708">
          <cell r="A57708">
            <v>0</v>
          </cell>
          <cell r="B57708">
            <v>20</v>
          </cell>
          <cell r="C57708">
            <v>0</v>
          </cell>
        </row>
        <row r="57709">
          <cell r="A57709">
            <v>0</v>
          </cell>
          <cell r="B57709">
            <v>20</v>
          </cell>
          <cell r="C57709">
            <v>0</v>
          </cell>
        </row>
        <row r="57710">
          <cell r="A57710">
            <v>0</v>
          </cell>
          <cell r="B57710">
            <v>20</v>
          </cell>
          <cell r="C57710">
            <v>0</v>
          </cell>
        </row>
        <row r="57711">
          <cell r="A57711">
            <v>0</v>
          </cell>
          <cell r="B57711">
            <v>20</v>
          </cell>
          <cell r="C57711">
            <v>0</v>
          </cell>
        </row>
        <row r="57712">
          <cell r="A57712">
            <v>0</v>
          </cell>
          <cell r="B57712">
            <v>20</v>
          </cell>
          <cell r="C57712">
            <v>0</v>
          </cell>
        </row>
        <row r="57713">
          <cell r="A57713">
            <v>0</v>
          </cell>
          <cell r="B57713">
            <v>20</v>
          </cell>
          <cell r="C57713">
            <v>0</v>
          </cell>
        </row>
        <row r="57714">
          <cell r="A57714">
            <v>0</v>
          </cell>
          <cell r="B57714">
            <v>20</v>
          </cell>
          <cell r="C57714">
            <v>0</v>
          </cell>
        </row>
        <row r="57715">
          <cell r="A57715">
            <v>0</v>
          </cell>
          <cell r="B57715">
            <v>20</v>
          </cell>
          <cell r="C57715">
            <v>0</v>
          </cell>
        </row>
        <row r="57716">
          <cell r="A57716">
            <v>0</v>
          </cell>
          <cell r="B57716">
            <v>20</v>
          </cell>
          <cell r="C57716">
            <v>0</v>
          </cell>
        </row>
        <row r="57717">
          <cell r="A57717">
            <v>0</v>
          </cell>
          <cell r="B57717">
            <v>20</v>
          </cell>
          <cell r="C57717">
            <v>0</v>
          </cell>
        </row>
        <row r="57718">
          <cell r="A57718">
            <v>0</v>
          </cell>
          <cell r="B57718">
            <v>20</v>
          </cell>
          <cell r="C57718">
            <v>0</v>
          </cell>
        </row>
        <row r="57719">
          <cell r="A57719">
            <v>0</v>
          </cell>
          <cell r="B57719">
            <v>20</v>
          </cell>
          <cell r="C57719">
            <v>0</v>
          </cell>
        </row>
        <row r="57720">
          <cell r="A57720">
            <v>20412084</v>
          </cell>
          <cell r="B57720">
            <v>20</v>
          </cell>
          <cell r="C57720">
            <v>0</v>
          </cell>
        </row>
        <row r="57721">
          <cell r="A57721">
            <v>0</v>
          </cell>
          <cell r="B57721">
            <v>20</v>
          </cell>
          <cell r="C57721">
            <v>0</v>
          </cell>
        </row>
        <row r="57722">
          <cell r="A57722">
            <v>0</v>
          </cell>
          <cell r="B57722">
            <v>20</v>
          </cell>
          <cell r="C57722">
            <v>0</v>
          </cell>
        </row>
        <row r="57723">
          <cell r="A57723">
            <v>0</v>
          </cell>
          <cell r="B57723">
            <v>20</v>
          </cell>
          <cell r="C57723">
            <v>0</v>
          </cell>
        </row>
        <row r="57724">
          <cell r="A57724">
            <v>0</v>
          </cell>
          <cell r="B57724">
            <v>20</v>
          </cell>
          <cell r="C57724">
            <v>0</v>
          </cell>
        </row>
        <row r="57725">
          <cell r="A57725">
            <v>0</v>
          </cell>
          <cell r="B57725">
            <v>20</v>
          </cell>
          <cell r="C57725">
            <v>0</v>
          </cell>
        </row>
        <row r="57726">
          <cell r="A57726">
            <v>0</v>
          </cell>
          <cell r="B57726">
            <v>20</v>
          </cell>
          <cell r="C57726">
            <v>0</v>
          </cell>
        </row>
        <row r="57727">
          <cell r="A57727">
            <v>0</v>
          </cell>
          <cell r="B57727">
            <v>20</v>
          </cell>
          <cell r="C57727">
            <v>0</v>
          </cell>
        </row>
        <row r="57728">
          <cell r="A57728">
            <v>0</v>
          </cell>
          <cell r="B57728">
            <v>20</v>
          </cell>
          <cell r="C57728">
            <v>0</v>
          </cell>
        </row>
        <row r="57729">
          <cell r="A57729">
            <v>0</v>
          </cell>
          <cell r="B57729">
            <v>20</v>
          </cell>
          <cell r="C57729">
            <v>0</v>
          </cell>
        </row>
        <row r="57730">
          <cell r="A57730">
            <v>0</v>
          </cell>
          <cell r="B57730">
            <v>20</v>
          </cell>
          <cell r="C57730">
            <v>0</v>
          </cell>
        </row>
        <row r="57731">
          <cell r="A57731">
            <v>0</v>
          </cell>
          <cell r="B57731">
            <v>20</v>
          </cell>
          <cell r="C57731">
            <v>0</v>
          </cell>
        </row>
        <row r="57732">
          <cell r="A57732">
            <v>0</v>
          </cell>
          <cell r="B57732">
            <v>20</v>
          </cell>
          <cell r="C57732">
            <v>0</v>
          </cell>
        </row>
        <row r="57733">
          <cell r="A57733">
            <v>0</v>
          </cell>
          <cell r="B57733">
            <v>20</v>
          </cell>
          <cell r="C57733">
            <v>0</v>
          </cell>
        </row>
        <row r="57734">
          <cell r="A57734">
            <v>0</v>
          </cell>
          <cell r="B57734">
            <v>20</v>
          </cell>
          <cell r="C57734">
            <v>0</v>
          </cell>
        </row>
        <row r="57735">
          <cell r="A57735">
            <v>20420850</v>
          </cell>
          <cell r="B57735">
            <v>20</v>
          </cell>
          <cell r="C57735">
            <v>0</v>
          </cell>
        </row>
        <row r="57736">
          <cell r="A57736">
            <v>20408108</v>
          </cell>
          <cell r="B57736">
            <v>20</v>
          </cell>
          <cell r="C57736">
            <v>0</v>
          </cell>
        </row>
        <row r="57737">
          <cell r="A57737">
            <v>20408108</v>
          </cell>
          <cell r="B57737">
            <v>20</v>
          </cell>
          <cell r="C57737">
            <v>0</v>
          </cell>
        </row>
        <row r="57738">
          <cell r="A57738">
            <v>20408108</v>
          </cell>
          <cell r="B57738">
            <v>20</v>
          </cell>
          <cell r="C57738">
            <v>0</v>
          </cell>
        </row>
        <row r="57739">
          <cell r="A57739">
            <v>20409074</v>
          </cell>
          <cell r="B57739">
            <v>20</v>
          </cell>
          <cell r="C57739">
            <v>0</v>
          </cell>
        </row>
        <row r="57740">
          <cell r="A57740">
            <v>20409074</v>
          </cell>
          <cell r="B57740">
            <v>20</v>
          </cell>
          <cell r="C57740">
            <v>0</v>
          </cell>
        </row>
        <row r="57741">
          <cell r="A57741">
            <v>20409074</v>
          </cell>
          <cell r="B57741">
            <v>20</v>
          </cell>
          <cell r="C57741">
            <v>0</v>
          </cell>
        </row>
        <row r="57742">
          <cell r="A57742">
            <v>20411680</v>
          </cell>
          <cell r="B57742">
            <v>20</v>
          </cell>
          <cell r="C57742">
            <v>0</v>
          </cell>
        </row>
        <row r="57743">
          <cell r="A57743">
            <v>20411680</v>
          </cell>
          <cell r="B57743">
            <v>20</v>
          </cell>
          <cell r="C57743">
            <v>0</v>
          </cell>
        </row>
        <row r="57744">
          <cell r="A57744">
            <v>20411680</v>
          </cell>
          <cell r="B57744">
            <v>20</v>
          </cell>
          <cell r="C57744">
            <v>0</v>
          </cell>
        </row>
        <row r="57745">
          <cell r="A57745">
            <v>20411680</v>
          </cell>
          <cell r="B57745">
            <v>20</v>
          </cell>
          <cell r="C57745">
            <v>0</v>
          </cell>
        </row>
        <row r="57746">
          <cell r="A57746">
            <v>0</v>
          </cell>
          <cell r="B57746">
            <v>20</v>
          </cell>
          <cell r="C57746">
            <v>0</v>
          </cell>
        </row>
        <row r="57747">
          <cell r="A57747">
            <v>0</v>
          </cell>
          <cell r="B57747">
            <v>20</v>
          </cell>
          <cell r="C57747">
            <v>0</v>
          </cell>
        </row>
        <row r="57748">
          <cell r="A57748">
            <v>0</v>
          </cell>
          <cell r="B57748">
            <v>20</v>
          </cell>
          <cell r="C57748">
            <v>0</v>
          </cell>
        </row>
        <row r="57749">
          <cell r="A57749">
            <v>0</v>
          </cell>
          <cell r="B57749">
            <v>20</v>
          </cell>
          <cell r="C57749">
            <v>0</v>
          </cell>
        </row>
        <row r="57750">
          <cell r="A57750">
            <v>0</v>
          </cell>
          <cell r="B57750">
            <v>20</v>
          </cell>
          <cell r="C57750">
            <v>0</v>
          </cell>
        </row>
        <row r="57751">
          <cell r="A57751">
            <v>0</v>
          </cell>
          <cell r="B57751">
            <v>20</v>
          </cell>
          <cell r="C57751">
            <v>0</v>
          </cell>
        </row>
        <row r="57752">
          <cell r="A57752">
            <v>0</v>
          </cell>
          <cell r="B57752">
            <v>20</v>
          </cell>
          <cell r="C57752">
            <v>0</v>
          </cell>
        </row>
        <row r="57753">
          <cell r="A57753">
            <v>0</v>
          </cell>
          <cell r="B57753">
            <v>20</v>
          </cell>
          <cell r="C57753">
            <v>0</v>
          </cell>
        </row>
        <row r="57754">
          <cell r="A57754">
            <v>0</v>
          </cell>
          <cell r="B57754">
            <v>20</v>
          </cell>
          <cell r="C57754">
            <v>0</v>
          </cell>
        </row>
        <row r="57755">
          <cell r="A57755">
            <v>0</v>
          </cell>
          <cell r="B57755">
            <v>20</v>
          </cell>
          <cell r="C57755">
            <v>0</v>
          </cell>
        </row>
        <row r="57756">
          <cell r="A57756">
            <v>0</v>
          </cell>
          <cell r="B57756">
            <v>20</v>
          </cell>
          <cell r="C57756">
            <v>0</v>
          </cell>
        </row>
        <row r="57757">
          <cell r="A57757">
            <v>0</v>
          </cell>
          <cell r="B57757">
            <v>20</v>
          </cell>
          <cell r="C57757">
            <v>0</v>
          </cell>
        </row>
        <row r="57758">
          <cell r="A57758">
            <v>0</v>
          </cell>
          <cell r="B57758">
            <v>20</v>
          </cell>
          <cell r="C57758">
            <v>0</v>
          </cell>
        </row>
        <row r="57759">
          <cell r="A57759">
            <v>20422540</v>
          </cell>
          <cell r="B57759">
            <v>20</v>
          </cell>
          <cell r="C57759">
            <v>0</v>
          </cell>
        </row>
        <row r="57760">
          <cell r="A57760">
            <v>0</v>
          </cell>
          <cell r="B57760">
            <v>20</v>
          </cell>
          <cell r="C57760">
            <v>0</v>
          </cell>
        </row>
        <row r="57761">
          <cell r="A57761">
            <v>0</v>
          </cell>
          <cell r="B57761">
            <v>20</v>
          </cell>
          <cell r="C57761">
            <v>0</v>
          </cell>
        </row>
        <row r="57762">
          <cell r="A57762">
            <v>0</v>
          </cell>
          <cell r="B57762">
            <v>20</v>
          </cell>
          <cell r="C57762">
            <v>0</v>
          </cell>
        </row>
        <row r="57763">
          <cell r="A57763">
            <v>0</v>
          </cell>
          <cell r="B57763">
            <v>20</v>
          </cell>
          <cell r="C57763">
            <v>0</v>
          </cell>
        </row>
        <row r="57764">
          <cell r="A57764">
            <v>20434344</v>
          </cell>
          <cell r="B57764">
            <v>20</v>
          </cell>
          <cell r="C57764">
            <v>0</v>
          </cell>
        </row>
        <row r="57765">
          <cell r="A57765">
            <v>0</v>
          </cell>
          <cell r="B57765">
            <v>20</v>
          </cell>
          <cell r="C57765">
            <v>0</v>
          </cell>
        </row>
        <row r="57766">
          <cell r="A57766">
            <v>0</v>
          </cell>
          <cell r="B57766">
            <v>20</v>
          </cell>
          <cell r="C57766">
            <v>0</v>
          </cell>
        </row>
        <row r="57767">
          <cell r="A57767">
            <v>0</v>
          </cell>
          <cell r="B57767">
            <v>20</v>
          </cell>
          <cell r="C57767">
            <v>0</v>
          </cell>
        </row>
        <row r="57768">
          <cell r="A57768">
            <v>0</v>
          </cell>
          <cell r="B57768">
            <v>20</v>
          </cell>
          <cell r="C57768">
            <v>0</v>
          </cell>
        </row>
        <row r="57769">
          <cell r="A57769">
            <v>0</v>
          </cell>
          <cell r="B57769">
            <v>20</v>
          </cell>
          <cell r="C57769">
            <v>0</v>
          </cell>
        </row>
        <row r="57770">
          <cell r="A57770">
            <v>20433217</v>
          </cell>
          <cell r="B57770">
            <v>20</v>
          </cell>
          <cell r="C57770">
            <v>0</v>
          </cell>
        </row>
        <row r="57771">
          <cell r="A57771">
            <v>20433217</v>
          </cell>
          <cell r="B57771">
            <v>20</v>
          </cell>
          <cell r="C57771">
            <v>0</v>
          </cell>
        </row>
        <row r="57772">
          <cell r="A57772">
            <v>0</v>
          </cell>
          <cell r="B57772">
            <v>20</v>
          </cell>
          <cell r="C57772">
            <v>0</v>
          </cell>
        </row>
        <row r="57773">
          <cell r="A57773">
            <v>20433225</v>
          </cell>
          <cell r="B57773">
            <v>20</v>
          </cell>
          <cell r="C57773">
            <v>0</v>
          </cell>
        </row>
        <row r="57774">
          <cell r="A57774">
            <v>0</v>
          </cell>
          <cell r="B57774">
            <v>20</v>
          </cell>
          <cell r="C57774">
            <v>0</v>
          </cell>
        </row>
        <row r="57775">
          <cell r="A57775">
            <v>20430154</v>
          </cell>
          <cell r="B57775">
            <v>20</v>
          </cell>
          <cell r="C57775">
            <v>0</v>
          </cell>
        </row>
        <row r="57776">
          <cell r="A57776">
            <v>20430397</v>
          </cell>
          <cell r="B57776">
            <v>20</v>
          </cell>
          <cell r="C57776">
            <v>0</v>
          </cell>
        </row>
        <row r="57777">
          <cell r="A57777">
            <v>20433032</v>
          </cell>
          <cell r="B57777">
            <v>20</v>
          </cell>
          <cell r="C57777">
            <v>0</v>
          </cell>
        </row>
        <row r="57778">
          <cell r="A57778">
            <v>0</v>
          </cell>
          <cell r="B57778">
            <v>20</v>
          </cell>
          <cell r="C57778">
            <v>0</v>
          </cell>
        </row>
        <row r="57779">
          <cell r="A57779">
            <v>0</v>
          </cell>
          <cell r="B57779">
            <v>20</v>
          </cell>
          <cell r="C57779">
            <v>0</v>
          </cell>
        </row>
        <row r="57780">
          <cell r="A57780">
            <v>0</v>
          </cell>
          <cell r="B57780">
            <v>20</v>
          </cell>
          <cell r="C57780">
            <v>0</v>
          </cell>
        </row>
        <row r="57781">
          <cell r="A57781">
            <v>0</v>
          </cell>
          <cell r="B57781">
            <v>20</v>
          </cell>
          <cell r="C57781">
            <v>0</v>
          </cell>
        </row>
        <row r="57782">
          <cell r="A57782">
            <v>0</v>
          </cell>
          <cell r="B57782">
            <v>20</v>
          </cell>
          <cell r="C57782">
            <v>0</v>
          </cell>
        </row>
        <row r="57783">
          <cell r="A57783">
            <v>20433825</v>
          </cell>
          <cell r="B57783">
            <v>20</v>
          </cell>
          <cell r="C57783">
            <v>0</v>
          </cell>
        </row>
        <row r="57784">
          <cell r="A57784">
            <v>0</v>
          </cell>
          <cell r="B57784">
            <v>20</v>
          </cell>
          <cell r="C57784">
            <v>0</v>
          </cell>
        </row>
        <row r="57785">
          <cell r="A57785">
            <v>0</v>
          </cell>
          <cell r="B57785">
            <v>20</v>
          </cell>
          <cell r="C57785">
            <v>0</v>
          </cell>
        </row>
        <row r="57786">
          <cell r="A57786">
            <v>0</v>
          </cell>
          <cell r="B57786">
            <v>20</v>
          </cell>
          <cell r="C57786">
            <v>0</v>
          </cell>
        </row>
        <row r="57787">
          <cell r="A57787">
            <v>20430670</v>
          </cell>
          <cell r="B57787">
            <v>20</v>
          </cell>
          <cell r="C57787">
            <v>0</v>
          </cell>
        </row>
        <row r="57788">
          <cell r="A57788">
            <v>20430670</v>
          </cell>
          <cell r="B57788">
            <v>20</v>
          </cell>
          <cell r="C57788">
            <v>0</v>
          </cell>
        </row>
        <row r="57789">
          <cell r="A57789">
            <v>20430670</v>
          </cell>
          <cell r="B57789">
            <v>20</v>
          </cell>
          <cell r="C57789">
            <v>0</v>
          </cell>
        </row>
        <row r="57790">
          <cell r="A57790">
            <v>20430670</v>
          </cell>
          <cell r="B57790">
            <v>20</v>
          </cell>
          <cell r="C57790">
            <v>0</v>
          </cell>
        </row>
        <row r="57791">
          <cell r="A57791">
            <v>20430670</v>
          </cell>
          <cell r="B57791">
            <v>20</v>
          </cell>
          <cell r="C57791">
            <v>0</v>
          </cell>
        </row>
        <row r="57792">
          <cell r="A57792">
            <v>20430670</v>
          </cell>
          <cell r="B57792">
            <v>20</v>
          </cell>
          <cell r="C57792">
            <v>0</v>
          </cell>
        </row>
        <row r="57793">
          <cell r="A57793">
            <v>20430670</v>
          </cell>
          <cell r="B57793">
            <v>20</v>
          </cell>
          <cell r="C57793">
            <v>0</v>
          </cell>
        </row>
        <row r="57794">
          <cell r="A57794">
            <v>0</v>
          </cell>
          <cell r="B57794">
            <v>20</v>
          </cell>
          <cell r="C57794">
            <v>0</v>
          </cell>
        </row>
        <row r="57795">
          <cell r="A57795">
            <v>0</v>
          </cell>
          <cell r="B57795">
            <v>20</v>
          </cell>
          <cell r="C57795">
            <v>0</v>
          </cell>
        </row>
        <row r="57796">
          <cell r="A57796">
            <v>0</v>
          </cell>
          <cell r="B57796">
            <v>20</v>
          </cell>
          <cell r="C57796">
            <v>0</v>
          </cell>
        </row>
        <row r="57797">
          <cell r="A57797">
            <v>0</v>
          </cell>
          <cell r="B57797">
            <v>20</v>
          </cell>
          <cell r="C57797">
            <v>0</v>
          </cell>
        </row>
        <row r="57798">
          <cell r="A57798">
            <v>20430923</v>
          </cell>
          <cell r="B57798">
            <v>20</v>
          </cell>
          <cell r="C57798">
            <v>0</v>
          </cell>
        </row>
        <row r="57799">
          <cell r="A57799">
            <v>20430923</v>
          </cell>
          <cell r="B57799">
            <v>20</v>
          </cell>
          <cell r="C57799">
            <v>0</v>
          </cell>
        </row>
        <row r="57800">
          <cell r="A57800">
            <v>20430923</v>
          </cell>
          <cell r="B57800">
            <v>20</v>
          </cell>
          <cell r="C57800">
            <v>0</v>
          </cell>
        </row>
        <row r="57801">
          <cell r="A57801">
            <v>20430923</v>
          </cell>
          <cell r="B57801">
            <v>20</v>
          </cell>
          <cell r="C57801">
            <v>0</v>
          </cell>
        </row>
        <row r="57802">
          <cell r="A57802">
            <v>20430923</v>
          </cell>
          <cell r="B57802">
            <v>20</v>
          </cell>
          <cell r="C57802">
            <v>0</v>
          </cell>
        </row>
        <row r="57803">
          <cell r="A57803">
            <v>0</v>
          </cell>
          <cell r="B57803">
            <v>20</v>
          </cell>
          <cell r="C57803">
            <v>0</v>
          </cell>
        </row>
        <row r="57804">
          <cell r="A57804">
            <v>0</v>
          </cell>
          <cell r="B57804">
            <v>20</v>
          </cell>
          <cell r="C57804">
            <v>0</v>
          </cell>
        </row>
        <row r="57805">
          <cell r="A57805">
            <v>20428288</v>
          </cell>
          <cell r="B57805">
            <v>20</v>
          </cell>
          <cell r="C57805">
            <v>0</v>
          </cell>
        </row>
        <row r="57806">
          <cell r="A57806">
            <v>0</v>
          </cell>
          <cell r="B57806">
            <v>20</v>
          </cell>
          <cell r="C57806">
            <v>0</v>
          </cell>
        </row>
        <row r="57807">
          <cell r="A57807">
            <v>20423498</v>
          </cell>
          <cell r="B57807">
            <v>20</v>
          </cell>
          <cell r="C57807">
            <v>0</v>
          </cell>
        </row>
        <row r="57808">
          <cell r="A57808">
            <v>20423498</v>
          </cell>
          <cell r="B57808">
            <v>20</v>
          </cell>
          <cell r="C57808">
            <v>0</v>
          </cell>
        </row>
        <row r="57809">
          <cell r="A57809">
            <v>20423498</v>
          </cell>
          <cell r="B57809">
            <v>20</v>
          </cell>
          <cell r="C57809">
            <v>0</v>
          </cell>
        </row>
        <row r="57810">
          <cell r="A57810">
            <v>20423498</v>
          </cell>
          <cell r="B57810">
            <v>20</v>
          </cell>
          <cell r="C57810">
            <v>0</v>
          </cell>
        </row>
        <row r="57811">
          <cell r="A57811">
            <v>20423498</v>
          </cell>
          <cell r="B57811">
            <v>20</v>
          </cell>
          <cell r="C57811">
            <v>0</v>
          </cell>
        </row>
        <row r="57812">
          <cell r="A57812">
            <v>20423498</v>
          </cell>
          <cell r="B57812">
            <v>20</v>
          </cell>
          <cell r="C57812">
            <v>0</v>
          </cell>
        </row>
        <row r="57813">
          <cell r="A57813">
            <v>0</v>
          </cell>
          <cell r="B57813">
            <v>20</v>
          </cell>
          <cell r="C57813">
            <v>0</v>
          </cell>
        </row>
        <row r="57814">
          <cell r="A57814">
            <v>0</v>
          </cell>
          <cell r="B57814">
            <v>20</v>
          </cell>
          <cell r="C57814">
            <v>0</v>
          </cell>
        </row>
        <row r="57815">
          <cell r="A57815">
            <v>0</v>
          </cell>
          <cell r="B57815">
            <v>20</v>
          </cell>
          <cell r="C57815">
            <v>0</v>
          </cell>
        </row>
        <row r="57816">
          <cell r="A57816">
            <v>0</v>
          </cell>
          <cell r="B57816">
            <v>20</v>
          </cell>
          <cell r="C57816">
            <v>0</v>
          </cell>
        </row>
        <row r="57817">
          <cell r="A57817">
            <v>0</v>
          </cell>
          <cell r="B57817">
            <v>20</v>
          </cell>
          <cell r="C57817">
            <v>0</v>
          </cell>
        </row>
        <row r="57818">
          <cell r="A57818">
            <v>0</v>
          </cell>
          <cell r="B57818">
            <v>20</v>
          </cell>
          <cell r="C57818">
            <v>0</v>
          </cell>
        </row>
        <row r="57819">
          <cell r="A57819">
            <v>0</v>
          </cell>
          <cell r="B57819">
            <v>20</v>
          </cell>
          <cell r="C57819">
            <v>0</v>
          </cell>
        </row>
        <row r="57820">
          <cell r="A57820">
            <v>0</v>
          </cell>
          <cell r="B57820">
            <v>20</v>
          </cell>
          <cell r="C57820">
            <v>0</v>
          </cell>
        </row>
        <row r="57821">
          <cell r="A57821">
            <v>0</v>
          </cell>
          <cell r="B57821">
            <v>20</v>
          </cell>
          <cell r="C57821">
            <v>0</v>
          </cell>
        </row>
        <row r="57822">
          <cell r="A57822">
            <v>0</v>
          </cell>
          <cell r="B57822">
            <v>20</v>
          </cell>
          <cell r="C57822">
            <v>0</v>
          </cell>
        </row>
        <row r="57823">
          <cell r="A57823">
            <v>20428316</v>
          </cell>
          <cell r="B57823">
            <v>20</v>
          </cell>
          <cell r="C57823">
            <v>0</v>
          </cell>
        </row>
        <row r="57824">
          <cell r="A57824">
            <v>0</v>
          </cell>
          <cell r="B57824">
            <v>20</v>
          </cell>
          <cell r="C57824">
            <v>0</v>
          </cell>
        </row>
        <row r="57825">
          <cell r="A57825">
            <v>0</v>
          </cell>
          <cell r="B57825">
            <v>20</v>
          </cell>
          <cell r="C57825">
            <v>0</v>
          </cell>
        </row>
        <row r="57826">
          <cell r="A57826">
            <v>0</v>
          </cell>
          <cell r="B57826">
            <v>20</v>
          </cell>
          <cell r="C57826">
            <v>0</v>
          </cell>
        </row>
        <row r="57827">
          <cell r="A57827">
            <v>0</v>
          </cell>
          <cell r="B57827">
            <v>20</v>
          </cell>
          <cell r="C57827">
            <v>0</v>
          </cell>
        </row>
        <row r="57828">
          <cell r="A57828">
            <v>0</v>
          </cell>
          <cell r="B57828">
            <v>20</v>
          </cell>
          <cell r="C57828">
            <v>0</v>
          </cell>
        </row>
        <row r="57829">
          <cell r="A57829">
            <v>0</v>
          </cell>
          <cell r="B57829">
            <v>20</v>
          </cell>
          <cell r="C57829">
            <v>0</v>
          </cell>
        </row>
        <row r="57830">
          <cell r="A57830">
            <v>0</v>
          </cell>
          <cell r="B57830">
            <v>20</v>
          </cell>
          <cell r="C57830">
            <v>0</v>
          </cell>
        </row>
        <row r="57831">
          <cell r="A57831">
            <v>0</v>
          </cell>
          <cell r="B57831">
            <v>20</v>
          </cell>
          <cell r="C57831">
            <v>0</v>
          </cell>
        </row>
        <row r="57832">
          <cell r="A57832">
            <v>0</v>
          </cell>
          <cell r="B57832">
            <v>20</v>
          </cell>
          <cell r="C57832">
            <v>0</v>
          </cell>
        </row>
        <row r="57833">
          <cell r="A57833">
            <v>0</v>
          </cell>
          <cell r="B57833">
            <v>20</v>
          </cell>
          <cell r="C57833">
            <v>0</v>
          </cell>
        </row>
        <row r="57834">
          <cell r="A57834">
            <v>0</v>
          </cell>
          <cell r="B57834">
            <v>20</v>
          </cell>
          <cell r="C57834">
            <v>0</v>
          </cell>
        </row>
        <row r="57835">
          <cell r="A57835">
            <v>0</v>
          </cell>
          <cell r="B57835">
            <v>20</v>
          </cell>
          <cell r="C57835">
            <v>0</v>
          </cell>
        </row>
        <row r="57836">
          <cell r="A57836">
            <v>0</v>
          </cell>
          <cell r="B57836">
            <v>20</v>
          </cell>
          <cell r="C57836">
            <v>0</v>
          </cell>
        </row>
        <row r="57837">
          <cell r="A57837">
            <v>0</v>
          </cell>
          <cell r="B57837">
            <v>20</v>
          </cell>
          <cell r="C57837">
            <v>0</v>
          </cell>
        </row>
        <row r="57838">
          <cell r="A57838">
            <v>0</v>
          </cell>
          <cell r="B57838">
            <v>20</v>
          </cell>
          <cell r="C57838">
            <v>0</v>
          </cell>
        </row>
        <row r="57839">
          <cell r="A57839">
            <v>0</v>
          </cell>
          <cell r="B57839">
            <v>20</v>
          </cell>
          <cell r="C57839">
            <v>0</v>
          </cell>
        </row>
        <row r="57840">
          <cell r="A57840">
            <v>0</v>
          </cell>
          <cell r="B57840">
            <v>20</v>
          </cell>
          <cell r="C57840">
            <v>0</v>
          </cell>
        </row>
        <row r="57841">
          <cell r="A57841">
            <v>0</v>
          </cell>
          <cell r="B57841">
            <v>20</v>
          </cell>
          <cell r="C57841">
            <v>0</v>
          </cell>
        </row>
        <row r="57842">
          <cell r="A57842">
            <v>0</v>
          </cell>
          <cell r="B57842">
            <v>20</v>
          </cell>
          <cell r="C57842">
            <v>0</v>
          </cell>
        </row>
        <row r="57843">
          <cell r="A57843">
            <v>0</v>
          </cell>
          <cell r="B57843">
            <v>20</v>
          </cell>
          <cell r="C57843">
            <v>0</v>
          </cell>
        </row>
        <row r="57844">
          <cell r="A57844">
            <v>20430070</v>
          </cell>
          <cell r="B57844">
            <v>20</v>
          </cell>
          <cell r="C57844">
            <v>0</v>
          </cell>
        </row>
        <row r="57845">
          <cell r="A57845">
            <v>20430070</v>
          </cell>
          <cell r="B57845">
            <v>20</v>
          </cell>
          <cell r="C57845">
            <v>0</v>
          </cell>
        </row>
        <row r="57846">
          <cell r="A57846">
            <v>20430070</v>
          </cell>
          <cell r="B57846">
            <v>20</v>
          </cell>
          <cell r="C57846">
            <v>0</v>
          </cell>
        </row>
        <row r="57847">
          <cell r="A57847">
            <v>20430070</v>
          </cell>
          <cell r="B57847">
            <v>20</v>
          </cell>
          <cell r="C57847">
            <v>0</v>
          </cell>
        </row>
        <row r="57848">
          <cell r="A57848">
            <v>0</v>
          </cell>
          <cell r="B57848">
            <v>20</v>
          </cell>
          <cell r="C57848">
            <v>0</v>
          </cell>
        </row>
        <row r="57849">
          <cell r="A57849">
            <v>0</v>
          </cell>
          <cell r="B57849">
            <v>20</v>
          </cell>
          <cell r="C57849">
            <v>0</v>
          </cell>
        </row>
        <row r="57850">
          <cell r="A57850">
            <v>0</v>
          </cell>
          <cell r="B57850">
            <v>20</v>
          </cell>
          <cell r="C57850">
            <v>0</v>
          </cell>
        </row>
        <row r="57851">
          <cell r="A57851">
            <v>0</v>
          </cell>
          <cell r="B57851">
            <v>20</v>
          </cell>
          <cell r="C57851">
            <v>0</v>
          </cell>
        </row>
        <row r="57852">
          <cell r="A57852">
            <v>0</v>
          </cell>
          <cell r="B57852">
            <v>20</v>
          </cell>
          <cell r="C57852">
            <v>0</v>
          </cell>
        </row>
        <row r="57853">
          <cell r="A57853">
            <v>0</v>
          </cell>
          <cell r="B57853">
            <v>20</v>
          </cell>
          <cell r="C57853">
            <v>0</v>
          </cell>
        </row>
        <row r="57854">
          <cell r="A57854">
            <v>0</v>
          </cell>
          <cell r="B57854">
            <v>20</v>
          </cell>
          <cell r="C57854">
            <v>0</v>
          </cell>
        </row>
        <row r="57855">
          <cell r="A57855">
            <v>0</v>
          </cell>
          <cell r="B57855">
            <v>20</v>
          </cell>
          <cell r="C57855">
            <v>0</v>
          </cell>
        </row>
        <row r="57856">
          <cell r="A57856">
            <v>0</v>
          </cell>
          <cell r="B57856">
            <v>20</v>
          </cell>
          <cell r="C57856">
            <v>0</v>
          </cell>
        </row>
        <row r="57857">
          <cell r="A57857">
            <v>0</v>
          </cell>
          <cell r="B57857">
            <v>20</v>
          </cell>
          <cell r="C57857">
            <v>0</v>
          </cell>
        </row>
        <row r="57858">
          <cell r="A57858">
            <v>0</v>
          </cell>
          <cell r="B57858">
            <v>20</v>
          </cell>
          <cell r="C57858">
            <v>0</v>
          </cell>
        </row>
        <row r="57859">
          <cell r="A57859">
            <v>0</v>
          </cell>
          <cell r="B57859">
            <v>20</v>
          </cell>
          <cell r="C57859">
            <v>0</v>
          </cell>
        </row>
        <row r="57860">
          <cell r="A57860">
            <v>20306621</v>
          </cell>
          <cell r="B57860">
            <v>20</v>
          </cell>
          <cell r="C57860">
            <v>0</v>
          </cell>
        </row>
        <row r="57861">
          <cell r="A57861">
            <v>20306621</v>
          </cell>
          <cell r="B57861">
            <v>20</v>
          </cell>
          <cell r="C57861">
            <v>0</v>
          </cell>
        </row>
        <row r="57862">
          <cell r="A57862">
            <v>20306621</v>
          </cell>
          <cell r="B57862">
            <v>20</v>
          </cell>
          <cell r="C57862">
            <v>0</v>
          </cell>
        </row>
        <row r="57863">
          <cell r="A57863">
            <v>20306621</v>
          </cell>
          <cell r="B57863">
            <v>20</v>
          </cell>
          <cell r="C57863">
            <v>0</v>
          </cell>
        </row>
        <row r="57864">
          <cell r="A57864">
            <v>20306621</v>
          </cell>
          <cell r="B57864">
            <v>20</v>
          </cell>
          <cell r="C57864">
            <v>0</v>
          </cell>
        </row>
        <row r="57865">
          <cell r="A57865">
            <v>20306621</v>
          </cell>
          <cell r="B57865">
            <v>20</v>
          </cell>
          <cell r="C57865">
            <v>0</v>
          </cell>
        </row>
        <row r="57866">
          <cell r="A57866">
            <v>20306621</v>
          </cell>
          <cell r="B57866">
            <v>20</v>
          </cell>
          <cell r="C57866">
            <v>0</v>
          </cell>
        </row>
        <row r="57867">
          <cell r="A57867">
            <v>0</v>
          </cell>
          <cell r="B57867">
            <v>20</v>
          </cell>
          <cell r="C57867">
            <v>0</v>
          </cell>
        </row>
        <row r="57868">
          <cell r="A57868">
            <v>0</v>
          </cell>
          <cell r="B57868">
            <v>20</v>
          </cell>
          <cell r="C57868">
            <v>0</v>
          </cell>
        </row>
        <row r="57869">
          <cell r="A57869">
            <v>0</v>
          </cell>
          <cell r="B57869">
            <v>20</v>
          </cell>
          <cell r="C57869">
            <v>0</v>
          </cell>
        </row>
        <row r="57870">
          <cell r="A57870">
            <v>0</v>
          </cell>
          <cell r="B57870">
            <v>20</v>
          </cell>
          <cell r="C57870">
            <v>0</v>
          </cell>
        </row>
        <row r="57871">
          <cell r="A57871">
            <v>0</v>
          </cell>
          <cell r="B57871">
            <v>20</v>
          </cell>
          <cell r="C57871">
            <v>0</v>
          </cell>
        </row>
        <row r="57872">
          <cell r="A57872">
            <v>0</v>
          </cell>
          <cell r="B57872">
            <v>20</v>
          </cell>
          <cell r="C57872">
            <v>0</v>
          </cell>
        </row>
        <row r="57873">
          <cell r="A57873">
            <v>20315572</v>
          </cell>
          <cell r="B57873">
            <v>20</v>
          </cell>
          <cell r="C57873">
            <v>0</v>
          </cell>
        </row>
        <row r="57874">
          <cell r="A57874">
            <v>0</v>
          </cell>
          <cell r="B57874">
            <v>20</v>
          </cell>
          <cell r="C57874">
            <v>0</v>
          </cell>
        </row>
        <row r="57875">
          <cell r="A57875">
            <v>20315657</v>
          </cell>
          <cell r="B57875">
            <v>20</v>
          </cell>
          <cell r="C57875">
            <v>0</v>
          </cell>
        </row>
        <row r="57876">
          <cell r="A57876">
            <v>0</v>
          </cell>
          <cell r="B57876">
            <v>20</v>
          </cell>
          <cell r="C57876">
            <v>0</v>
          </cell>
        </row>
        <row r="57877">
          <cell r="A57877">
            <v>0</v>
          </cell>
          <cell r="B57877">
            <v>20</v>
          </cell>
          <cell r="C57877">
            <v>0</v>
          </cell>
        </row>
        <row r="57878">
          <cell r="A57878">
            <v>20305478</v>
          </cell>
          <cell r="B57878">
            <v>20</v>
          </cell>
          <cell r="C57878">
            <v>0</v>
          </cell>
        </row>
        <row r="57879">
          <cell r="A57879">
            <v>20305478</v>
          </cell>
          <cell r="B57879">
            <v>20</v>
          </cell>
          <cell r="C57879">
            <v>0</v>
          </cell>
        </row>
        <row r="57880">
          <cell r="A57880">
            <v>20312630</v>
          </cell>
          <cell r="B57880">
            <v>20</v>
          </cell>
          <cell r="C57880">
            <v>0</v>
          </cell>
        </row>
        <row r="57881">
          <cell r="A57881">
            <v>20302865</v>
          </cell>
          <cell r="B57881">
            <v>20</v>
          </cell>
          <cell r="C57881">
            <v>0</v>
          </cell>
        </row>
        <row r="57882">
          <cell r="A57882">
            <v>20302865</v>
          </cell>
          <cell r="B57882">
            <v>20</v>
          </cell>
          <cell r="C57882">
            <v>0</v>
          </cell>
        </row>
        <row r="57883">
          <cell r="A57883">
            <v>20302865</v>
          </cell>
          <cell r="B57883">
            <v>20</v>
          </cell>
          <cell r="C57883">
            <v>0</v>
          </cell>
        </row>
        <row r="57884">
          <cell r="A57884">
            <v>20302865</v>
          </cell>
          <cell r="B57884">
            <v>20</v>
          </cell>
          <cell r="C57884">
            <v>0</v>
          </cell>
        </row>
        <row r="57885">
          <cell r="A57885">
            <v>0</v>
          </cell>
          <cell r="B57885">
            <v>20</v>
          </cell>
          <cell r="C57885">
            <v>0</v>
          </cell>
        </row>
        <row r="57886">
          <cell r="A57886">
            <v>20312885</v>
          </cell>
          <cell r="B57886">
            <v>20</v>
          </cell>
          <cell r="C57886">
            <v>0</v>
          </cell>
        </row>
        <row r="57887">
          <cell r="A57887">
            <v>0</v>
          </cell>
          <cell r="B57887">
            <v>20</v>
          </cell>
          <cell r="C57887">
            <v>0</v>
          </cell>
        </row>
        <row r="57888">
          <cell r="A57888">
            <v>0</v>
          </cell>
          <cell r="B57888">
            <v>20</v>
          </cell>
          <cell r="C57888">
            <v>0</v>
          </cell>
        </row>
        <row r="57889">
          <cell r="A57889">
            <v>0</v>
          </cell>
          <cell r="B57889">
            <v>20</v>
          </cell>
          <cell r="C57889">
            <v>0</v>
          </cell>
        </row>
        <row r="57890">
          <cell r="A57890">
            <v>0</v>
          </cell>
          <cell r="B57890">
            <v>20</v>
          </cell>
          <cell r="C57890">
            <v>0</v>
          </cell>
        </row>
        <row r="57891">
          <cell r="A57891">
            <v>0</v>
          </cell>
          <cell r="B57891">
            <v>20</v>
          </cell>
          <cell r="C57891">
            <v>0</v>
          </cell>
        </row>
        <row r="57892">
          <cell r="A57892">
            <v>0</v>
          </cell>
          <cell r="B57892">
            <v>20</v>
          </cell>
          <cell r="C57892">
            <v>0</v>
          </cell>
        </row>
        <row r="57893">
          <cell r="A57893">
            <v>0</v>
          </cell>
          <cell r="B57893">
            <v>20</v>
          </cell>
          <cell r="C57893">
            <v>0</v>
          </cell>
        </row>
        <row r="57894">
          <cell r="A57894">
            <v>20302184</v>
          </cell>
          <cell r="B57894">
            <v>20</v>
          </cell>
          <cell r="C57894">
            <v>0</v>
          </cell>
        </row>
        <row r="57895">
          <cell r="A57895">
            <v>20302184</v>
          </cell>
          <cell r="B57895">
            <v>20</v>
          </cell>
          <cell r="C57895">
            <v>0</v>
          </cell>
        </row>
        <row r="57896">
          <cell r="A57896">
            <v>20302184</v>
          </cell>
          <cell r="B57896">
            <v>20</v>
          </cell>
          <cell r="C57896">
            <v>0</v>
          </cell>
        </row>
        <row r="57897">
          <cell r="A57897">
            <v>20302184</v>
          </cell>
          <cell r="B57897">
            <v>20</v>
          </cell>
          <cell r="C57897">
            <v>0</v>
          </cell>
        </row>
        <row r="57898">
          <cell r="A57898">
            <v>20302184</v>
          </cell>
          <cell r="B57898">
            <v>20</v>
          </cell>
          <cell r="C57898">
            <v>0</v>
          </cell>
        </row>
        <row r="57899">
          <cell r="A57899">
            <v>20302184</v>
          </cell>
          <cell r="B57899">
            <v>20</v>
          </cell>
          <cell r="C57899">
            <v>0</v>
          </cell>
        </row>
        <row r="57900">
          <cell r="A57900">
            <v>20302184</v>
          </cell>
          <cell r="B57900">
            <v>20</v>
          </cell>
          <cell r="C57900">
            <v>0</v>
          </cell>
        </row>
        <row r="57901">
          <cell r="A57901">
            <v>0</v>
          </cell>
          <cell r="B57901">
            <v>20</v>
          </cell>
          <cell r="C57901">
            <v>0</v>
          </cell>
        </row>
        <row r="57902">
          <cell r="A57902">
            <v>20313504</v>
          </cell>
          <cell r="B57902">
            <v>20</v>
          </cell>
          <cell r="C57902">
            <v>0</v>
          </cell>
        </row>
        <row r="57903">
          <cell r="A57903">
            <v>0</v>
          </cell>
          <cell r="B57903">
            <v>20</v>
          </cell>
          <cell r="C57903">
            <v>0</v>
          </cell>
        </row>
        <row r="57904">
          <cell r="A57904">
            <v>0</v>
          </cell>
          <cell r="B57904">
            <v>20</v>
          </cell>
          <cell r="C57904">
            <v>0</v>
          </cell>
        </row>
        <row r="57905">
          <cell r="A57905">
            <v>0</v>
          </cell>
          <cell r="B57905">
            <v>20</v>
          </cell>
          <cell r="C57905">
            <v>0</v>
          </cell>
        </row>
        <row r="57906">
          <cell r="A57906">
            <v>0</v>
          </cell>
          <cell r="B57906">
            <v>20</v>
          </cell>
          <cell r="C57906">
            <v>0</v>
          </cell>
        </row>
        <row r="57907">
          <cell r="A57907">
            <v>20314759</v>
          </cell>
          <cell r="B57907">
            <v>20</v>
          </cell>
          <cell r="C57907">
            <v>0</v>
          </cell>
        </row>
        <row r="57908">
          <cell r="A57908">
            <v>0</v>
          </cell>
          <cell r="B57908">
            <v>20</v>
          </cell>
          <cell r="C57908">
            <v>0</v>
          </cell>
        </row>
        <row r="57909">
          <cell r="A57909">
            <v>0</v>
          </cell>
          <cell r="B57909">
            <v>20</v>
          </cell>
          <cell r="C57909">
            <v>0</v>
          </cell>
        </row>
        <row r="57910">
          <cell r="A57910">
            <v>20301974</v>
          </cell>
          <cell r="B57910">
            <v>20</v>
          </cell>
          <cell r="C57910">
            <v>0</v>
          </cell>
        </row>
        <row r="57911">
          <cell r="A57911">
            <v>20304150</v>
          </cell>
          <cell r="B57911">
            <v>20</v>
          </cell>
          <cell r="C57911">
            <v>0</v>
          </cell>
        </row>
        <row r="57912">
          <cell r="A57912">
            <v>20305353</v>
          </cell>
          <cell r="B57912">
            <v>20</v>
          </cell>
          <cell r="C57912">
            <v>0</v>
          </cell>
        </row>
        <row r="57913">
          <cell r="A57913">
            <v>20305353</v>
          </cell>
          <cell r="B57913">
            <v>20</v>
          </cell>
          <cell r="C57913">
            <v>0</v>
          </cell>
        </row>
        <row r="57914">
          <cell r="A57914">
            <v>20305353</v>
          </cell>
          <cell r="B57914">
            <v>20</v>
          </cell>
          <cell r="C57914">
            <v>0</v>
          </cell>
        </row>
        <row r="57915">
          <cell r="A57915">
            <v>20305353</v>
          </cell>
          <cell r="B57915">
            <v>20</v>
          </cell>
          <cell r="C57915">
            <v>0</v>
          </cell>
        </row>
        <row r="57916">
          <cell r="A57916">
            <v>20305353</v>
          </cell>
          <cell r="B57916">
            <v>20</v>
          </cell>
          <cell r="C57916">
            <v>0</v>
          </cell>
        </row>
        <row r="57917">
          <cell r="A57917">
            <v>20305353</v>
          </cell>
          <cell r="B57917">
            <v>20</v>
          </cell>
          <cell r="C57917">
            <v>0</v>
          </cell>
        </row>
        <row r="57918">
          <cell r="A57918">
            <v>0</v>
          </cell>
          <cell r="B57918">
            <v>20</v>
          </cell>
          <cell r="C57918">
            <v>0</v>
          </cell>
        </row>
        <row r="57919">
          <cell r="A57919">
            <v>20308983</v>
          </cell>
          <cell r="B57919">
            <v>20</v>
          </cell>
          <cell r="C57919">
            <v>0</v>
          </cell>
        </row>
        <row r="57920">
          <cell r="A57920">
            <v>20314835</v>
          </cell>
          <cell r="B57920">
            <v>20</v>
          </cell>
          <cell r="C57920">
            <v>0</v>
          </cell>
        </row>
        <row r="57921">
          <cell r="A57921">
            <v>20314835</v>
          </cell>
          <cell r="B57921">
            <v>20</v>
          </cell>
          <cell r="C57921">
            <v>0</v>
          </cell>
        </row>
        <row r="57922">
          <cell r="A57922">
            <v>20315223</v>
          </cell>
          <cell r="B57922">
            <v>20</v>
          </cell>
          <cell r="C57922">
            <v>0</v>
          </cell>
        </row>
        <row r="57923">
          <cell r="A57923">
            <v>20315297</v>
          </cell>
          <cell r="B57923">
            <v>20</v>
          </cell>
          <cell r="C57923">
            <v>0</v>
          </cell>
        </row>
        <row r="57924">
          <cell r="A57924">
            <v>20315297</v>
          </cell>
          <cell r="B57924">
            <v>20</v>
          </cell>
          <cell r="C57924">
            <v>0</v>
          </cell>
        </row>
        <row r="57925">
          <cell r="A57925">
            <v>0</v>
          </cell>
          <cell r="B57925">
            <v>20</v>
          </cell>
          <cell r="C57925">
            <v>0</v>
          </cell>
        </row>
        <row r="57926">
          <cell r="A57926">
            <v>20357334</v>
          </cell>
          <cell r="B57926">
            <v>20</v>
          </cell>
          <cell r="C57926">
            <v>0</v>
          </cell>
        </row>
        <row r="57927">
          <cell r="A57927">
            <v>20357334</v>
          </cell>
          <cell r="B57927">
            <v>20</v>
          </cell>
          <cell r="C57927">
            <v>0</v>
          </cell>
        </row>
        <row r="57928">
          <cell r="A57928">
            <v>20357334</v>
          </cell>
          <cell r="B57928">
            <v>20</v>
          </cell>
          <cell r="C57928">
            <v>0</v>
          </cell>
        </row>
        <row r="57929">
          <cell r="A57929">
            <v>20357334</v>
          </cell>
          <cell r="B57929">
            <v>20</v>
          </cell>
          <cell r="C57929">
            <v>0</v>
          </cell>
        </row>
        <row r="57930">
          <cell r="A57930">
            <v>20357334</v>
          </cell>
          <cell r="B57930">
            <v>20</v>
          </cell>
          <cell r="C57930">
            <v>0</v>
          </cell>
        </row>
        <row r="57931">
          <cell r="A57931">
            <v>20357334</v>
          </cell>
          <cell r="B57931">
            <v>20</v>
          </cell>
          <cell r="C57931">
            <v>0</v>
          </cell>
        </row>
        <row r="57932">
          <cell r="A57932">
            <v>20358318</v>
          </cell>
          <cell r="B57932">
            <v>20</v>
          </cell>
          <cell r="C57932">
            <v>0</v>
          </cell>
        </row>
        <row r="57933">
          <cell r="A57933">
            <v>20358318</v>
          </cell>
          <cell r="B57933">
            <v>20</v>
          </cell>
          <cell r="C57933">
            <v>0</v>
          </cell>
        </row>
        <row r="57934">
          <cell r="A57934">
            <v>20358318</v>
          </cell>
          <cell r="B57934">
            <v>20</v>
          </cell>
          <cell r="C57934">
            <v>0</v>
          </cell>
        </row>
        <row r="57935">
          <cell r="A57935">
            <v>20358318</v>
          </cell>
          <cell r="B57935">
            <v>20</v>
          </cell>
          <cell r="C57935">
            <v>0</v>
          </cell>
        </row>
        <row r="57936">
          <cell r="A57936">
            <v>20358560</v>
          </cell>
          <cell r="B57936">
            <v>20</v>
          </cell>
          <cell r="C57936">
            <v>0</v>
          </cell>
        </row>
        <row r="57937">
          <cell r="A57937">
            <v>0</v>
          </cell>
          <cell r="B57937">
            <v>20</v>
          </cell>
          <cell r="C57937">
            <v>0</v>
          </cell>
        </row>
        <row r="57938">
          <cell r="A57938">
            <v>0</v>
          </cell>
          <cell r="B57938">
            <v>20</v>
          </cell>
          <cell r="C57938">
            <v>0</v>
          </cell>
        </row>
        <row r="57939">
          <cell r="A57939">
            <v>0</v>
          </cell>
          <cell r="B57939">
            <v>20</v>
          </cell>
          <cell r="C57939">
            <v>0</v>
          </cell>
        </row>
        <row r="57940">
          <cell r="A57940">
            <v>0</v>
          </cell>
          <cell r="B57940">
            <v>20</v>
          </cell>
          <cell r="C57940">
            <v>0</v>
          </cell>
        </row>
        <row r="57941">
          <cell r="A57941">
            <v>0</v>
          </cell>
          <cell r="B57941">
            <v>20</v>
          </cell>
          <cell r="C57941">
            <v>0</v>
          </cell>
        </row>
        <row r="57942">
          <cell r="A57942">
            <v>0</v>
          </cell>
          <cell r="B57942">
            <v>20</v>
          </cell>
          <cell r="C57942">
            <v>0</v>
          </cell>
        </row>
        <row r="57943">
          <cell r="A57943">
            <v>20357221</v>
          </cell>
          <cell r="B57943">
            <v>20</v>
          </cell>
          <cell r="C57943">
            <v>0</v>
          </cell>
        </row>
        <row r="57944">
          <cell r="A57944">
            <v>20357221</v>
          </cell>
          <cell r="B57944">
            <v>20</v>
          </cell>
          <cell r="C57944">
            <v>0</v>
          </cell>
        </row>
        <row r="57945">
          <cell r="A57945">
            <v>20357221</v>
          </cell>
          <cell r="B57945">
            <v>20</v>
          </cell>
          <cell r="C57945">
            <v>0</v>
          </cell>
        </row>
        <row r="57946">
          <cell r="A57946">
            <v>20357221</v>
          </cell>
          <cell r="B57946">
            <v>20</v>
          </cell>
          <cell r="C57946">
            <v>0</v>
          </cell>
        </row>
        <row r="57947">
          <cell r="A57947">
            <v>0</v>
          </cell>
          <cell r="B57947">
            <v>20</v>
          </cell>
          <cell r="C57947">
            <v>0</v>
          </cell>
        </row>
        <row r="57948">
          <cell r="A57948">
            <v>0</v>
          </cell>
          <cell r="B57948">
            <v>20</v>
          </cell>
          <cell r="C57948">
            <v>0</v>
          </cell>
        </row>
        <row r="57949">
          <cell r="A57949">
            <v>20348325</v>
          </cell>
          <cell r="B57949">
            <v>20</v>
          </cell>
          <cell r="C57949">
            <v>0</v>
          </cell>
        </row>
        <row r="57950">
          <cell r="A57950">
            <v>0</v>
          </cell>
          <cell r="B57950">
            <v>20</v>
          </cell>
          <cell r="C57950">
            <v>0</v>
          </cell>
        </row>
        <row r="57951">
          <cell r="A57951">
            <v>0</v>
          </cell>
          <cell r="B57951">
            <v>20</v>
          </cell>
          <cell r="C57951">
            <v>0</v>
          </cell>
        </row>
        <row r="57952">
          <cell r="A57952">
            <v>0</v>
          </cell>
          <cell r="B57952">
            <v>20</v>
          </cell>
          <cell r="C57952">
            <v>0</v>
          </cell>
        </row>
        <row r="57953">
          <cell r="A57953">
            <v>0</v>
          </cell>
          <cell r="B57953">
            <v>20</v>
          </cell>
          <cell r="C57953">
            <v>0</v>
          </cell>
        </row>
        <row r="57954">
          <cell r="A57954">
            <v>0</v>
          </cell>
          <cell r="B57954">
            <v>20</v>
          </cell>
          <cell r="C57954">
            <v>0</v>
          </cell>
        </row>
        <row r="57955">
          <cell r="A57955">
            <v>0</v>
          </cell>
          <cell r="B57955">
            <v>20</v>
          </cell>
          <cell r="C57955">
            <v>0</v>
          </cell>
        </row>
        <row r="57956">
          <cell r="A57956">
            <v>0</v>
          </cell>
          <cell r="B57956">
            <v>20</v>
          </cell>
          <cell r="C57956">
            <v>0</v>
          </cell>
        </row>
        <row r="57957">
          <cell r="A57957">
            <v>0</v>
          </cell>
          <cell r="B57957">
            <v>20</v>
          </cell>
          <cell r="C57957">
            <v>0</v>
          </cell>
        </row>
        <row r="57958">
          <cell r="A57958">
            <v>20349101</v>
          </cell>
          <cell r="B57958">
            <v>20</v>
          </cell>
          <cell r="C57958">
            <v>0</v>
          </cell>
        </row>
        <row r="57959">
          <cell r="A57959">
            <v>20357127</v>
          </cell>
          <cell r="B57959">
            <v>20</v>
          </cell>
          <cell r="C57959">
            <v>0</v>
          </cell>
        </row>
        <row r="57960">
          <cell r="A57960">
            <v>20357127</v>
          </cell>
          <cell r="B57960">
            <v>20</v>
          </cell>
          <cell r="C57960">
            <v>0</v>
          </cell>
        </row>
        <row r="57961">
          <cell r="A57961">
            <v>20357127</v>
          </cell>
          <cell r="B57961">
            <v>20</v>
          </cell>
          <cell r="C57961">
            <v>0</v>
          </cell>
        </row>
        <row r="57962">
          <cell r="A57962">
            <v>20357127</v>
          </cell>
          <cell r="B57962">
            <v>20</v>
          </cell>
          <cell r="C57962">
            <v>0</v>
          </cell>
        </row>
        <row r="57963">
          <cell r="A57963">
            <v>20357127</v>
          </cell>
          <cell r="B57963">
            <v>20</v>
          </cell>
          <cell r="C57963">
            <v>0</v>
          </cell>
        </row>
        <row r="57964">
          <cell r="A57964">
            <v>20357409</v>
          </cell>
          <cell r="B57964">
            <v>20</v>
          </cell>
          <cell r="C57964">
            <v>0</v>
          </cell>
        </row>
        <row r="57965">
          <cell r="A57965">
            <v>20357409</v>
          </cell>
          <cell r="B57965">
            <v>20</v>
          </cell>
          <cell r="C57965">
            <v>0</v>
          </cell>
        </row>
        <row r="57966">
          <cell r="A57966">
            <v>20357409</v>
          </cell>
          <cell r="B57966">
            <v>20</v>
          </cell>
          <cell r="C57966">
            <v>0</v>
          </cell>
        </row>
        <row r="57967">
          <cell r="A57967">
            <v>20357409</v>
          </cell>
          <cell r="B57967">
            <v>20</v>
          </cell>
          <cell r="C57967">
            <v>0</v>
          </cell>
        </row>
        <row r="57968">
          <cell r="A57968">
            <v>20357409</v>
          </cell>
          <cell r="B57968">
            <v>20</v>
          </cell>
          <cell r="C57968">
            <v>0</v>
          </cell>
        </row>
        <row r="57969">
          <cell r="A57969">
            <v>20357409</v>
          </cell>
          <cell r="B57969">
            <v>20</v>
          </cell>
          <cell r="C57969">
            <v>0</v>
          </cell>
        </row>
        <row r="57970">
          <cell r="A57970">
            <v>0</v>
          </cell>
          <cell r="B57970">
            <v>20</v>
          </cell>
          <cell r="C57970">
            <v>0</v>
          </cell>
        </row>
        <row r="57971">
          <cell r="A57971">
            <v>0</v>
          </cell>
          <cell r="B57971">
            <v>20</v>
          </cell>
          <cell r="C57971">
            <v>0</v>
          </cell>
        </row>
        <row r="57972">
          <cell r="A57972">
            <v>0</v>
          </cell>
          <cell r="B57972">
            <v>20</v>
          </cell>
          <cell r="C57972">
            <v>0</v>
          </cell>
        </row>
        <row r="57973">
          <cell r="A57973">
            <v>0</v>
          </cell>
          <cell r="B57973">
            <v>20</v>
          </cell>
          <cell r="C57973">
            <v>0</v>
          </cell>
        </row>
        <row r="57974">
          <cell r="A57974">
            <v>0</v>
          </cell>
          <cell r="B57974">
            <v>20</v>
          </cell>
          <cell r="C57974">
            <v>0</v>
          </cell>
        </row>
        <row r="57975">
          <cell r="A57975">
            <v>20361321</v>
          </cell>
          <cell r="B57975">
            <v>20</v>
          </cell>
          <cell r="C57975">
            <v>0</v>
          </cell>
        </row>
        <row r="57976">
          <cell r="A57976">
            <v>0</v>
          </cell>
          <cell r="B57976">
            <v>20</v>
          </cell>
          <cell r="C57976">
            <v>0</v>
          </cell>
        </row>
        <row r="57977">
          <cell r="A57977">
            <v>0</v>
          </cell>
          <cell r="B57977">
            <v>20</v>
          </cell>
          <cell r="C57977">
            <v>0</v>
          </cell>
        </row>
        <row r="57978">
          <cell r="A57978">
            <v>0</v>
          </cell>
          <cell r="B57978">
            <v>20</v>
          </cell>
          <cell r="C57978">
            <v>0</v>
          </cell>
        </row>
        <row r="57979">
          <cell r="A57979">
            <v>0</v>
          </cell>
          <cell r="B57979">
            <v>20</v>
          </cell>
          <cell r="C57979">
            <v>0</v>
          </cell>
        </row>
        <row r="57980">
          <cell r="A57980">
            <v>0</v>
          </cell>
          <cell r="B57980">
            <v>20</v>
          </cell>
          <cell r="C57980">
            <v>0</v>
          </cell>
        </row>
        <row r="57981">
          <cell r="A57981">
            <v>0</v>
          </cell>
          <cell r="B57981">
            <v>20</v>
          </cell>
          <cell r="C57981">
            <v>0</v>
          </cell>
        </row>
        <row r="57982">
          <cell r="A57982">
            <v>20357446</v>
          </cell>
          <cell r="B57982">
            <v>20</v>
          </cell>
          <cell r="C57982">
            <v>0</v>
          </cell>
        </row>
        <row r="57983">
          <cell r="A57983">
            <v>20357446</v>
          </cell>
          <cell r="B57983">
            <v>20</v>
          </cell>
          <cell r="C57983">
            <v>0</v>
          </cell>
        </row>
        <row r="57984">
          <cell r="A57984">
            <v>20357446</v>
          </cell>
          <cell r="B57984">
            <v>20</v>
          </cell>
          <cell r="C57984">
            <v>0</v>
          </cell>
        </row>
        <row r="57985">
          <cell r="A57985">
            <v>20357446</v>
          </cell>
          <cell r="B57985">
            <v>20</v>
          </cell>
          <cell r="C57985">
            <v>0</v>
          </cell>
        </row>
        <row r="57986">
          <cell r="A57986">
            <v>20357446</v>
          </cell>
          <cell r="B57986">
            <v>20</v>
          </cell>
          <cell r="C57986">
            <v>0</v>
          </cell>
        </row>
        <row r="57987">
          <cell r="A57987">
            <v>0</v>
          </cell>
          <cell r="B57987">
            <v>20</v>
          </cell>
          <cell r="C57987">
            <v>0</v>
          </cell>
        </row>
        <row r="57988">
          <cell r="A57988">
            <v>0</v>
          </cell>
          <cell r="B57988">
            <v>20</v>
          </cell>
          <cell r="C57988">
            <v>0</v>
          </cell>
        </row>
        <row r="57989">
          <cell r="A57989">
            <v>0</v>
          </cell>
          <cell r="B57989">
            <v>20</v>
          </cell>
          <cell r="C57989">
            <v>0</v>
          </cell>
        </row>
        <row r="57990">
          <cell r="A57990">
            <v>0</v>
          </cell>
          <cell r="B57990">
            <v>20</v>
          </cell>
          <cell r="C57990">
            <v>0</v>
          </cell>
        </row>
        <row r="57991">
          <cell r="A57991">
            <v>0</v>
          </cell>
          <cell r="B57991">
            <v>20</v>
          </cell>
          <cell r="C57991">
            <v>0</v>
          </cell>
        </row>
        <row r="57992">
          <cell r="A57992">
            <v>0</v>
          </cell>
          <cell r="B57992">
            <v>20</v>
          </cell>
          <cell r="C57992">
            <v>0</v>
          </cell>
        </row>
        <row r="57993">
          <cell r="A57993">
            <v>0</v>
          </cell>
          <cell r="B57993">
            <v>20</v>
          </cell>
          <cell r="C57993">
            <v>0</v>
          </cell>
        </row>
        <row r="57994">
          <cell r="A57994">
            <v>20357624</v>
          </cell>
          <cell r="B57994">
            <v>20</v>
          </cell>
          <cell r="C57994">
            <v>0</v>
          </cell>
        </row>
        <row r="57995">
          <cell r="A57995">
            <v>20357624</v>
          </cell>
          <cell r="B57995">
            <v>20</v>
          </cell>
          <cell r="C57995">
            <v>0</v>
          </cell>
        </row>
        <row r="57996">
          <cell r="A57996">
            <v>20357624</v>
          </cell>
          <cell r="B57996">
            <v>20</v>
          </cell>
          <cell r="C57996">
            <v>0</v>
          </cell>
        </row>
        <row r="57997">
          <cell r="A57997">
            <v>20357624</v>
          </cell>
          <cell r="B57997">
            <v>20</v>
          </cell>
          <cell r="C57997">
            <v>0</v>
          </cell>
        </row>
        <row r="57998">
          <cell r="A57998">
            <v>20357624</v>
          </cell>
          <cell r="B57998">
            <v>20</v>
          </cell>
          <cell r="C57998">
            <v>0</v>
          </cell>
        </row>
        <row r="57999">
          <cell r="A57999">
            <v>0</v>
          </cell>
          <cell r="B57999">
            <v>20</v>
          </cell>
          <cell r="C57999">
            <v>0</v>
          </cell>
        </row>
        <row r="58000">
          <cell r="A58000">
            <v>0</v>
          </cell>
          <cell r="B58000">
            <v>20</v>
          </cell>
          <cell r="C58000">
            <v>0</v>
          </cell>
        </row>
        <row r="58001">
          <cell r="A58001">
            <v>0</v>
          </cell>
          <cell r="B58001">
            <v>20</v>
          </cell>
          <cell r="C58001">
            <v>0</v>
          </cell>
        </row>
        <row r="58002">
          <cell r="A58002">
            <v>20349883</v>
          </cell>
          <cell r="B58002">
            <v>20</v>
          </cell>
          <cell r="C58002">
            <v>0</v>
          </cell>
        </row>
        <row r="58003">
          <cell r="A58003">
            <v>20349883</v>
          </cell>
          <cell r="B58003">
            <v>20</v>
          </cell>
          <cell r="C58003">
            <v>0</v>
          </cell>
        </row>
        <row r="58004">
          <cell r="A58004">
            <v>20349883</v>
          </cell>
          <cell r="B58004">
            <v>20</v>
          </cell>
          <cell r="C58004">
            <v>0</v>
          </cell>
        </row>
        <row r="58005">
          <cell r="A58005">
            <v>20349883</v>
          </cell>
          <cell r="B58005">
            <v>20</v>
          </cell>
          <cell r="C58005">
            <v>0</v>
          </cell>
        </row>
        <row r="58006">
          <cell r="A58006">
            <v>20349883</v>
          </cell>
          <cell r="B58006">
            <v>20</v>
          </cell>
          <cell r="C58006">
            <v>0</v>
          </cell>
        </row>
        <row r="58007">
          <cell r="A58007">
            <v>0</v>
          </cell>
          <cell r="B58007">
            <v>20</v>
          </cell>
          <cell r="C58007">
            <v>0</v>
          </cell>
        </row>
        <row r="58008">
          <cell r="A58008">
            <v>0</v>
          </cell>
          <cell r="B58008">
            <v>20</v>
          </cell>
          <cell r="C58008">
            <v>0</v>
          </cell>
        </row>
        <row r="58009">
          <cell r="A58009">
            <v>0</v>
          </cell>
          <cell r="B58009">
            <v>20</v>
          </cell>
          <cell r="C58009">
            <v>0</v>
          </cell>
        </row>
        <row r="58010">
          <cell r="A58010">
            <v>0</v>
          </cell>
          <cell r="B58010">
            <v>20</v>
          </cell>
          <cell r="C58010">
            <v>0</v>
          </cell>
        </row>
        <row r="58011">
          <cell r="A58011">
            <v>20357311</v>
          </cell>
          <cell r="B58011">
            <v>20</v>
          </cell>
          <cell r="C58011">
            <v>0</v>
          </cell>
        </row>
        <row r="58012">
          <cell r="A58012">
            <v>20357311</v>
          </cell>
          <cell r="B58012">
            <v>20</v>
          </cell>
          <cell r="C58012">
            <v>0</v>
          </cell>
        </row>
        <row r="58013">
          <cell r="A58013">
            <v>20357311</v>
          </cell>
          <cell r="B58013">
            <v>20</v>
          </cell>
          <cell r="C58013">
            <v>0</v>
          </cell>
        </row>
        <row r="58014">
          <cell r="A58014">
            <v>20357311</v>
          </cell>
          <cell r="B58014">
            <v>20</v>
          </cell>
          <cell r="C58014">
            <v>0</v>
          </cell>
        </row>
        <row r="58015">
          <cell r="A58015">
            <v>20357311</v>
          </cell>
          <cell r="B58015">
            <v>20</v>
          </cell>
          <cell r="C58015">
            <v>0</v>
          </cell>
        </row>
        <row r="58016">
          <cell r="A58016">
            <v>20357311</v>
          </cell>
          <cell r="B58016">
            <v>20</v>
          </cell>
          <cell r="C58016">
            <v>0</v>
          </cell>
        </row>
        <row r="58017">
          <cell r="A58017">
            <v>0</v>
          </cell>
          <cell r="B58017">
            <v>20</v>
          </cell>
          <cell r="C58017">
            <v>0</v>
          </cell>
        </row>
        <row r="58018">
          <cell r="A58018">
            <v>0</v>
          </cell>
          <cell r="B58018">
            <v>20</v>
          </cell>
          <cell r="C58018">
            <v>0</v>
          </cell>
        </row>
        <row r="58019">
          <cell r="A58019">
            <v>20347951</v>
          </cell>
          <cell r="B58019">
            <v>20</v>
          </cell>
          <cell r="C58019">
            <v>0</v>
          </cell>
        </row>
        <row r="58020">
          <cell r="A58020">
            <v>20348183</v>
          </cell>
          <cell r="B58020">
            <v>20</v>
          </cell>
          <cell r="C58020">
            <v>0</v>
          </cell>
        </row>
        <row r="58021">
          <cell r="A58021">
            <v>0</v>
          </cell>
          <cell r="B58021">
            <v>20</v>
          </cell>
          <cell r="C58021">
            <v>0</v>
          </cell>
        </row>
        <row r="58022">
          <cell r="A58022">
            <v>0</v>
          </cell>
          <cell r="B58022">
            <v>20</v>
          </cell>
          <cell r="C58022">
            <v>0</v>
          </cell>
        </row>
        <row r="58023">
          <cell r="A58023">
            <v>0</v>
          </cell>
          <cell r="B58023">
            <v>20</v>
          </cell>
          <cell r="C58023">
            <v>0</v>
          </cell>
        </row>
        <row r="58024">
          <cell r="A58024">
            <v>0</v>
          </cell>
          <cell r="B58024">
            <v>20</v>
          </cell>
          <cell r="C58024">
            <v>0</v>
          </cell>
        </row>
        <row r="58025">
          <cell r="A58025">
            <v>0</v>
          </cell>
          <cell r="B58025">
            <v>20</v>
          </cell>
          <cell r="C58025">
            <v>0</v>
          </cell>
        </row>
        <row r="58026">
          <cell r="A58026">
            <v>0</v>
          </cell>
          <cell r="B58026">
            <v>20</v>
          </cell>
          <cell r="C58026">
            <v>0</v>
          </cell>
        </row>
        <row r="58027">
          <cell r="A58027">
            <v>0</v>
          </cell>
          <cell r="B58027">
            <v>20</v>
          </cell>
          <cell r="C58027">
            <v>0</v>
          </cell>
        </row>
        <row r="58028">
          <cell r="A58028">
            <v>0</v>
          </cell>
          <cell r="B58028">
            <v>20</v>
          </cell>
          <cell r="C58028">
            <v>0</v>
          </cell>
        </row>
        <row r="58029">
          <cell r="A58029">
            <v>0</v>
          </cell>
          <cell r="B58029">
            <v>20</v>
          </cell>
          <cell r="C58029">
            <v>0</v>
          </cell>
        </row>
        <row r="58030">
          <cell r="A58030">
            <v>0</v>
          </cell>
          <cell r="B58030">
            <v>20</v>
          </cell>
          <cell r="C58030">
            <v>0</v>
          </cell>
        </row>
        <row r="58031">
          <cell r="A58031">
            <v>0</v>
          </cell>
          <cell r="B58031">
            <v>20</v>
          </cell>
          <cell r="C58031">
            <v>0</v>
          </cell>
        </row>
        <row r="58032">
          <cell r="A58032">
            <v>0</v>
          </cell>
          <cell r="B58032">
            <v>20</v>
          </cell>
          <cell r="C58032">
            <v>0</v>
          </cell>
        </row>
        <row r="58033">
          <cell r="A58033">
            <v>0</v>
          </cell>
          <cell r="B58033">
            <v>20</v>
          </cell>
          <cell r="C58033">
            <v>0</v>
          </cell>
        </row>
        <row r="58034">
          <cell r="A58034">
            <v>0</v>
          </cell>
          <cell r="B58034">
            <v>20</v>
          </cell>
          <cell r="C58034">
            <v>0</v>
          </cell>
        </row>
        <row r="58035">
          <cell r="A58035">
            <v>0</v>
          </cell>
          <cell r="B58035">
            <v>20</v>
          </cell>
          <cell r="C58035">
            <v>0</v>
          </cell>
        </row>
        <row r="58036">
          <cell r="A58036">
            <v>0</v>
          </cell>
          <cell r="B58036">
            <v>20</v>
          </cell>
          <cell r="C58036">
            <v>0</v>
          </cell>
        </row>
        <row r="58037">
          <cell r="A58037">
            <v>0</v>
          </cell>
          <cell r="B58037">
            <v>20</v>
          </cell>
          <cell r="C58037">
            <v>0</v>
          </cell>
        </row>
        <row r="58038">
          <cell r="A58038">
            <v>0</v>
          </cell>
          <cell r="B58038">
            <v>20</v>
          </cell>
          <cell r="C58038">
            <v>0</v>
          </cell>
        </row>
        <row r="58039">
          <cell r="A58039">
            <v>0</v>
          </cell>
          <cell r="B58039">
            <v>20</v>
          </cell>
          <cell r="C58039">
            <v>0</v>
          </cell>
        </row>
        <row r="58040">
          <cell r="A58040">
            <v>0</v>
          </cell>
          <cell r="B58040">
            <v>20</v>
          </cell>
          <cell r="C58040">
            <v>0</v>
          </cell>
        </row>
        <row r="58041">
          <cell r="A58041">
            <v>20355746</v>
          </cell>
          <cell r="B58041">
            <v>20</v>
          </cell>
          <cell r="C58041">
            <v>0</v>
          </cell>
        </row>
        <row r="58042">
          <cell r="A58042">
            <v>0</v>
          </cell>
          <cell r="B58042">
            <v>20</v>
          </cell>
          <cell r="C58042">
            <v>0</v>
          </cell>
        </row>
        <row r="58043">
          <cell r="A58043">
            <v>0</v>
          </cell>
          <cell r="B58043">
            <v>20</v>
          </cell>
          <cell r="C58043">
            <v>0</v>
          </cell>
        </row>
        <row r="58044">
          <cell r="A58044">
            <v>0</v>
          </cell>
          <cell r="B58044">
            <v>20</v>
          </cell>
          <cell r="C58044">
            <v>0</v>
          </cell>
        </row>
        <row r="58045">
          <cell r="A58045">
            <v>20361155</v>
          </cell>
          <cell r="B58045">
            <v>20</v>
          </cell>
          <cell r="C58045">
            <v>0</v>
          </cell>
        </row>
        <row r="58046">
          <cell r="A58046">
            <v>0</v>
          </cell>
          <cell r="B58046">
            <v>20</v>
          </cell>
          <cell r="C58046">
            <v>0</v>
          </cell>
        </row>
        <row r="58047">
          <cell r="A58047">
            <v>0</v>
          </cell>
          <cell r="B58047">
            <v>20</v>
          </cell>
          <cell r="C58047">
            <v>0</v>
          </cell>
        </row>
        <row r="58048">
          <cell r="A58048">
            <v>0</v>
          </cell>
          <cell r="B58048">
            <v>20</v>
          </cell>
          <cell r="C58048">
            <v>0</v>
          </cell>
        </row>
        <row r="58049">
          <cell r="A58049">
            <v>0</v>
          </cell>
          <cell r="B58049">
            <v>20</v>
          </cell>
          <cell r="C58049">
            <v>0</v>
          </cell>
        </row>
        <row r="58050">
          <cell r="A58050">
            <v>0</v>
          </cell>
          <cell r="B58050">
            <v>20</v>
          </cell>
          <cell r="C58050">
            <v>0</v>
          </cell>
        </row>
        <row r="58051">
          <cell r="A58051">
            <v>0</v>
          </cell>
          <cell r="B58051">
            <v>20</v>
          </cell>
          <cell r="C58051">
            <v>0</v>
          </cell>
        </row>
        <row r="58052">
          <cell r="A58052">
            <v>0</v>
          </cell>
          <cell r="B58052">
            <v>20</v>
          </cell>
          <cell r="C58052">
            <v>0</v>
          </cell>
        </row>
        <row r="58053">
          <cell r="A58053">
            <v>0</v>
          </cell>
          <cell r="B58053">
            <v>20</v>
          </cell>
          <cell r="C58053">
            <v>0</v>
          </cell>
        </row>
        <row r="58054">
          <cell r="A58054">
            <v>0</v>
          </cell>
          <cell r="B58054">
            <v>20</v>
          </cell>
          <cell r="C58054">
            <v>0</v>
          </cell>
        </row>
        <row r="58055">
          <cell r="A58055">
            <v>20335290</v>
          </cell>
          <cell r="B58055">
            <v>20</v>
          </cell>
          <cell r="C58055">
            <v>0</v>
          </cell>
        </row>
        <row r="58056">
          <cell r="A58056">
            <v>0</v>
          </cell>
          <cell r="B58056">
            <v>20</v>
          </cell>
          <cell r="C58056">
            <v>0</v>
          </cell>
        </row>
        <row r="58057">
          <cell r="A58057">
            <v>0</v>
          </cell>
          <cell r="B58057">
            <v>20</v>
          </cell>
          <cell r="C58057">
            <v>0</v>
          </cell>
        </row>
        <row r="58058">
          <cell r="A58058">
            <v>0</v>
          </cell>
          <cell r="B58058">
            <v>20</v>
          </cell>
          <cell r="C58058">
            <v>0</v>
          </cell>
        </row>
        <row r="58059">
          <cell r="A58059">
            <v>20333142</v>
          </cell>
          <cell r="B58059">
            <v>20</v>
          </cell>
          <cell r="C58059">
            <v>0</v>
          </cell>
        </row>
        <row r="58060">
          <cell r="A58060">
            <v>20333142</v>
          </cell>
          <cell r="B58060">
            <v>20</v>
          </cell>
          <cell r="C58060">
            <v>0</v>
          </cell>
        </row>
        <row r="58061">
          <cell r="A58061">
            <v>20333142</v>
          </cell>
          <cell r="B58061">
            <v>20</v>
          </cell>
          <cell r="C58061">
            <v>0</v>
          </cell>
        </row>
        <row r="58062">
          <cell r="A58062">
            <v>20333862</v>
          </cell>
          <cell r="B58062">
            <v>20</v>
          </cell>
          <cell r="C58062">
            <v>0</v>
          </cell>
        </row>
        <row r="58063">
          <cell r="A58063">
            <v>20333862</v>
          </cell>
          <cell r="B58063">
            <v>20</v>
          </cell>
          <cell r="C58063">
            <v>0</v>
          </cell>
        </row>
        <row r="58064">
          <cell r="A58064">
            <v>20333862</v>
          </cell>
          <cell r="B58064">
            <v>20</v>
          </cell>
          <cell r="C58064">
            <v>0</v>
          </cell>
        </row>
        <row r="58065">
          <cell r="A58065">
            <v>20333862</v>
          </cell>
          <cell r="B58065">
            <v>20</v>
          </cell>
          <cell r="C58065">
            <v>0</v>
          </cell>
        </row>
        <row r="58066">
          <cell r="A58066">
            <v>20333862</v>
          </cell>
          <cell r="B58066">
            <v>20</v>
          </cell>
          <cell r="C58066">
            <v>0</v>
          </cell>
        </row>
        <row r="58067">
          <cell r="A58067">
            <v>20333862</v>
          </cell>
          <cell r="B58067">
            <v>20</v>
          </cell>
          <cell r="C58067">
            <v>0</v>
          </cell>
        </row>
        <row r="58068">
          <cell r="A58068">
            <v>20333862</v>
          </cell>
          <cell r="B58068">
            <v>20</v>
          </cell>
          <cell r="C58068">
            <v>0</v>
          </cell>
        </row>
        <row r="58069">
          <cell r="A58069">
            <v>20333862</v>
          </cell>
          <cell r="B58069">
            <v>20</v>
          </cell>
          <cell r="C58069">
            <v>0</v>
          </cell>
        </row>
        <row r="58070">
          <cell r="A58070">
            <v>20334576</v>
          </cell>
          <cell r="B58070">
            <v>20</v>
          </cell>
          <cell r="C58070">
            <v>0</v>
          </cell>
        </row>
        <row r="58071">
          <cell r="A58071">
            <v>20334576</v>
          </cell>
          <cell r="B58071">
            <v>20</v>
          </cell>
          <cell r="C58071">
            <v>0</v>
          </cell>
        </row>
        <row r="58072">
          <cell r="A58072">
            <v>20334576</v>
          </cell>
          <cell r="B58072">
            <v>20</v>
          </cell>
          <cell r="C58072">
            <v>0</v>
          </cell>
        </row>
        <row r="58073">
          <cell r="A58073">
            <v>20334576</v>
          </cell>
          <cell r="B58073">
            <v>20</v>
          </cell>
          <cell r="C58073">
            <v>0</v>
          </cell>
        </row>
        <row r="58074">
          <cell r="A58074">
            <v>0</v>
          </cell>
          <cell r="B58074">
            <v>20</v>
          </cell>
          <cell r="C58074">
            <v>0</v>
          </cell>
        </row>
        <row r="58075">
          <cell r="A58075">
            <v>0</v>
          </cell>
          <cell r="B58075">
            <v>20</v>
          </cell>
          <cell r="C58075">
            <v>0</v>
          </cell>
        </row>
        <row r="58076">
          <cell r="A58076">
            <v>0</v>
          </cell>
          <cell r="B58076">
            <v>20</v>
          </cell>
          <cell r="C58076">
            <v>0</v>
          </cell>
        </row>
        <row r="58077">
          <cell r="A58077">
            <v>0</v>
          </cell>
          <cell r="B58077">
            <v>20</v>
          </cell>
          <cell r="C58077">
            <v>0</v>
          </cell>
        </row>
        <row r="58078">
          <cell r="A58078">
            <v>0</v>
          </cell>
          <cell r="B58078">
            <v>20</v>
          </cell>
          <cell r="C58078">
            <v>0</v>
          </cell>
        </row>
        <row r="58079">
          <cell r="A58079">
            <v>0</v>
          </cell>
          <cell r="B58079">
            <v>20</v>
          </cell>
          <cell r="C58079">
            <v>0</v>
          </cell>
        </row>
        <row r="58080">
          <cell r="A58080">
            <v>0</v>
          </cell>
          <cell r="B58080">
            <v>20</v>
          </cell>
          <cell r="C58080">
            <v>0</v>
          </cell>
        </row>
        <row r="58081">
          <cell r="A58081">
            <v>0</v>
          </cell>
          <cell r="B58081">
            <v>20</v>
          </cell>
          <cell r="C58081">
            <v>0</v>
          </cell>
        </row>
        <row r="58082">
          <cell r="A58082">
            <v>0</v>
          </cell>
          <cell r="B58082">
            <v>20</v>
          </cell>
          <cell r="C58082">
            <v>0</v>
          </cell>
        </row>
        <row r="58083">
          <cell r="A58083">
            <v>0</v>
          </cell>
          <cell r="B58083">
            <v>20</v>
          </cell>
          <cell r="C58083">
            <v>0</v>
          </cell>
        </row>
        <row r="58084">
          <cell r="A58084">
            <v>0</v>
          </cell>
          <cell r="B58084">
            <v>20</v>
          </cell>
          <cell r="C58084">
            <v>0</v>
          </cell>
        </row>
        <row r="58085">
          <cell r="A58085">
            <v>0</v>
          </cell>
          <cell r="B58085">
            <v>20</v>
          </cell>
          <cell r="C58085">
            <v>0</v>
          </cell>
        </row>
        <row r="58086">
          <cell r="A58086">
            <v>0</v>
          </cell>
          <cell r="B58086">
            <v>20</v>
          </cell>
          <cell r="C58086">
            <v>0</v>
          </cell>
        </row>
        <row r="58087">
          <cell r="A58087">
            <v>20346046</v>
          </cell>
          <cell r="B58087">
            <v>20</v>
          </cell>
          <cell r="C58087">
            <v>0</v>
          </cell>
        </row>
        <row r="58088">
          <cell r="A58088">
            <v>0</v>
          </cell>
          <cell r="B58088">
            <v>20</v>
          </cell>
          <cell r="C58088">
            <v>0</v>
          </cell>
        </row>
        <row r="58089">
          <cell r="A58089">
            <v>0</v>
          </cell>
          <cell r="B58089">
            <v>20</v>
          </cell>
          <cell r="C58089">
            <v>0</v>
          </cell>
        </row>
        <row r="58090">
          <cell r="A58090">
            <v>0</v>
          </cell>
          <cell r="B58090">
            <v>20</v>
          </cell>
          <cell r="C58090">
            <v>0</v>
          </cell>
        </row>
        <row r="58091">
          <cell r="A58091">
            <v>0</v>
          </cell>
          <cell r="B58091">
            <v>20</v>
          </cell>
          <cell r="C58091">
            <v>0</v>
          </cell>
        </row>
        <row r="58092">
          <cell r="A58092">
            <v>20338232</v>
          </cell>
          <cell r="B58092">
            <v>20</v>
          </cell>
          <cell r="C58092">
            <v>0</v>
          </cell>
        </row>
        <row r="58093">
          <cell r="A58093">
            <v>0</v>
          </cell>
          <cell r="B58093">
            <v>20</v>
          </cell>
          <cell r="C58093">
            <v>0</v>
          </cell>
        </row>
        <row r="58094">
          <cell r="A58094">
            <v>0</v>
          </cell>
          <cell r="B58094">
            <v>20</v>
          </cell>
          <cell r="C58094">
            <v>0</v>
          </cell>
        </row>
        <row r="58095">
          <cell r="A58095">
            <v>0</v>
          </cell>
          <cell r="B58095">
            <v>20</v>
          </cell>
          <cell r="C58095">
            <v>0</v>
          </cell>
        </row>
        <row r="58096">
          <cell r="A58096">
            <v>0</v>
          </cell>
          <cell r="B58096">
            <v>20</v>
          </cell>
          <cell r="C58096">
            <v>0</v>
          </cell>
        </row>
        <row r="58097">
          <cell r="A58097">
            <v>0</v>
          </cell>
          <cell r="B58097">
            <v>20</v>
          </cell>
          <cell r="C58097">
            <v>0</v>
          </cell>
        </row>
        <row r="58098">
          <cell r="A58098">
            <v>0</v>
          </cell>
          <cell r="B58098">
            <v>20</v>
          </cell>
          <cell r="C58098">
            <v>0</v>
          </cell>
        </row>
        <row r="58099">
          <cell r="A58099">
            <v>20338011</v>
          </cell>
          <cell r="B58099">
            <v>20</v>
          </cell>
          <cell r="C58099">
            <v>0</v>
          </cell>
        </row>
        <row r="58100">
          <cell r="A58100">
            <v>0</v>
          </cell>
          <cell r="B58100">
            <v>20</v>
          </cell>
          <cell r="C58100">
            <v>0</v>
          </cell>
        </row>
        <row r="58101">
          <cell r="A58101">
            <v>0</v>
          </cell>
          <cell r="B58101">
            <v>20</v>
          </cell>
          <cell r="C58101">
            <v>0</v>
          </cell>
        </row>
        <row r="58102">
          <cell r="A58102">
            <v>20336086</v>
          </cell>
          <cell r="B58102">
            <v>20</v>
          </cell>
          <cell r="C58102">
            <v>0</v>
          </cell>
        </row>
        <row r="58103">
          <cell r="A58103">
            <v>0</v>
          </cell>
          <cell r="B58103">
            <v>20</v>
          </cell>
          <cell r="C58103">
            <v>0</v>
          </cell>
        </row>
        <row r="58104">
          <cell r="A58104">
            <v>0</v>
          </cell>
          <cell r="B58104">
            <v>20</v>
          </cell>
          <cell r="C58104">
            <v>0</v>
          </cell>
        </row>
        <row r="58105">
          <cell r="A58105">
            <v>0</v>
          </cell>
          <cell r="B58105">
            <v>20</v>
          </cell>
          <cell r="C58105">
            <v>0</v>
          </cell>
        </row>
        <row r="58106">
          <cell r="A58106">
            <v>0</v>
          </cell>
          <cell r="B58106">
            <v>20</v>
          </cell>
          <cell r="C58106">
            <v>0</v>
          </cell>
        </row>
        <row r="58107">
          <cell r="A58107">
            <v>0</v>
          </cell>
          <cell r="B58107">
            <v>20</v>
          </cell>
          <cell r="C58107">
            <v>0</v>
          </cell>
        </row>
        <row r="58108">
          <cell r="A58108">
            <v>0</v>
          </cell>
          <cell r="B58108">
            <v>20</v>
          </cell>
          <cell r="C58108">
            <v>0</v>
          </cell>
        </row>
        <row r="58109">
          <cell r="A58109">
            <v>0</v>
          </cell>
          <cell r="B58109">
            <v>20</v>
          </cell>
          <cell r="C58109">
            <v>0</v>
          </cell>
        </row>
        <row r="58110">
          <cell r="A58110">
            <v>0</v>
          </cell>
          <cell r="B58110">
            <v>20</v>
          </cell>
          <cell r="C58110">
            <v>0</v>
          </cell>
        </row>
        <row r="58111">
          <cell r="A58111">
            <v>0</v>
          </cell>
          <cell r="B58111">
            <v>20</v>
          </cell>
          <cell r="C58111">
            <v>0</v>
          </cell>
        </row>
        <row r="58112">
          <cell r="A58112">
            <v>0</v>
          </cell>
          <cell r="B58112">
            <v>20</v>
          </cell>
          <cell r="C58112">
            <v>0</v>
          </cell>
        </row>
        <row r="58113">
          <cell r="A58113">
            <v>0</v>
          </cell>
          <cell r="B58113">
            <v>20</v>
          </cell>
          <cell r="C58113">
            <v>0</v>
          </cell>
        </row>
        <row r="58114">
          <cell r="A58114">
            <v>0</v>
          </cell>
          <cell r="B58114">
            <v>20</v>
          </cell>
          <cell r="C58114">
            <v>0</v>
          </cell>
        </row>
        <row r="58115">
          <cell r="A58115">
            <v>20336597</v>
          </cell>
          <cell r="B58115">
            <v>20</v>
          </cell>
          <cell r="C58115">
            <v>0</v>
          </cell>
        </row>
        <row r="58116">
          <cell r="A58116">
            <v>20336597</v>
          </cell>
          <cell r="B58116">
            <v>20</v>
          </cell>
          <cell r="C58116">
            <v>0</v>
          </cell>
        </row>
        <row r="58117">
          <cell r="A58117">
            <v>20336597</v>
          </cell>
          <cell r="B58117">
            <v>20</v>
          </cell>
          <cell r="C58117">
            <v>0</v>
          </cell>
        </row>
        <row r="58118">
          <cell r="A58118">
            <v>20336597</v>
          </cell>
          <cell r="B58118">
            <v>20</v>
          </cell>
          <cell r="C58118">
            <v>0</v>
          </cell>
        </row>
        <row r="58119">
          <cell r="A58119">
            <v>20336597</v>
          </cell>
          <cell r="B58119">
            <v>20</v>
          </cell>
          <cell r="C58119">
            <v>0</v>
          </cell>
        </row>
        <row r="58120">
          <cell r="A58120">
            <v>20336597</v>
          </cell>
          <cell r="B58120">
            <v>20</v>
          </cell>
          <cell r="C58120">
            <v>0</v>
          </cell>
        </row>
        <row r="58121">
          <cell r="A58121">
            <v>20336597</v>
          </cell>
          <cell r="B58121">
            <v>20</v>
          </cell>
          <cell r="C58121">
            <v>0</v>
          </cell>
        </row>
        <row r="58122">
          <cell r="A58122">
            <v>0</v>
          </cell>
          <cell r="B58122">
            <v>20</v>
          </cell>
          <cell r="C58122">
            <v>0</v>
          </cell>
        </row>
        <row r="58123">
          <cell r="A58123">
            <v>0</v>
          </cell>
          <cell r="B58123">
            <v>20</v>
          </cell>
          <cell r="C58123">
            <v>0</v>
          </cell>
        </row>
        <row r="58124">
          <cell r="A58124">
            <v>0</v>
          </cell>
          <cell r="B58124">
            <v>20</v>
          </cell>
          <cell r="C58124">
            <v>0</v>
          </cell>
        </row>
        <row r="58125">
          <cell r="A58125">
            <v>0</v>
          </cell>
          <cell r="B58125">
            <v>20</v>
          </cell>
          <cell r="C58125">
            <v>0</v>
          </cell>
        </row>
        <row r="58126">
          <cell r="A58126">
            <v>20334923</v>
          </cell>
          <cell r="B58126">
            <v>20</v>
          </cell>
          <cell r="C58126">
            <v>0</v>
          </cell>
        </row>
        <row r="58127">
          <cell r="A58127">
            <v>0</v>
          </cell>
          <cell r="B58127">
            <v>20</v>
          </cell>
          <cell r="C58127">
            <v>0</v>
          </cell>
        </row>
        <row r="58128">
          <cell r="A58128">
            <v>0</v>
          </cell>
          <cell r="B58128">
            <v>20</v>
          </cell>
          <cell r="C58128">
            <v>0</v>
          </cell>
        </row>
        <row r="58129">
          <cell r="A58129">
            <v>0</v>
          </cell>
          <cell r="B58129">
            <v>20</v>
          </cell>
          <cell r="C58129">
            <v>0</v>
          </cell>
        </row>
        <row r="58130">
          <cell r="A58130">
            <v>0</v>
          </cell>
          <cell r="B58130">
            <v>20</v>
          </cell>
          <cell r="C58130">
            <v>0</v>
          </cell>
        </row>
        <row r="58131">
          <cell r="A58131">
            <v>0</v>
          </cell>
          <cell r="B58131">
            <v>20</v>
          </cell>
          <cell r="C58131">
            <v>0</v>
          </cell>
        </row>
        <row r="58132">
          <cell r="A58132">
            <v>0</v>
          </cell>
          <cell r="B58132">
            <v>20</v>
          </cell>
          <cell r="C58132">
            <v>0</v>
          </cell>
        </row>
        <row r="58133">
          <cell r="A58133">
            <v>0</v>
          </cell>
          <cell r="B58133">
            <v>20</v>
          </cell>
          <cell r="C58133">
            <v>0</v>
          </cell>
        </row>
        <row r="58134">
          <cell r="A58134">
            <v>0</v>
          </cell>
          <cell r="B58134">
            <v>20</v>
          </cell>
          <cell r="C58134">
            <v>0</v>
          </cell>
        </row>
        <row r="58135">
          <cell r="A58135">
            <v>0</v>
          </cell>
          <cell r="B58135">
            <v>20</v>
          </cell>
          <cell r="C58135">
            <v>0</v>
          </cell>
        </row>
        <row r="58136">
          <cell r="A58136">
            <v>0</v>
          </cell>
          <cell r="B58136">
            <v>20</v>
          </cell>
          <cell r="C58136">
            <v>0</v>
          </cell>
        </row>
        <row r="58137">
          <cell r="A58137">
            <v>0</v>
          </cell>
          <cell r="B58137">
            <v>20</v>
          </cell>
          <cell r="C58137">
            <v>0</v>
          </cell>
        </row>
        <row r="58138">
          <cell r="A58138">
            <v>0</v>
          </cell>
          <cell r="B58138">
            <v>20</v>
          </cell>
          <cell r="C58138">
            <v>0</v>
          </cell>
        </row>
        <row r="58139">
          <cell r="A58139">
            <v>0</v>
          </cell>
          <cell r="B58139">
            <v>20</v>
          </cell>
          <cell r="C58139">
            <v>0</v>
          </cell>
        </row>
        <row r="58140">
          <cell r="A58140">
            <v>0</v>
          </cell>
          <cell r="B58140">
            <v>20</v>
          </cell>
          <cell r="C58140">
            <v>0</v>
          </cell>
        </row>
        <row r="58141">
          <cell r="A58141">
            <v>0</v>
          </cell>
          <cell r="B58141">
            <v>20</v>
          </cell>
          <cell r="C58141">
            <v>0</v>
          </cell>
        </row>
        <row r="58142">
          <cell r="A58142">
            <v>0</v>
          </cell>
          <cell r="B58142">
            <v>20</v>
          </cell>
          <cell r="C58142">
            <v>0</v>
          </cell>
        </row>
        <row r="58143">
          <cell r="A58143">
            <v>20334490</v>
          </cell>
          <cell r="B58143">
            <v>20</v>
          </cell>
          <cell r="C58143">
            <v>0</v>
          </cell>
        </row>
        <row r="58144">
          <cell r="A58144">
            <v>0</v>
          </cell>
          <cell r="B58144">
            <v>20</v>
          </cell>
          <cell r="C58144">
            <v>0</v>
          </cell>
        </row>
        <row r="58145">
          <cell r="A58145">
            <v>0</v>
          </cell>
          <cell r="B58145">
            <v>20</v>
          </cell>
          <cell r="C58145">
            <v>0</v>
          </cell>
        </row>
        <row r="58146">
          <cell r="A58146">
            <v>0</v>
          </cell>
          <cell r="B58146">
            <v>20</v>
          </cell>
          <cell r="C58146">
            <v>0</v>
          </cell>
        </row>
        <row r="58147">
          <cell r="A58147">
            <v>0</v>
          </cell>
          <cell r="B58147">
            <v>20</v>
          </cell>
          <cell r="C58147">
            <v>0</v>
          </cell>
        </row>
        <row r="58148">
          <cell r="A58148">
            <v>0</v>
          </cell>
          <cell r="B58148">
            <v>20</v>
          </cell>
          <cell r="C58148">
            <v>0</v>
          </cell>
        </row>
        <row r="58149">
          <cell r="A58149">
            <v>0</v>
          </cell>
          <cell r="B58149">
            <v>20</v>
          </cell>
          <cell r="C58149">
            <v>0</v>
          </cell>
        </row>
        <row r="58150">
          <cell r="A58150">
            <v>0</v>
          </cell>
          <cell r="B58150">
            <v>20</v>
          </cell>
          <cell r="C58150">
            <v>0</v>
          </cell>
        </row>
        <row r="58151">
          <cell r="A58151">
            <v>0</v>
          </cell>
          <cell r="B58151">
            <v>20</v>
          </cell>
          <cell r="C58151">
            <v>0</v>
          </cell>
        </row>
        <row r="58152">
          <cell r="A58152">
            <v>0</v>
          </cell>
          <cell r="B58152">
            <v>20</v>
          </cell>
          <cell r="C58152">
            <v>0</v>
          </cell>
        </row>
        <row r="58153">
          <cell r="A58153">
            <v>0</v>
          </cell>
          <cell r="B58153">
            <v>20</v>
          </cell>
          <cell r="C58153">
            <v>0</v>
          </cell>
        </row>
        <row r="58154">
          <cell r="A58154">
            <v>0</v>
          </cell>
          <cell r="B58154">
            <v>20</v>
          </cell>
          <cell r="C58154">
            <v>0</v>
          </cell>
        </row>
        <row r="58155">
          <cell r="A58155">
            <v>0</v>
          </cell>
          <cell r="B58155">
            <v>20</v>
          </cell>
          <cell r="C58155">
            <v>0</v>
          </cell>
        </row>
        <row r="58156">
          <cell r="A58156">
            <v>0</v>
          </cell>
          <cell r="B58156">
            <v>20</v>
          </cell>
          <cell r="C58156">
            <v>0</v>
          </cell>
        </row>
        <row r="58157">
          <cell r="A58157">
            <v>0</v>
          </cell>
          <cell r="B58157">
            <v>20</v>
          </cell>
          <cell r="C58157">
            <v>0</v>
          </cell>
        </row>
        <row r="58158">
          <cell r="A58158">
            <v>0</v>
          </cell>
          <cell r="B58158">
            <v>20</v>
          </cell>
          <cell r="C58158">
            <v>0</v>
          </cell>
        </row>
        <row r="58159">
          <cell r="A58159">
            <v>0</v>
          </cell>
          <cell r="B58159">
            <v>20</v>
          </cell>
          <cell r="C58159">
            <v>0</v>
          </cell>
        </row>
        <row r="58160">
          <cell r="A58160">
            <v>0</v>
          </cell>
          <cell r="B58160">
            <v>20</v>
          </cell>
          <cell r="C58160">
            <v>0</v>
          </cell>
        </row>
        <row r="58161">
          <cell r="A58161">
            <v>0</v>
          </cell>
          <cell r="B58161">
            <v>20</v>
          </cell>
          <cell r="C58161">
            <v>0</v>
          </cell>
        </row>
        <row r="58162">
          <cell r="A58162">
            <v>0</v>
          </cell>
          <cell r="B58162">
            <v>20</v>
          </cell>
          <cell r="C58162">
            <v>0</v>
          </cell>
        </row>
        <row r="58163">
          <cell r="A58163">
            <v>0</v>
          </cell>
          <cell r="B58163">
            <v>20</v>
          </cell>
          <cell r="C58163">
            <v>0</v>
          </cell>
        </row>
        <row r="58164">
          <cell r="A58164">
            <v>0</v>
          </cell>
          <cell r="B58164">
            <v>20</v>
          </cell>
          <cell r="C58164">
            <v>0</v>
          </cell>
        </row>
        <row r="58165">
          <cell r="A58165">
            <v>0</v>
          </cell>
          <cell r="B58165">
            <v>20</v>
          </cell>
          <cell r="C58165">
            <v>0</v>
          </cell>
        </row>
        <row r="58166">
          <cell r="A58166">
            <v>0</v>
          </cell>
          <cell r="B58166">
            <v>20</v>
          </cell>
          <cell r="C58166">
            <v>0</v>
          </cell>
        </row>
        <row r="58167">
          <cell r="A58167">
            <v>20377690</v>
          </cell>
          <cell r="B58167">
            <v>20</v>
          </cell>
          <cell r="C58167">
            <v>0</v>
          </cell>
        </row>
        <row r="58168">
          <cell r="A58168">
            <v>20377690</v>
          </cell>
          <cell r="B58168">
            <v>20</v>
          </cell>
          <cell r="C58168">
            <v>0</v>
          </cell>
        </row>
        <row r="58169">
          <cell r="A58169">
            <v>20377690</v>
          </cell>
          <cell r="B58169">
            <v>20</v>
          </cell>
          <cell r="C58169">
            <v>0</v>
          </cell>
        </row>
        <row r="58170">
          <cell r="A58170">
            <v>20377690</v>
          </cell>
          <cell r="B58170">
            <v>20</v>
          </cell>
          <cell r="C58170">
            <v>0</v>
          </cell>
        </row>
        <row r="58171">
          <cell r="A58171">
            <v>20377690</v>
          </cell>
          <cell r="B58171">
            <v>20</v>
          </cell>
          <cell r="C58171">
            <v>0</v>
          </cell>
        </row>
        <row r="58172">
          <cell r="A58172">
            <v>20377690</v>
          </cell>
          <cell r="B58172">
            <v>20</v>
          </cell>
          <cell r="C58172">
            <v>0</v>
          </cell>
        </row>
        <row r="58173">
          <cell r="A58173">
            <v>20377690</v>
          </cell>
          <cell r="B58173">
            <v>20</v>
          </cell>
          <cell r="C58173">
            <v>0</v>
          </cell>
        </row>
        <row r="58174">
          <cell r="A58174">
            <v>0</v>
          </cell>
          <cell r="B58174">
            <v>20</v>
          </cell>
          <cell r="C58174">
            <v>0</v>
          </cell>
        </row>
        <row r="58175">
          <cell r="A58175">
            <v>20379642</v>
          </cell>
          <cell r="B58175">
            <v>20</v>
          </cell>
          <cell r="C58175">
            <v>0</v>
          </cell>
        </row>
        <row r="58176">
          <cell r="A58176">
            <v>20379642</v>
          </cell>
          <cell r="B58176">
            <v>20</v>
          </cell>
          <cell r="C58176">
            <v>0</v>
          </cell>
        </row>
        <row r="58177">
          <cell r="A58177">
            <v>20379642</v>
          </cell>
          <cell r="B58177">
            <v>20</v>
          </cell>
          <cell r="C58177">
            <v>0</v>
          </cell>
        </row>
        <row r="58178">
          <cell r="A58178">
            <v>20379642</v>
          </cell>
          <cell r="B58178">
            <v>20</v>
          </cell>
          <cell r="C58178">
            <v>0</v>
          </cell>
        </row>
        <row r="58179">
          <cell r="A58179">
            <v>20377718</v>
          </cell>
          <cell r="B58179">
            <v>20</v>
          </cell>
          <cell r="C58179">
            <v>0</v>
          </cell>
        </row>
        <row r="58180">
          <cell r="A58180">
            <v>20377718</v>
          </cell>
          <cell r="B58180">
            <v>20</v>
          </cell>
          <cell r="C58180">
            <v>0</v>
          </cell>
        </row>
        <row r="58181">
          <cell r="A58181">
            <v>0</v>
          </cell>
          <cell r="B58181">
            <v>20</v>
          </cell>
          <cell r="C58181">
            <v>0</v>
          </cell>
        </row>
        <row r="58182">
          <cell r="A58182">
            <v>0</v>
          </cell>
          <cell r="B58182">
            <v>20</v>
          </cell>
          <cell r="C58182">
            <v>0</v>
          </cell>
        </row>
        <row r="58183">
          <cell r="A58183">
            <v>20377738</v>
          </cell>
          <cell r="B58183">
            <v>20</v>
          </cell>
          <cell r="C58183">
            <v>0</v>
          </cell>
        </row>
        <row r="58184">
          <cell r="A58184">
            <v>20377738</v>
          </cell>
          <cell r="B58184">
            <v>20</v>
          </cell>
          <cell r="C58184">
            <v>0</v>
          </cell>
        </row>
        <row r="58185">
          <cell r="A58185">
            <v>20377738</v>
          </cell>
          <cell r="B58185">
            <v>20</v>
          </cell>
          <cell r="C58185">
            <v>0</v>
          </cell>
        </row>
        <row r="58186">
          <cell r="A58186">
            <v>20377738</v>
          </cell>
          <cell r="B58186">
            <v>20</v>
          </cell>
          <cell r="C58186">
            <v>0</v>
          </cell>
        </row>
        <row r="58187">
          <cell r="A58187">
            <v>20377738</v>
          </cell>
          <cell r="B58187">
            <v>20</v>
          </cell>
          <cell r="C58187">
            <v>0</v>
          </cell>
        </row>
        <row r="58188">
          <cell r="A58188">
            <v>20377738</v>
          </cell>
          <cell r="B58188">
            <v>20</v>
          </cell>
          <cell r="C58188">
            <v>0</v>
          </cell>
        </row>
        <row r="58189">
          <cell r="A58189">
            <v>0</v>
          </cell>
          <cell r="B58189">
            <v>20</v>
          </cell>
          <cell r="C58189">
            <v>0</v>
          </cell>
        </row>
        <row r="58190">
          <cell r="A58190">
            <v>0</v>
          </cell>
          <cell r="B58190">
            <v>20</v>
          </cell>
          <cell r="C58190">
            <v>0</v>
          </cell>
        </row>
        <row r="58191">
          <cell r="A58191">
            <v>0</v>
          </cell>
          <cell r="B58191">
            <v>20</v>
          </cell>
          <cell r="C58191">
            <v>0</v>
          </cell>
        </row>
        <row r="58192">
          <cell r="A58192">
            <v>20378708</v>
          </cell>
          <cell r="B58192">
            <v>20</v>
          </cell>
          <cell r="C58192">
            <v>0</v>
          </cell>
        </row>
        <row r="58193">
          <cell r="A58193">
            <v>0</v>
          </cell>
          <cell r="B58193">
            <v>20</v>
          </cell>
          <cell r="C58193">
            <v>0</v>
          </cell>
        </row>
        <row r="58194">
          <cell r="A58194">
            <v>0</v>
          </cell>
          <cell r="B58194">
            <v>20</v>
          </cell>
          <cell r="C58194">
            <v>0</v>
          </cell>
        </row>
        <row r="58195">
          <cell r="A58195">
            <v>0</v>
          </cell>
          <cell r="B58195">
            <v>20</v>
          </cell>
          <cell r="C58195">
            <v>0</v>
          </cell>
        </row>
        <row r="58196">
          <cell r="A58196">
            <v>20377761</v>
          </cell>
          <cell r="B58196">
            <v>20</v>
          </cell>
          <cell r="C58196">
            <v>0</v>
          </cell>
        </row>
        <row r="58197">
          <cell r="A58197">
            <v>20377761</v>
          </cell>
          <cell r="B58197">
            <v>20</v>
          </cell>
          <cell r="C58197">
            <v>0</v>
          </cell>
        </row>
        <row r="58198">
          <cell r="A58198">
            <v>20377761</v>
          </cell>
          <cell r="B58198">
            <v>20</v>
          </cell>
          <cell r="C58198">
            <v>0</v>
          </cell>
        </row>
        <row r="58199">
          <cell r="A58199">
            <v>20377761</v>
          </cell>
          <cell r="B58199">
            <v>20</v>
          </cell>
          <cell r="C58199">
            <v>0</v>
          </cell>
        </row>
        <row r="58200">
          <cell r="A58200">
            <v>20377761</v>
          </cell>
          <cell r="B58200">
            <v>20</v>
          </cell>
          <cell r="C58200">
            <v>0</v>
          </cell>
        </row>
        <row r="58201">
          <cell r="A58201">
            <v>20377761</v>
          </cell>
          <cell r="B58201">
            <v>20</v>
          </cell>
          <cell r="C58201">
            <v>0</v>
          </cell>
        </row>
        <row r="58202">
          <cell r="A58202">
            <v>0</v>
          </cell>
          <cell r="B58202">
            <v>20</v>
          </cell>
          <cell r="C58202">
            <v>0</v>
          </cell>
        </row>
        <row r="58203">
          <cell r="A58203">
            <v>20382103</v>
          </cell>
          <cell r="B58203">
            <v>20</v>
          </cell>
          <cell r="C58203">
            <v>0</v>
          </cell>
        </row>
        <row r="58204">
          <cell r="A58204">
            <v>20377777</v>
          </cell>
          <cell r="B58204">
            <v>20</v>
          </cell>
          <cell r="C58204">
            <v>0</v>
          </cell>
        </row>
        <row r="58205">
          <cell r="A58205">
            <v>20377777</v>
          </cell>
          <cell r="B58205">
            <v>20</v>
          </cell>
          <cell r="C58205">
            <v>0</v>
          </cell>
        </row>
        <row r="58206">
          <cell r="A58206">
            <v>20377777</v>
          </cell>
          <cell r="B58206">
            <v>20</v>
          </cell>
          <cell r="C58206">
            <v>0</v>
          </cell>
        </row>
        <row r="58207">
          <cell r="A58207">
            <v>20377777</v>
          </cell>
          <cell r="B58207">
            <v>20</v>
          </cell>
          <cell r="C58207">
            <v>0</v>
          </cell>
        </row>
        <row r="58208">
          <cell r="A58208">
            <v>20377777</v>
          </cell>
          <cell r="B58208">
            <v>20</v>
          </cell>
          <cell r="C58208">
            <v>0</v>
          </cell>
        </row>
        <row r="58209">
          <cell r="A58209">
            <v>20377777</v>
          </cell>
          <cell r="B58209">
            <v>20</v>
          </cell>
          <cell r="C58209">
            <v>0</v>
          </cell>
        </row>
        <row r="58210">
          <cell r="A58210">
            <v>0</v>
          </cell>
          <cell r="B58210">
            <v>20</v>
          </cell>
          <cell r="C58210">
            <v>0</v>
          </cell>
        </row>
        <row r="58211">
          <cell r="A58211">
            <v>0</v>
          </cell>
          <cell r="B58211">
            <v>20</v>
          </cell>
          <cell r="C58211">
            <v>0</v>
          </cell>
        </row>
        <row r="58212">
          <cell r="A58212">
            <v>20377801</v>
          </cell>
          <cell r="B58212">
            <v>20</v>
          </cell>
          <cell r="C58212">
            <v>0</v>
          </cell>
        </row>
        <row r="58213">
          <cell r="A58213">
            <v>20377801</v>
          </cell>
          <cell r="B58213">
            <v>20</v>
          </cell>
          <cell r="C58213">
            <v>0</v>
          </cell>
        </row>
        <row r="58214">
          <cell r="A58214">
            <v>20377801</v>
          </cell>
          <cell r="B58214">
            <v>20</v>
          </cell>
          <cell r="C58214">
            <v>0</v>
          </cell>
        </row>
        <row r="58215">
          <cell r="A58215">
            <v>20377801</v>
          </cell>
          <cell r="B58215">
            <v>20</v>
          </cell>
          <cell r="C58215">
            <v>0</v>
          </cell>
        </row>
        <row r="58216">
          <cell r="A58216">
            <v>20377801</v>
          </cell>
          <cell r="B58216">
            <v>20</v>
          </cell>
          <cell r="C58216">
            <v>0</v>
          </cell>
        </row>
        <row r="58217">
          <cell r="A58217">
            <v>20378284</v>
          </cell>
          <cell r="B58217">
            <v>20</v>
          </cell>
          <cell r="C58217">
            <v>0</v>
          </cell>
        </row>
        <row r="58218">
          <cell r="A58218">
            <v>0</v>
          </cell>
          <cell r="B58218">
            <v>20</v>
          </cell>
          <cell r="C58218">
            <v>0</v>
          </cell>
        </row>
        <row r="58219">
          <cell r="A58219">
            <v>0</v>
          </cell>
          <cell r="B58219">
            <v>20</v>
          </cell>
          <cell r="C58219">
            <v>0</v>
          </cell>
        </row>
        <row r="58220">
          <cell r="A58220">
            <v>20377813</v>
          </cell>
          <cell r="B58220">
            <v>20</v>
          </cell>
          <cell r="C58220">
            <v>0</v>
          </cell>
        </row>
        <row r="58221">
          <cell r="A58221">
            <v>20377813</v>
          </cell>
          <cell r="B58221">
            <v>20</v>
          </cell>
          <cell r="C58221">
            <v>0</v>
          </cell>
        </row>
        <row r="58222">
          <cell r="A58222">
            <v>20377813</v>
          </cell>
          <cell r="B58222">
            <v>20</v>
          </cell>
          <cell r="C58222">
            <v>0</v>
          </cell>
        </row>
        <row r="58223">
          <cell r="A58223">
            <v>20377813</v>
          </cell>
          <cell r="B58223">
            <v>20</v>
          </cell>
          <cell r="C58223">
            <v>0</v>
          </cell>
        </row>
        <row r="58224">
          <cell r="A58224">
            <v>20377813</v>
          </cell>
          <cell r="B58224">
            <v>20</v>
          </cell>
          <cell r="C58224">
            <v>0</v>
          </cell>
        </row>
        <row r="58225">
          <cell r="A58225">
            <v>20377813</v>
          </cell>
          <cell r="B58225">
            <v>20</v>
          </cell>
          <cell r="C58225">
            <v>0</v>
          </cell>
        </row>
        <row r="58226">
          <cell r="A58226">
            <v>20378781</v>
          </cell>
          <cell r="B58226">
            <v>20</v>
          </cell>
          <cell r="C58226">
            <v>0</v>
          </cell>
        </row>
        <row r="58227">
          <cell r="A58227">
            <v>0</v>
          </cell>
          <cell r="B58227">
            <v>20</v>
          </cell>
          <cell r="C58227">
            <v>0</v>
          </cell>
        </row>
        <row r="58228">
          <cell r="A58228">
            <v>0</v>
          </cell>
          <cell r="B58228">
            <v>20</v>
          </cell>
          <cell r="C58228">
            <v>0</v>
          </cell>
        </row>
        <row r="58229">
          <cell r="A58229">
            <v>0</v>
          </cell>
          <cell r="B58229">
            <v>20</v>
          </cell>
          <cell r="C58229">
            <v>0</v>
          </cell>
        </row>
        <row r="58230">
          <cell r="A58230">
            <v>0</v>
          </cell>
          <cell r="B58230">
            <v>20</v>
          </cell>
          <cell r="C58230">
            <v>0</v>
          </cell>
        </row>
        <row r="58231">
          <cell r="A58231">
            <v>20377838</v>
          </cell>
          <cell r="B58231">
            <v>20</v>
          </cell>
          <cell r="C58231">
            <v>0</v>
          </cell>
        </row>
        <row r="58232">
          <cell r="A58232">
            <v>20377838</v>
          </cell>
          <cell r="B58232">
            <v>20</v>
          </cell>
          <cell r="C58232">
            <v>0</v>
          </cell>
        </row>
        <row r="58233">
          <cell r="A58233">
            <v>20377838</v>
          </cell>
          <cell r="B58233">
            <v>20</v>
          </cell>
          <cell r="C58233">
            <v>0</v>
          </cell>
        </row>
        <row r="58234">
          <cell r="A58234">
            <v>20377838</v>
          </cell>
          <cell r="B58234">
            <v>20</v>
          </cell>
          <cell r="C58234">
            <v>0</v>
          </cell>
        </row>
        <row r="58235">
          <cell r="A58235">
            <v>20377838</v>
          </cell>
          <cell r="B58235">
            <v>20</v>
          </cell>
          <cell r="C58235">
            <v>0</v>
          </cell>
        </row>
        <row r="58236">
          <cell r="A58236">
            <v>20377838</v>
          </cell>
          <cell r="B58236">
            <v>20</v>
          </cell>
          <cell r="C58236">
            <v>0</v>
          </cell>
        </row>
        <row r="58237">
          <cell r="A58237">
            <v>0</v>
          </cell>
          <cell r="B58237">
            <v>20</v>
          </cell>
          <cell r="C58237">
            <v>0</v>
          </cell>
        </row>
        <row r="58238">
          <cell r="A58238">
            <v>20377849</v>
          </cell>
          <cell r="B58238">
            <v>20</v>
          </cell>
          <cell r="C58238">
            <v>0</v>
          </cell>
        </row>
        <row r="58239">
          <cell r="A58239">
            <v>20377849</v>
          </cell>
          <cell r="B58239">
            <v>20</v>
          </cell>
          <cell r="C58239">
            <v>0</v>
          </cell>
        </row>
        <row r="58240">
          <cell r="A58240">
            <v>20377849</v>
          </cell>
          <cell r="B58240">
            <v>20</v>
          </cell>
          <cell r="C58240">
            <v>0</v>
          </cell>
        </row>
        <row r="58241">
          <cell r="A58241">
            <v>20377849</v>
          </cell>
          <cell r="B58241">
            <v>20</v>
          </cell>
          <cell r="C58241">
            <v>0</v>
          </cell>
        </row>
        <row r="58242">
          <cell r="A58242">
            <v>0</v>
          </cell>
          <cell r="B58242">
            <v>20</v>
          </cell>
          <cell r="C58242">
            <v>0</v>
          </cell>
        </row>
        <row r="58243">
          <cell r="A58243">
            <v>20380044</v>
          </cell>
          <cell r="B58243">
            <v>20</v>
          </cell>
          <cell r="C58243">
            <v>0</v>
          </cell>
        </row>
        <row r="58244">
          <cell r="A58244">
            <v>20380044</v>
          </cell>
          <cell r="B58244">
            <v>20</v>
          </cell>
          <cell r="C58244">
            <v>0</v>
          </cell>
        </row>
        <row r="58245">
          <cell r="A58245">
            <v>20380044</v>
          </cell>
          <cell r="B58245">
            <v>20</v>
          </cell>
          <cell r="C58245">
            <v>0</v>
          </cell>
        </row>
        <row r="58246">
          <cell r="A58246">
            <v>20380044</v>
          </cell>
          <cell r="B58246">
            <v>20</v>
          </cell>
          <cell r="C58246">
            <v>0</v>
          </cell>
        </row>
        <row r="58247">
          <cell r="A58247">
            <v>0</v>
          </cell>
          <cell r="B58247">
            <v>20</v>
          </cell>
          <cell r="C58247">
            <v>0</v>
          </cell>
        </row>
        <row r="58248">
          <cell r="A58248">
            <v>0</v>
          </cell>
          <cell r="B58248">
            <v>20</v>
          </cell>
          <cell r="C58248">
            <v>0</v>
          </cell>
        </row>
        <row r="58249">
          <cell r="A58249">
            <v>20378133</v>
          </cell>
          <cell r="B58249">
            <v>20</v>
          </cell>
          <cell r="C58249">
            <v>0</v>
          </cell>
        </row>
        <row r="58250">
          <cell r="A58250">
            <v>20378133</v>
          </cell>
          <cell r="B58250">
            <v>20</v>
          </cell>
          <cell r="C58250">
            <v>0</v>
          </cell>
        </row>
        <row r="58251">
          <cell r="A58251">
            <v>20378133</v>
          </cell>
          <cell r="B58251">
            <v>20</v>
          </cell>
          <cell r="C58251">
            <v>0</v>
          </cell>
        </row>
        <row r="58252">
          <cell r="A58252">
            <v>20378133</v>
          </cell>
          <cell r="B58252">
            <v>20</v>
          </cell>
          <cell r="C58252">
            <v>0</v>
          </cell>
        </row>
        <row r="58253">
          <cell r="A58253">
            <v>0</v>
          </cell>
          <cell r="B58253">
            <v>20</v>
          </cell>
          <cell r="C58253">
            <v>0</v>
          </cell>
        </row>
        <row r="58254">
          <cell r="A58254">
            <v>0</v>
          </cell>
          <cell r="B58254">
            <v>20</v>
          </cell>
          <cell r="C58254">
            <v>0</v>
          </cell>
        </row>
        <row r="58255">
          <cell r="A58255">
            <v>0</v>
          </cell>
          <cell r="B58255">
            <v>20</v>
          </cell>
          <cell r="C58255">
            <v>0</v>
          </cell>
        </row>
        <row r="58256">
          <cell r="A58256">
            <v>0</v>
          </cell>
          <cell r="B58256">
            <v>20</v>
          </cell>
          <cell r="C58256">
            <v>0</v>
          </cell>
        </row>
        <row r="58257">
          <cell r="A58257">
            <v>0</v>
          </cell>
          <cell r="B58257">
            <v>20</v>
          </cell>
          <cell r="C58257">
            <v>0</v>
          </cell>
        </row>
        <row r="58258">
          <cell r="A58258">
            <v>0</v>
          </cell>
          <cell r="B58258">
            <v>20</v>
          </cell>
          <cell r="C58258">
            <v>0</v>
          </cell>
        </row>
        <row r="58259">
          <cell r="A58259">
            <v>0</v>
          </cell>
          <cell r="B58259">
            <v>20</v>
          </cell>
          <cell r="C58259">
            <v>0</v>
          </cell>
        </row>
        <row r="58260">
          <cell r="A58260">
            <v>0</v>
          </cell>
          <cell r="B58260">
            <v>20</v>
          </cell>
          <cell r="C58260">
            <v>0</v>
          </cell>
        </row>
        <row r="58261">
          <cell r="A58261">
            <v>0</v>
          </cell>
          <cell r="B58261">
            <v>20</v>
          </cell>
          <cell r="C58261">
            <v>0</v>
          </cell>
        </row>
        <row r="58262">
          <cell r="A58262">
            <v>0</v>
          </cell>
          <cell r="B58262">
            <v>20</v>
          </cell>
          <cell r="C58262">
            <v>0</v>
          </cell>
        </row>
        <row r="58263">
          <cell r="A58263">
            <v>0</v>
          </cell>
          <cell r="B58263">
            <v>20</v>
          </cell>
          <cell r="C58263">
            <v>0</v>
          </cell>
        </row>
        <row r="58264">
          <cell r="A58264">
            <v>20367361</v>
          </cell>
          <cell r="B58264">
            <v>20</v>
          </cell>
          <cell r="C58264">
            <v>0</v>
          </cell>
        </row>
        <row r="58265">
          <cell r="A58265">
            <v>0</v>
          </cell>
          <cell r="B58265">
            <v>20</v>
          </cell>
          <cell r="C58265">
            <v>0</v>
          </cell>
        </row>
        <row r="58266">
          <cell r="A58266">
            <v>0</v>
          </cell>
          <cell r="B58266">
            <v>20</v>
          </cell>
          <cell r="C58266">
            <v>0</v>
          </cell>
        </row>
        <row r="58267">
          <cell r="A58267">
            <v>20371709</v>
          </cell>
          <cell r="B58267">
            <v>20</v>
          </cell>
          <cell r="C58267">
            <v>0</v>
          </cell>
        </row>
        <row r="58268">
          <cell r="A58268">
            <v>20368583</v>
          </cell>
          <cell r="B58268">
            <v>20</v>
          </cell>
          <cell r="C58268">
            <v>0</v>
          </cell>
        </row>
        <row r="58269">
          <cell r="A58269">
            <v>20368583</v>
          </cell>
          <cell r="B58269">
            <v>20</v>
          </cell>
          <cell r="C58269">
            <v>0</v>
          </cell>
        </row>
        <row r="58270">
          <cell r="A58270">
            <v>0</v>
          </cell>
          <cell r="B58270">
            <v>20</v>
          </cell>
          <cell r="C58270">
            <v>0</v>
          </cell>
        </row>
        <row r="58271">
          <cell r="A58271">
            <v>0</v>
          </cell>
          <cell r="B58271">
            <v>20</v>
          </cell>
          <cell r="C58271">
            <v>0</v>
          </cell>
        </row>
        <row r="58272">
          <cell r="A58272">
            <v>0</v>
          </cell>
          <cell r="B58272">
            <v>20</v>
          </cell>
          <cell r="C58272">
            <v>0</v>
          </cell>
        </row>
        <row r="58273">
          <cell r="A58273">
            <v>20372946</v>
          </cell>
          <cell r="B58273">
            <v>20</v>
          </cell>
          <cell r="C58273">
            <v>0</v>
          </cell>
        </row>
        <row r="58274">
          <cell r="A58274">
            <v>0</v>
          </cell>
          <cell r="B58274">
            <v>20</v>
          </cell>
          <cell r="C58274">
            <v>0</v>
          </cell>
        </row>
        <row r="58275">
          <cell r="A58275">
            <v>0</v>
          </cell>
          <cell r="B58275">
            <v>20</v>
          </cell>
          <cell r="C58275">
            <v>0</v>
          </cell>
        </row>
        <row r="58276">
          <cell r="A58276">
            <v>0</v>
          </cell>
          <cell r="B58276">
            <v>20</v>
          </cell>
          <cell r="C58276">
            <v>0</v>
          </cell>
        </row>
        <row r="58277">
          <cell r="A58277">
            <v>0</v>
          </cell>
          <cell r="B58277">
            <v>20</v>
          </cell>
          <cell r="C58277">
            <v>0</v>
          </cell>
        </row>
        <row r="58278">
          <cell r="A58278">
            <v>20369563</v>
          </cell>
          <cell r="B58278">
            <v>20</v>
          </cell>
          <cell r="C58278">
            <v>0</v>
          </cell>
        </row>
        <row r="58279">
          <cell r="A58279">
            <v>0</v>
          </cell>
          <cell r="B58279">
            <v>20</v>
          </cell>
          <cell r="C58279">
            <v>0</v>
          </cell>
        </row>
        <row r="58280">
          <cell r="A58280">
            <v>20377111</v>
          </cell>
          <cell r="B58280">
            <v>20</v>
          </cell>
          <cell r="C58280">
            <v>0</v>
          </cell>
        </row>
        <row r="58281">
          <cell r="A58281">
            <v>20377111</v>
          </cell>
          <cell r="B58281">
            <v>20</v>
          </cell>
          <cell r="C58281">
            <v>0</v>
          </cell>
        </row>
        <row r="58282">
          <cell r="A58282">
            <v>20367408</v>
          </cell>
          <cell r="B58282">
            <v>20</v>
          </cell>
          <cell r="C58282">
            <v>0</v>
          </cell>
        </row>
        <row r="58283">
          <cell r="A58283">
            <v>0</v>
          </cell>
          <cell r="B58283">
            <v>20</v>
          </cell>
          <cell r="C58283">
            <v>0</v>
          </cell>
        </row>
        <row r="58284">
          <cell r="A58284">
            <v>0</v>
          </cell>
          <cell r="B58284">
            <v>20</v>
          </cell>
          <cell r="C58284">
            <v>0</v>
          </cell>
        </row>
        <row r="58285">
          <cell r="A58285">
            <v>0</v>
          </cell>
          <cell r="B58285">
            <v>20</v>
          </cell>
          <cell r="C58285">
            <v>0</v>
          </cell>
        </row>
        <row r="58286">
          <cell r="A58286">
            <v>0</v>
          </cell>
          <cell r="B58286">
            <v>20</v>
          </cell>
          <cell r="C58286">
            <v>0</v>
          </cell>
        </row>
        <row r="58287">
          <cell r="A58287">
            <v>0</v>
          </cell>
          <cell r="B58287">
            <v>20</v>
          </cell>
          <cell r="C58287">
            <v>0</v>
          </cell>
        </row>
        <row r="58288">
          <cell r="A58288">
            <v>0</v>
          </cell>
          <cell r="B58288">
            <v>20</v>
          </cell>
          <cell r="C58288">
            <v>0</v>
          </cell>
        </row>
        <row r="58289">
          <cell r="A58289">
            <v>0</v>
          </cell>
          <cell r="B58289">
            <v>20</v>
          </cell>
          <cell r="C58289">
            <v>0</v>
          </cell>
        </row>
        <row r="58290">
          <cell r="A58290">
            <v>0</v>
          </cell>
          <cell r="B58290">
            <v>20</v>
          </cell>
          <cell r="C58290">
            <v>0</v>
          </cell>
        </row>
        <row r="58291">
          <cell r="A58291">
            <v>0</v>
          </cell>
          <cell r="B58291">
            <v>20</v>
          </cell>
          <cell r="C58291">
            <v>0</v>
          </cell>
        </row>
        <row r="58292">
          <cell r="A58292">
            <v>0</v>
          </cell>
          <cell r="B58292">
            <v>20</v>
          </cell>
          <cell r="C58292">
            <v>0</v>
          </cell>
        </row>
        <row r="58293">
          <cell r="A58293">
            <v>0</v>
          </cell>
          <cell r="B58293">
            <v>20</v>
          </cell>
          <cell r="C58293">
            <v>0</v>
          </cell>
        </row>
        <row r="58294">
          <cell r="A58294">
            <v>0</v>
          </cell>
          <cell r="B58294">
            <v>20</v>
          </cell>
          <cell r="C58294">
            <v>0</v>
          </cell>
        </row>
        <row r="58295">
          <cell r="A58295">
            <v>0</v>
          </cell>
          <cell r="B58295">
            <v>20</v>
          </cell>
          <cell r="C58295">
            <v>0</v>
          </cell>
        </row>
        <row r="58296">
          <cell r="A58296">
            <v>0</v>
          </cell>
          <cell r="B58296">
            <v>20</v>
          </cell>
          <cell r="C58296">
            <v>0</v>
          </cell>
        </row>
        <row r="58297">
          <cell r="A58297">
            <v>20366257</v>
          </cell>
          <cell r="B58297">
            <v>20</v>
          </cell>
          <cell r="C58297">
            <v>0</v>
          </cell>
        </row>
        <row r="58298">
          <cell r="A58298">
            <v>0</v>
          </cell>
          <cell r="B58298">
            <v>20</v>
          </cell>
          <cell r="C58298">
            <v>0</v>
          </cell>
        </row>
        <row r="58299">
          <cell r="A58299">
            <v>0</v>
          </cell>
          <cell r="B58299">
            <v>20</v>
          </cell>
          <cell r="C58299">
            <v>0</v>
          </cell>
        </row>
        <row r="58300">
          <cell r="A58300">
            <v>0</v>
          </cell>
          <cell r="B58300">
            <v>20</v>
          </cell>
          <cell r="C58300">
            <v>0</v>
          </cell>
        </row>
        <row r="58301">
          <cell r="A58301">
            <v>0</v>
          </cell>
          <cell r="B58301">
            <v>20</v>
          </cell>
          <cell r="C58301">
            <v>0</v>
          </cell>
        </row>
        <row r="58302">
          <cell r="A58302">
            <v>0</v>
          </cell>
          <cell r="B58302">
            <v>20</v>
          </cell>
          <cell r="C58302">
            <v>0</v>
          </cell>
        </row>
        <row r="58303">
          <cell r="A58303">
            <v>0</v>
          </cell>
          <cell r="B58303">
            <v>20</v>
          </cell>
          <cell r="C58303">
            <v>0</v>
          </cell>
        </row>
        <row r="58304">
          <cell r="A58304">
            <v>20367714</v>
          </cell>
          <cell r="B58304">
            <v>20</v>
          </cell>
          <cell r="C58304">
            <v>0</v>
          </cell>
        </row>
        <row r="58305">
          <cell r="A58305">
            <v>20367714</v>
          </cell>
          <cell r="B58305">
            <v>20</v>
          </cell>
          <cell r="C58305">
            <v>0</v>
          </cell>
        </row>
        <row r="58306">
          <cell r="A58306">
            <v>0</v>
          </cell>
          <cell r="B58306">
            <v>20</v>
          </cell>
          <cell r="C58306">
            <v>0</v>
          </cell>
        </row>
        <row r="58307">
          <cell r="A58307">
            <v>0</v>
          </cell>
          <cell r="B58307">
            <v>20</v>
          </cell>
          <cell r="C58307">
            <v>0</v>
          </cell>
        </row>
        <row r="58308">
          <cell r="A58308">
            <v>0</v>
          </cell>
          <cell r="B58308">
            <v>20</v>
          </cell>
          <cell r="C58308">
            <v>0</v>
          </cell>
        </row>
        <row r="58309">
          <cell r="A58309">
            <v>0</v>
          </cell>
          <cell r="B58309">
            <v>20</v>
          </cell>
          <cell r="C58309">
            <v>0</v>
          </cell>
        </row>
        <row r="58310">
          <cell r="A58310">
            <v>0</v>
          </cell>
          <cell r="B58310">
            <v>20</v>
          </cell>
          <cell r="C58310">
            <v>0</v>
          </cell>
        </row>
        <row r="58311">
          <cell r="A58311">
            <v>0</v>
          </cell>
          <cell r="B58311">
            <v>20</v>
          </cell>
          <cell r="C58311">
            <v>0</v>
          </cell>
        </row>
        <row r="58312">
          <cell r="A58312">
            <v>0</v>
          </cell>
          <cell r="B58312">
            <v>20</v>
          </cell>
          <cell r="C58312">
            <v>0</v>
          </cell>
        </row>
        <row r="58313">
          <cell r="A58313">
            <v>0</v>
          </cell>
          <cell r="B58313">
            <v>20</v>
          </cell>
          <cell r="C58313">
            <v>0</v>
          </cell>
        </row>
        <row r="58314">
          <cell r="A58314">
            <v>0</v>
          </cell>
          <cell r="B58314">
            <v>20</v>
          </cell>
          <cell r="C58314">
            <v>0</v>
          </cell>
        </row>
        <row r="58315">
          <cell r="A58315">
            <v>0</v>
          </cell>
          <cell r="B58315">
            <v>20</v>
          </cell>
          <cell r="C58315">
            <v>0</v>
          </cell>
        </row>
        <row r="58316">
          <cell r="A58316">
            <v>0</v>
          </cell>
          <cell r="B58316">
            <v>20</v>
          </cell>
          <cell r="C58316">
            <v>0</v>
          </cell>
        </row>
        <row r="58317">
          <cell r="A58317">
            <v>0</v>
          </cell>
          <cell r="B58317">
            <v>20</v>
          </cell>
          <cell r="C58317">
            <v>0</v>
          </cell>
        </row>
        <row r="58318">
          <cell r="A58318">
            <v>0</v>
          </cell>
          <cell r="B58318">
            <v>20</v>
          </cell>
          <cell r="C58318">
            <v>0</v>
          </cell>
        </row>
        <row r="58319">
          <cell r="A58319">
            <v>0</v>
          </cell>
          <cell r="B58319">
            <v>20</v>
          </cell>
          <cell r="C58319">
            <v>0</v>
          </cell>
        </row>
        <row r="58320">
          <cell r="A58320">
            <v>0</v>
          </cell>
          <cell r="B58320">
            <v>20</v>
          </cell>
          <cell r="C58320">
            <v>0</v>
          </cell>
        </row>
        <row r="58321">
          <cell r="A58321">
            <v>0</v>
          </cell>
          <cell r="B58321">
            <v>20</v>
          </cell>
          <cell r="C58321">
            <v>0</v>
          </cell>
        </row>
        <row r="58322">
          <cell r="A58322">
            <v>0</v>
          </cell>
          <cell r="B58322">
            <v>20</v>
          </cell>
          <cell r="C58322">
            <v>0</v>
          </cell>
        </row>
        <row r="58323">
          <cell r="A58323">
            <v>0</v>
          </cell>
          <cell r="B58323">
            <v>20</v>
          </cell>
          <cell r="C58323">
            <v>0</v>
          </cell>
        </row>
        <row r="58324">
          <cell r="A58324">
            <v>0</v>
          </cell>
          <cell r="B58324">
            <v>20</v>
          </cell>
          <cell r="C58324">
            <v>0</v>
          </cell>
        </row>
        <row r="58325">
          <cell r="A58325">
            <v>0</v>
          </cell>
          <cell r="B58325">
            <v>20</v>
          </cell>
          <cell r="C58325">
            <v>0</v>
          </cell>
        </row>
        <row r="58326">
          <cell r="A58326">
            <v>0</v>
          </cell>
          <cell r="B58326">
            <v>20</v>
          </cell>
          <cell r="C58326">
            <v>0</v>
          </cell>
        </row>
        <row r="58327">
          <cell r="A58327">
            <v>0</v>
          </cell>
          <cell r="B58327">
            <v>20</v>
          </cell>
          <cell r="C58327">
            <v>0</v>
          </cell>
        </row>
        <row r="58328">
          <cell r="A58328">
            <v>0</v>
          </cell>
          <cell r="B58328">
            <v>20</v>
          </cell>
          <cell r="C58328">
            <v>0</v>
          </cell>
        </row>
        <row r="58329">
          <cell r="A58329">
            <v>0</v>
          </cell>
          <cell r="B58329">
            <v>20</v>
          </cell>
          <cell r="C58329">
            <v>0</v>
          </cell>
        </row>
        <row r="58330">
          <cell r="A58330">
            <v>0</v>
          </cell>
          <cell r="B58330">
            <v>20</v>
          </cell>
          <cell r="C58330">
            <v>0</v>
          </cell>
        </row>
        <row r="58331">
          <cell r="A58331">
            <v>0</v>
          </cell>
          <cell r="B58331">
            <v>20</v>
          </cell>
          <cell r="C58331">
            <v>0</v>
          </cell>
        </row>
        <row r="58332">
          <cell r="A58332">
            <v>0</v>
          </cell>
          <cell r="B58332">
            <v>20</v>
          </cell>
          <cell r="C58332">
            <v>0</v>
          </cell>
        </row>
        <row r="58333">
          <cell r="A58333">
            <v>0</v>
          </cell>
          <cell r="B58333">
            <v>20</v>
          </cell>
          <cell r="C58333">
            <v>0</v>
          </cell>
        </row>
        <row r="58334">
          <cell r="A58334">
            <v>0</v>
          </cell>
          <cell r="B58334">
            <v>20</v>
          </cell>
          <cell r="C58334">
            <v>0</v>
          </cell>
        </row>
        <row r="58335">
          <cell r="A58335">
            <v>0</v>
          </cell>
          <cell r="B58335">
            <v>20</v>
          </cell>
          <cell r="C58335">
            <v>0</v>
          </cell>
        </row>
        <row r="58336">
          <cell r="A58336">
            <v>0</v>
          </cell>
          <cell r="B58336">
            <v>20</v>
          </cell>
          <cell r="C58336">
            <v>0</v>
          </cell>
        </row>
        <row r="58337">
          <cell r="A58337">
            <v>0</v>
          </cell>
          <cell r="B58337">
            <v>20</v>
          </cell>
          <cell r="C58337">
            <v>0</v>
          </cell>
        </row>
        <row r="58338">
          <cell r="A58338">
            <v>0</v>
          </cell>
          <cell r="B58338">
            <v>20</v>
          </cell>
          <cell r="C58338">
            <v>0</v>
          </cell>
        </row>
        <row r="58339">
          <cell r="A58339">
            <v>0</v>
          </cell>
          <cell r="B58339">
            <v>20</v>
          </cell>
          <cell r="C58339">
            <v>0</v>
          </cell>
        </row>
        <row r="58340">
          <cell r="A58340">
            <v>0</v>
          </cell>
          <cell r="B58340">
            <v>20</v>
          </cell>
          <cell r="C58340">
            <v>0</v>
          </cell>
        </row>
        <row r="58341">
          <cell r="A58341">
            <v>0</v>
          </cell>
          <cell r="B58341">
            <v>20</v>
          </cell>
          <cell r="C58341">
            <v>0</v>
          </cell>
        </row>
        <row r="58342">
          <cell r="A58342">
            <v>0</v>
          </cell>
          <cell r="B58342">
            <v>20</v>
          </cell>
          <cell r="C58342">
            <v>0</v>
          </cell>
        </row>
        <row r="58343">
          <cell r="A58343">
            <v>0</v>
          </cell>
          <cell r="B58343">
            <v>20</v>
          </cell>
          <cell r="C58343">
            <v>0</v>
          </cell>
        </row>
        <row r="58344">
          <cell r="A58344">
            <v>0</v>
          </cell>
          <cell r="B58344">
            <v>20</v>
          </cell>
          <cell r="C58344">
            <v>0</v>
          </cell>
        </row>
        <row r="58345">
          <cell r="A58345">
            <v>0</v>
          </cell>
          <cell r="B58345">
            <v>20</v>
          </cell>
          <cell r="C58345">
            <v>0</v>
          </cell>
        </row>
        <row r="58346">
          <cell r="A58346">
            <v>0</v>
          </cell>
          <cell r="B58346">
            <v>20</v>
          </cell>
          <cell r="C58346">
            <v>0</v>
          </cell>
        </row>
        <row r="58347">
          <cell r="A58347">
            <v>0</v>
          </cell>
          <cell r="B58347">
            <v>20</v>
          </cell>
          <cell r="C58347">
            <v>0</v>
          </cell>
        </row>
        <row r="58348">
          <cell r="A58348">
            <v>20367541</v>
          </cell>
          <cell r="B58348">
            <v>20</v>
          </cell>
          <cell r="C58348">
            <v>0</v>
          </cell>
        </row>
        <row r="58349">
          <cell r="A58349">
            <v>20367541</v>
          </cell>
          <cell r="B58349">
            <v>20</v>
          </cell>
          <cell r="C58349">
            <v>0</v>
          </cell>
        </row>
        <row r="58350">
          <cell r="A58350">
            <v>20367541</v>
          </cell>
          <cell r="B58350">
            <v>20</v>
          </cell>
          <cell r="C58350">
            <v>0</v>
          </cell>
        </row>
        <row r="58351">
          <cell r="A58351">
            <v>20367541</v>
          </cell>
          <cell r="B58351">
            <v>20</v>
          </cell>
          <cell r="C58351">
            <v>0</v>
          </cell>
        </row>
        <row r="58352">
          <cell r="A58352">
            <v>20367541</v>
          </cell>
          <cell r="B58352">
            <v>20</v>
          </cell>
          <cell r="C58352">
            <v>0</v>
          </cell>
        </row>
        <row r="58353">
          <cell r="A58353">
            <v>20367541</v>
          </cell>
          <cell r="B58353">
            <v>20</v>
          </cell>
          <cell r="C58353">
            <v>0</v>
          </cell>
        </row>
        <row r="58354">
          <cell r="A58354">
            <v>0</v>
          </cell>
          <cell r="B58354">
            <v>20</v>
          </cell>
          <cell r="C58354">
            <v>0</v>
          </cell>
        </row>
        <row r="58355">
          <cell r="A58355">
            <v>0</v>
          </cell>
          <cell r="B58355">
            <v>20</v>
          </cell>
          <cell r="C58355">
            <v>0</v>
          </cell>
        </row>
        <row r="58356">
          <cell r="A58356">
            <v>0</v>
          </cell>
          <cell r="B58356">
            <v>20</v>
          </cell>
          <cell r="C58356">
            <v>0</v>
          </cell>
        </row>
        <row r="58357">
          <cell r="A58357">
            <v>0</v>
          </cell>
          <cell r="B58357">
            <v>20</v>
          </cell>
          <cell r="C58357">
            <v>0</v>
          </cell>
        </row>
        <row r="58358">
          <cell r="A58358">
            <v>0</v>
          </cell>
          <cell r="B58358">
            <v>20</v>
          </cell>
          <cell r="C58358">
            <v>0</v>
          </cell>
        </row>
        <row r="58359">
          <cell r="A58359">
            <v>0</v>
          </cell>
          <cell r="B58359">
            <v>20</v>
          </cell>
          <cell r="C58359">
            <v>0</v>
          </cell>
        </row>
        <row r="58360">
          <cell r="A58360">
            <v>0</v>
          </cell>
          <cell r="B58360">
            <v>20</v>
          </cell>
          <cell r="C58360">
            <v>0</v>
          </cell>
        </row>
        <row r="58361">
          <cell r="A58361">
            <v>0</v>
          </cell>
          <cell r="B58361">
            <v>20</v>
          </cell>
          <cell r="C58361">
            <v>0</v>
          </cell>
        </row>
        <row r="58362">
          <cell r="A58362">
            <v>0</v>
          </cell>
          <cell r="B58362">
            <v>20</v>
          </cell>
          <cell r="C58362">
            <v>0</v>
          </cell>
        </row>
        <row r="58363">
          <cell r="A58363">
            <v>0</v>
          </cell>
          <cell r="B58363">
            <v>20</v>
          </cell>
          <cell r="C58363">
            <v>0</v>
          </cell>
        </row>
        <row r="58364">
          <cell r="A58364">
            <v>0</v>
          </cell>
          <cell r="B58364">
            <v>20</v>
          </cell>
          <cell r="C58364">
            <v>0</v>
          </cell>
        </row>
        <row r="58365">
          <cell r="A58365">
            <v>0</v>
          </cell>
          <cell r="B58365">
            <v>20</v>
          </cell>
          <cell r="C58365">
            <v>0</v>
          </cell>
        </row>
        <row r="58366">
          <cell r="A58366">
            <v>0</v>
          </cell>
          <cell r="B58366">
            <v>20</v>
          </cell>
          <cell r="C58366">
            <v>0</v>
          </cell>
        </row>
        <row r="58367">
          <cell r="A58367">
            <v>0</v>
          </cell>
          <cell r="B58367">
            <v>20</v>
          </cell>
          <cell r="C58367">
            <v>0</v>
          </cell>
        </row>
        <row r="58368">
          <cell r="A58368">
            <v>0</v>
          </cell>
          <cell r="B58368">
            <v>20</v>
          </cell>
          <cell r="C58368">
            <v>0</v>
          </cell>
        </row>
        <row r="58369">
          <cell r="A58369">
            <v>0</v>
          </cell>
          <cell r="B58369">
            <v>20</v>
          </cell>
          <cell r="C58369">
            <v>0</v>
          </cell>
        </row>
        <row r="58370">
          <cell r="A58370">
            <v>0</v>
          </cell>
          <cell r="B58370">
            <v>20</v>
          </cell>
          <cell r="C58370">
            <v>0</v>
          </cell>
        </row>
        <row r="58371">
          <cell r="A58371">
            <v>0</v>
          </cell>
          <cell r="B58371">
            <v>20</v>
          </cell>
          <cell r="C58371">
            <v>0</v>
          </cell>
        </row>
        <row r="58372">
          <cell r="A58372">
            <v>0</v>
          </cell>
          <cell r="B58372">
            <v>20</v>
          </cell>
          <cell r="C58372">
            <v>0</v>
          </cell>
        </row>
        <row r="58373">
          <cell r="A58373">
            <v>20325810</v>
          </cell>
          <cell r="B58373">
            <v>20</v>
          </cell>
          <cell r="C58373">
            <v>0</v>
          </cell>
        </row>
        <row r="58374">
          <cell r="A58374">
            <v>0</v>
          </cell>
          <cell r="B58374">
            <v>20</v>
          </cell>
          <cell r="C58374">
            <v>0</v>
          </cell>
        </row>
        <row r="58375">
          <cell r="A58375">
            <v>0</v>
          </cell>
          <cell r="B58375">
            <v>20</v>
          </cell>
          <cell r="C58375">
            <v>0</v>
          </cell>
        </row>
        <row r="58376">
          <cell r="A58376">
            <v>0</v>
          </cell>
          <cell r="B58376">
            <v>20</v>
          </cell>
          <cell r="C58376">
            <v>0</v>
          </cell>
        </row>
        <row r="58377">
          <cell r="A58377">
            <v>20318147</v>
          </cell>
          <cell r="B58377">
            <v>20</v>
          </cell>
          <cell r="C58377">
            <v>0</v>
          </cell>
        </row>
        <row r="58378">
          <cell r="A58378">
            <v>0</v>
          </cell>
          <cell r="B58378">
            <v>20</v>
          </cell>
          <cell r="C58378">
            <v>0</v>
          </cell>
        </row>
        <row r="58379">
          <cell r="A58379">
            <v>0</v>
          </cell>
          <cell r="B58379">
            <v>20</v>
          </cell>
          <cell r="C58379">
            <v>0</v>
          </cell>
        </row>
        <row r="58380">
          <cell r="A58380">
            <v>0</v>
          </cell>
          <cell r="B58380">
            <v>20</v>
          </cell>
          <cell r="C58380">
            <v>0</v>
          </cell>
        </row>
        <row r="58381">
          <cell r="A58381">
            <v>0</v>
          </cell>
          <cell r="B58381">
            <v>20</v>
          </cell>
          <cell r="C58381">
            <v>0</v>
          </cell>
        </row>
        <row r="58382">
          <cell r="A58382">
            <v>20316740</v>
          </cell>
          <cell r="B58382">
            <v>20</v>
          </cell>
          <cell r="C58382">
            <v>0</v>
          </cell>
        </row>
        <row r="58383">
          <cell r="A58383">
            <v>20316740</v>
          </cell>
          <cell r="B58383">
            <v>20</v>
          </cell>
          <cell r="C58383">
            <v>0</v>
          </cell>
        </row>
        <row r="58384">
          <cell r="A58384">
            <v>20316740</v>
          </cell>
          <cell r="B58384">
            <v>20</v>
          </cell>
          <cell r="C58384">
            <v>0</v>
          </cell>
        </row>
        <row r="58385">
          <cell r="A58385">
            <v>20316740</v>
          </cell>
          <cell r="B58385">
            <v>20</v>
          </cell>
          <cell r="C58385">
            <v>0</v>
          </cell>
        </row>
        <row r="58386">
          <cell r="A58386">
            <v>0</v>
          </cell>
          <cell r="B58386">
            <v>20</v>
          </cell>
          <cell r="C58386">
            <v>0</v>
          </cell>
        </row>
        <row r="58387">
          <cell r="A58387">
            <v>20318200</v>
          </cell>
          <cell r="B58387">
            <v>20</v>
          </cell>
          <cell r="C58387">
            <v>0</v>
          </cell>
        </row>
        <row r="58388">
          <cell r="A58388">
            <v>0</v>
          </cell>
          <cell r="B58388">
            <v>20</v>
          </cell>
          <cell r="C58388">
            <v>0</v>
          </cell>
        </row>
        <row r="58389">
          <cell r="A58389">
            <v>20325197</v>
          </cell>
          <cell r="B58389">
            <v>20</v>
          </cell>
          <cell r="C58389">
            <v>0</v>
          </cell>
        </row>
        <row r="58390">
          <cell r="A58390">
            <v>0</v>
          </cell>
          <cell r="B58390">
            <v>20</v>
          </cell>
          <cell r="C58390">
            <v>0</v>
          </cell>
        </row>
        <row r="58391">
          <cell r="A58391">
            <v>20326367</v>
          </cell>
          <cell r="B58391">
            <v>20</v>
          </cell>
          <cell r="C58391">
            <v>0</v>
          </cell>
        </row>
        <row r="58392">
          <cell r="A58392">
            <v>20326367</v>
          </cell>
          <cell r="B58392">
            <v>20</v>
          </cell>
          <cell r="C58392">
            <v>0</v>
          </cell>
        </row>
        <row r="58393">
          <cell r="A58393">
            <v>0</v>
          </cell>
          <cell r="B58393">
            <v>20</v>
          </cell>
          <cell r="C58393">
            <v>0</v>
          </cell>
        </row>
        <row r="58394">
          <cell r="A58394">
            <v>20316507</v>
          </cell>
          <cell r="B58394">
            <v>20</v>
          </cell>
          <cell r="C58394">
            <v>0</v>
          </cell>
        </row>
        <row r="58395">
          <cell r="A58395">
            <v>20316507</v>
          </cell>
          <cell r="B58395">
            <v>20</v>
          </cell>
          <cell r="C58395">
            <v>0</v>
          </cell>
        </row>
        <row r="58396">
          <cell r="A58396">
            <v>20316507</v>
          </cell>
          <cell r="B58396">
            <v>20</v>
          </cell>
          <cell r="C58396">
            <v>0</v>
          </cell>
        </row>
        <row r="58397">
          <cell r="A58397">
            <v>20316507</v>
          </cell>
          <cell r="B58397">
            <v>20</v>
          </cell>
          <cell r="C58397">
            <v>0</v>
          </cell>
        </row>
        <row r="58398">
          <cell r="A58398">
            <v>20316507</v>
          </cell>
          <cell r="B58398">
            <v>20</v>
          </cell>
          <cell r="C58398">
            <v>0</v>
          </cell>
        </row>
        <row r="58399">
          <cell r="A58399">
            <v>20316507</v>
          </cell>
          <cell r="B58399">
            <v>20</v>
          </cell>
          <cell r="C58399">
            <v>0</v>
          </cell>
        </row>
        <row r="58400">
          <cell r="A58400">
            <v>20318440</v>
          </cell>
          <cell r="B58400">
            <v>20</v>
          </cell>
          <cell r="C58400">
            <v>0</v>
          </cell>
        </row>
        <row r="58401">
          <cell r="A58401">
            <v>20318440</v>
          </cell>
          <cell r="B58401">
            <v>20</v>
          </cell>
          <cell r="C58401">
            <v>0</v>
          </cell>
        </row>
        <row r="58402">
          <cell r="A58402">
            <v>20318440</v>
          </cell>
          <cell r="B58402">
            <v>20</v>
          </cell>
          <cell r="C58402">
            <v>0</v>
          </cell>
        </row>
        <row r="58403">
          <cell r="A58403">
            <v>20318440</v>
          </cell>
          <cell r="B58403">
            <v>20</v>
          </cell>
          <cell r="C58403">
            <v>0</v>
          </cell>
        </row>
        <row r="58404">
          <cell r="A58404">
            <v>20318440</v>
          </cell>
          <cell r="B58404">
            <v>20</v>
          </cell>
          <cell r="C58404">
            <v>0</v>
          </cell>
        </row>
        <row r="58405">
          <cell r="A58405">
            <v>20318440</v>
          </cell>
          <cell r="B58405">
            <v>20</v>
          </cell>
          <cell r="C58405">
            <v>0</v>
          </cell>
        </row>
        <row r="58406">
          <cell r="A58406">
            <v>20321827</v>
          </cell>
          <cell r="B58406">
            <v>20</v>
          </cell>
          <cell r="C58406">
            <v>0</v>
          </cell>
        </row>
        <row r="58407">
          <cell r="A58407">
            <v>0</v>
          </cell>
          <cell r="B58407">
            <v>20</v>
          </cell>
          <cell r="C58407">
            <v>0</v>
          </cell>
        </row>
        <row r="58408">
          <cell r="A58408">
            <v>20327296</v>
          </cell>
          <cell r="B58408">
            <v>20</v>
          </cell>
          <cell r="C58408">
            <v>0</v>
          </cell>
        </row>
        <row r="58409">
          <cell r="A58409">
            <v>20317250</v>
          </cell>
          <cell r="B58409">
            <v>20</v>
          </cell>
          <cell r="C58409">
            <v>0</v>
          </cell>
        </row>
        <row r="58410">
          <cell r="A58410">
            <v>0</v>
          </cell>
          <cell r="B58410">
            <v>20</v>
          </cell>
          <cell r="C58410">
            <v>0</v>
          </cell>
        </row>
        <row r="58411">
          <cell r="A58411">
            <v>0</v>
          </cell>
          <cell r="B58411">
            <v>20</v>
          </cell>
          <cell r="C58411">
            <v>0</v>
          </cell>
        </row>
        <row r="58412">
          <cell r="A58412">
            <v>0</v>
          </cell>
          <cell r="B58412">
            <v>20</v>
          </cell>
          <cell r="C58412">
            <v>0</v>
          </cell>
        </row>
        <row r="58413">
          <cell r="A58413">
            <v>20321860</v>
          </cell>
          <cell r="B58413">
            <v>20</v>
          </cell>
          <cell r="C58413">
            <v>0</v>
          </cell>
        </row>
        <row r="58414">
          <cell r="A58414">
            <v>0</v>
          </cell>
          <cell r="B58414">
            <v>20</v>
          </cell>
          <cell r="C58414">
            <v>0</v>
          </cell>
        </row>
        <row r="58415">
          <cell r="A58415">
            <v>20315808</v>
          </cell>
          <cell r="B58415">
            <v>20</v>
          </cell>
          <cell r="C58415">
            <v>0</v>
          </cell>
        </row>
        <row r="58416">
          <cell r="A58416">
            <v>20317041</v>
          </cell>
          <cell r="B58416">
            <v>20</v>
          </cell>
          <cell r="C58416">
            <v>0</v>
          </cell>
        </row>
        <row r="58417">
          <cell r="A58417">
            <v>20317041</v>
          </cell>
          <cell r="B58417">
            <v>20</v>
          </cell>
          <cell r="C58417">
            <v>0</v>
          </cell>
        </row>
        <row r="58418">
          <cell r="A58418">
            <v>20317041</v>
          </cell>
          <cell r="B58418">
            <v>20</v>
          </cell>
          <cell r="C58418">
            <v>0</v>
          </cell>
        </row>
        <row r="58419">
          <cell r="A58419">
            <v>20317041</v>
          </cell>
          <cell r="B58419">
            <v>20</v>
          </cell>
          <cell r="C58419">
            <v>0</v>
          </cell>
        </row>
        <row r="58420">
          <cell r="A58420">
            <v>0</v>
          </cell>
          <cell r="B58420">
            <v>20</v>
          </cell>
          <cell r="C58420">
            <v>0</v>
          </cell>
        </row>
        <row r="58421">
          <cell r="A58421">
            <v>20321869</v>
          </cell>
          <cell r="B58421">
            <v>20</v>
          </cell>
          <cell r="C58421">
            <v>0</v>
          </cell>
        </row>
        <row r="58422">
          <cell r="A58422">
            <v>20321876</v>
          </cell>
          <cell r="B58422">
            <v>20</v>
          </cell>
          <cell r="C58422">
            <v>0</v>
          </cell>
        </row>
        <row r="58423">
          <cell r="A58423">
            <v>0</v>
          </cell>
          <cell r="B58423">
            <v>20</v>
          </cell>
          <cell r="C58423">
            <v>0</v>
          </cell>
        </row>
        <row r="58424">
          <cell r="A58424">
            <v>0</v>
          </cell>
          <cell r="B58424">
            <v>20</v>
          </cell>
          <cell r="C58424">
            <v>0</v>
          </cell>
        </row>
        <row r="58425">
          <cell r="A58425">
            <v>0</v>
          </cell>
          <cell r="B58425">
            <v>20</v>
          </cell>
          <cell r="C58425">
            <v>0</v>
          </cell>
        </row>
        <row r="58426">
          <cell r="A58426">
            <v>20325261</v>
          </cell>
          <cell r="B58426">
            <v>20</v>
          </cell>
          <cell r="C58426">
            <v>0</v>
          </cell>
        </row>
        <row r="58427">
          <cell r="A58427">
            <v>20325261</v>
          </cell>
          <cell r="B58427">
            <v>20</v>
          </cell>
          <cell r="C58427">
            <v>0</v>
          </cell>
        </row>
        <row r="58428">
          <cell r="A58428">
            <v>20325261</v>
          </cell>
          <cell r="B58428">
            <v>20</v>
          </cell>
          <cell r="C58428">
            <v>0</v>
          </cell>
        </row>
        <row r="58429">
          <cell r="A58429">
            <v>0</v>
          </cell>
          <cell r="B58429">
            <v>20</v>
          </cell>
          <cell r="C58429">
            <v>0</v>
          </cell>
        </row>
        <row r="58430">
          <cell r="A58430">
            <v>20326940</v>
          </cell>
          <cell r="B58430">
            <v>20</v>
          </cell>
          <cell r="C58430">
            <v>0</v>
          </cell>
        </row>
        <row r="58431">
          <cell r="A58431">
            <v>20326940</v>
          </cell>
          <cell r="B58431">
            <v>20</v>
          </cell>
          <cell r="C58431">
            <v>0</v>
          </cell>
        </row>
        <row r="58432">
          <cell r="A58432">
            <v>20326940</v>
          </cell>
          <cell r="B58432">
            <v>20</v>
          </cell>
          <cell r="C58432">
            <v>0</v>
          </cell>
        </row>
        <row r="58433">
          <cell r="A58433">
            <v>0</v>
          </cell>
          <cell r="B58433">
            <v>20</v>
          </cell>
          <cell r="C58433">
            <v>0</v>
          </cell>
        </row>
        <row r="58434">
          <cell r="A58434">
            <v>20321888</v>
          </cell>
          <cell r="B58434">
            <v>20</v>
          </cell>
          <cell r="C58434">
            <v>0</v>
          </cell>
        </row>
        <row r="58435">
          <cell r="A58435">
            <v>20321897</v>
          </cell>
          <cell r="B58435">
            <v>20</v>
          </cell>
          <cell r="C58435">
            <v>0</v>
          </cell>
        </row>
        <row r="58436">
          <cell r="A58436">
            <v>20326942</v>
          </cell>
          <cell r="B58436">
            <v>20</v>
          </cell>
          <cell r="C58436">
            <v>0</v>
          </cell>
        </row>
        <row r="58437">
          <cell r="A58437">
            <v>20326942</v>
          </cell>
          <cell r="B58437">
            <v>20</v>
          </cell>
          <cell r="C58437">
            <v>0</v>
          </cell>
        </row>
        <row r="58438">
          <cell r="A58438">
            <v>20327352</v>
          </cell>
          <cell r="B58438">
            <v>20</v>
          </cell>
          <cell r="C58438">
            <v>0</v>
          </cell>
        </row>
        <row r="58439">
          <cell r="A58439">
            <v>0</v>
          </cell>
          <cell r="B58439">
            <v>20</v>
          </cell>
          <cell r="C58439">
            <v>0</v>
          </cell>
        </row>
        <row r="58440">
          <cell r="A58440">
            <v>20316344</v>
          </cell>
          <cell r="B58440">
            <v>20</v>
          </cell>
          <cell r="C58440">
            <v>0</v>
          </cell>
        </row>
        <row r="58441">
          <cell r="A58441">
            <v>20316821</v>
          </cell>
          <cell r="B58441">
            <v>20</v>
          </cell>
          <cell r="C58441">
            <v>0</v>
          </cell>
        </row>
        <row r="58442">
          <cell r="A58442">
            <v>20316821</v>
          </cell>
          <cell r="B58442">
            <v>20</v>
          </cell>
          <cell r="C58442">
            <v>0</v>
          </cell>
        </row>
        <row r="58443">
          <cell r="A58443">
            <v>20316821</v>
          </cell>
          <cell r="B58443">
            <v>20</v>
          </cell>
          <cell r="C58443">
            <v>0</v>
          </cell>
        </row>
        <row r="58444">
          <cell r="A58444">
            <v>0</v>
          </cell>
          <cell r="B58444">
            <v>20</v>
          </cell>
          <cell r="C58444">
            <v>0</v>
          </cell>
        </row>
        <row r="58445">
          <cell r="A58445">
            <v>0</v>
          </cell>
          <cell r="B58445">
            <v>20</v>
          </cell>
          <cell r="C58445">
            <v>0</v>
          </cell>
        </row>
        <row r="58446">
          <cell r="A58446">
            <v>0</v>
          </cell>
          <cell r="B58446">
            <v>20</v>
          </cell>
          <cell r="C58446">
            <v>0</v>
          </cell>
        </row>
        <row r="58447">
          <cell r="A58447">
            <v>0</v>
          </cell>
          <cell r="B58447">
            <v>20</v>
          </cell>
          <cell r="C58447">
            <v>0</v>
          </cell>
        </row>
        <row r="58448">
          <cell r="A58448">
            <v>0</v>
          </cell>
          <cell r="B58448">
            <v>20</v>
          </cell>
          <cell r="C58448">
            <v>0</v>
          </cell>
        </row>
        <row r="58449">
          <cell r="A58449">
            <v>20321905</v>
          </cell>
          <cell r="B58449">
            <v>20</v>
          </cell>
          <cell r="C58449">
            <v>0</v>
          </cell>
        </row>
        <row r="58450">
          <cell r="A58450">
            <v>0</v>
          </cell>
          <cell r="B58450">
            <v>20</v>
          </cell>
          <cell r="C58450">
            <v>0</v>
          </cell>
        </row>
        <row r="58451">
          <cell r="A58451">
            <v>0</v>
          </cell>
          <cell r="B58451">
            <v>20</v>
          </cell>
          <cell r="C58451">
            <v>0</v>
          </cell>
        </row>
        <row r="58452">
          <cell r="A58452">
            <v>20318533</v>
          </cell>
          <cell r="B58452">
            <v>20</v>
          </cell>
          <cell r="C58452">
            <v>0</v>
          </cell>
        </row>
        <row r="58453">
          <cell r="A58453">
            <v>0</v>
          </cell>
          <cell r="B58453">
            <v>20</v>
          </cell>
          <cell r="C58453">
            <v>0</v>
          </cell>
        </row>
        <row r="58454">
          <cell r="A58454">
            <v>0</v>
          </cell>
          <cell r="B58454">
            <v>20</v>
          </cell>
          <cell r="C58454">
            <v>0</v>
          </cell>
        </row>
        <row r="58455">
          <cell r="A58455">
            <v>20324824</v>
          </cell>
          <cell r="B58455">
            <v>20</v>
          </cell>
          <cell r="C58455">
            <v>0</v>
          </cell>
        </row>
        <row r="58456">
          <cell r="A58456">
            <v>20324824</v>
          </cell>
          <cell r="B58456">
            <v>20</v>
          </cell>
          <cell r="C58456">
            <v>0</v>
          </cell>
        </row>
        <row r="58457">
          <cell r="A58457">
            <v>20324824</v>
          </cell>
          <cell r="B58457">
            <v>20</v>
          </cell>
          <cell r="C58457">
            <v>0</v>
          </cell>
        </row>
        <row r="58458">
          <cell r="A58458">
            <v>0</v>
          </cell>
          <cell r="B58458">
            <v>20</v>
          </cell>
          <cell r="C58458">
            <v>0</v>
          </cell>
        </row>
        <row r="58459">
          <cell r="A58459">
            <v>0</v>
          </cell>
          <cell r="B58459">
            <v>20</v>
          </cell>
          <cell r="C58459">
            <v>0</v>
          </cell>
        </row>
        <row r="58460">
          <cell r="A58460">
            <v>0</v>
          </cell>
          <cell r="B58460">
            <v>20</v>
          </cell>
          <cell r="C58460">
            <v>0</v>
          </cell>
        </row>
        <row r="58461">
          <cell r="A58461">
            <v>0</v>
          </cell>
          <cell r="B58461">
            <v>20</v>
          </cell>
          <cell r="C58461">
            <v>0</v>
          </cell>
        </row>
        <row r="58462">
          <cell r="A58462">
            <v>20326798</v>
          </cell>
          <cell r="B58462">
            <v>20</v>
          </cell>
          <cell r="C58462">
            <v>0</v>
          </cell>
        </row>
        <row r="58463">
          <cell r="A58463">
            <v>20326798</v>
          </cell>
          <cell r="B58463">
            <v>20</v>
          </cell>
          <cell r="C58463">
            <v>0</v>
          </cell>
        </row>
        <row r="58464">
          <cell r="A58464">
            <v>20326798</v>
          </cell>
          <cell r="B58464">
            <v>20</v>
          </cell>
          <cell r="C58464">
            <v>0</v>
          </cell>
        </row>
        <row r="58465">
          <cell r="A58465">
            <v>20326798</v>
          </cell>
          <cell r="B58465">
            <v>20</v>
          </cell>
          <cell r="C58465">
            <v>0</v>
          </cell>
        </row>
        <row r="58466">
          <cell r="A58466">
            <v>20326798</v>
          </cell>
          <cell r="B58466">
            <v>20</v>
          </cell>
          <cell r="C58466">
            <v>0</v>
          </cell>
        </row>
        <row r="58467">
          <cell r="A58467">
            <v>20327005</v>
          </cell>
          <cell r="B58467">
            <v>20</v>
          </cell>
          <cell r="C58467">
            <v>0</v>
          </cell>
        </row>
        <row r="58468">
          <cell r="A58468">
            <v>20327005</v>
          </cell>
          <cell r="B58468">
            <v>20</v>
          </cell>
          <cell r="C58468">
            <v>0</v>
          </cell>
        </row>
        <row r="58469">
          <cell r="A58469">
            <v>20327005</v>
          </cell>
          <cell r="B58469">
            <v>20</v>
          </cell>
          <cell r="C58469">
            <v>0</v>
          </cell>
        </row>
        <row r="58470">
          <cell r="A58470">
            <v>20327005</v>
          </cell>
          <cell r="B58470">
            <v>20</v>
          </cell>
          <cell r="C58470">
            <v>0</v>
          </cell>
        </row>
        <row r="58471">
          <cell r="A58471">
            <v>0</v>
          </cell>
          <cell r="B58471">
            <v>20</v>
          </cell>
          <cell r="C58471">
            <v>0</v>
          </cell>
        </row>
        <row r="58472">
          <cell r="A58472">
            <v>0</v>
          </cell>
          <cell r="B58472">
            <v>20</v>
          </cell>
          <cell r="C58472">
            <v>0</v>
          </cell>
        </row>
        <row r="58473">
          <cell r="A58473">
            <v>0</v>
          </cell>
          <cell r="B58473">
            <v>20</v>
          </cell>
          <cell r="C58473">
            <v>0</v>
          </cell>
        </row>
        <row r="58474">
          <cell r="A58474">
            <v>0</v>
          </cell>
          <cell r="B58474">
            <v>20</v>
          </cell>
          <cell r="C58474">
            <v>0</v>
          </cell>
        </row>
        <row r="58475">
          <cell r="A58475">
            <v>20317110</v>
          </cell>
          <cell r="B58475">
            <v>20</v>
          </cell>
          <cell r="C58475">
            <v>0</v>
          </cell>
        </row>
        <row r="58476">
          <cell r="A58476">
            <v>20317110</v>
          </cell>
          <cell r="B58476">
            <v>20</v>
          </cell>
          <cell r="C58476">
            <v>0</v>
          </cell>
        </row>
        <row r="58477">
          <cell r="A58477">
            <v>0</v>
          </cell>
          <cell r="B58477">
            <v>20</v>
          </cell>
          <cell r="C58477">
            <v>0</v>
          </cell>
        </row>
        <row r="58478">
          <cell r="A58478">
            <v>0</v>
          </cell>
          <cell r="B58478">
            <v>20</v>
          </cell>
          <cell r="C58478">
            <v>0</v>
          </cell>
        </row>
        <row r="58479">
          <cell r="A58479">
            <v>0</v>
          </cell>
          <cell r="B58479">
            <v>20</v>
          </cell>
          <cell r="C58479">
            <v>0</v>
          </cell>
        </row>
        <row r="58480">
          <cell r="A58480">
            <v>0</v>
          </cell>
          <cell r="B58480">
            <v>20</v>
          </cell>
          <cell r="C58480">
            <v>0</v>
          </cell>
        </row>
        <row r="58481">
          <cell r="A58481">
            <v>20325598</v>
          </cell>
          <cell r="B58481">
            <v>20</v>
          </cell>
          <cell r="C58481">
            <v>0</v>
          </cell>
        </row>
        <row r="58482">
          <cell r="A58482">
            <v>0</v>
          </cell>
          <cell r="B58482">
            <v>20</v>
          </cell>
          <cell r="C58482">
            <v>0</v>
          </cell>
        </row>
        <row r="58483">
          <cell r="A58483">
            <v>0</v>
          </cell>
          <cell r="B58483">
            <v>20</v>
          </cell>
          <cell r="C58483">
            <v>0</v>
          </cell>
        </row>
        <row r="58484">
          <cell r="A58484">
            <v>0</v>
          </cell>
          <cell r="B58484">
            <v>20</v>
          </cell>
          <cell r="C58484">
            <v>0</v>
          </cell>
        </row>
        <row r="58485">
          <cell r="A58485">
            <v>0</v>
          </cell>
          <cell r="B58485">
            <v>20</v>
          </cell>
          <cell r="C58485">
            <v>0</v>
          </cell>
        </row>
        <row r="58486">
          <cell r="A58486">
            <v>0</v>
          </cell>
          <cell r="B58486">
            <v>20</v>
          </cell>
          <cell r="C58486">
            <v>0</v>
          </cell>
        </row>
        <row r="58487">
          <cell r="A58487">
            <v>20318865</v>
          </cell>
          <cell r="B58487">
            <v>20</v>
          </cell>
          <cell r="C58487">
            <v>0</v>
          </cell>
        </row>
        <row r="58488">
          <cell r="A58488">
            <v>20318865</v>
          </cell>
          <cell r="B58488">
            <v>20</v>
          </cell>
          <cell r="C58488">
            <v>0</v>
          </cell>
        </row>
        <row r="58489">
          <cell r="A58489">
            <v>0</v>
          </cell>
          <cell r="B58489">
            <v>20</v>
          </cell>
          <cell r="C58489">
            <v>0</v>
          </cell>
        </row>
        <row r="58490">
          <cell r="A58490">
            <v>0</v>
          </cell>
          <cell r="B58490">
            <v>20</v>
          </cell>
          <cell r="C58490">
            <v>0</v>
          </cell>
        </row>
        <row r="58491">
          <cell r="A58491">
            <v>0</v>
          </cell>
          <cell r="B58491">
            <v>20</v>
          </cell>
          <cell r="C58491">
            <v>0</v>
          </cell>
        </row>
        <row r="58492">
          <cell r="A58492">
            <v>0</v>
          </cell>
          <cell r="B58492">
            <v>20</v>
          </cell>
          <cell r="C58492">
            <v>0</v>
          </cell>
        </row>
        <row r="58493">
          <cell r="A58493">
            <v>0</v>
          </cell>
          <cell r="B58493">
            <v>20</v>
          </cell>
          <cell r="C58493">
            <v>0</v>
          </cell>
        </row>
        <row r="58494">
          <cell r="A58494">
            <v>0</v>
          </cell>
          <cell r="B58494">
            <v>20</v>
          </cell>
          <cell r="C58494">
            <v>0</v>
          </cell>
        </row>
        <row r="58495">
          <cell r="A58495">
            <v>20400004</v>
          </cell>
          <cell r="B58495">
            <v>20</v>
          </cell>
          <cell r="C58495">
            <v>0</v>
          </cell>
        </row>
        <row r="58496">
          <cell r="A58496">
            <v>0</v>
          </cell>
          <cell r="B58496">
            <v>20</v>
          </cell>
          <cell r="C58496">
            <v>0</v>
          </cell>
        </row>
        <row r="58497">
          <cell r="A58497">
            <v>0</v>
          </cell>
          <cell r="B58497">
            <v>20</v>
          </cell>
          <cell r="C58497">
            <v>0</v>
          </cell>
        </row>
        <row r="58498">
          <cell r="A58498">
            <v>20401929</v>
          </cell>
          <cell r="B58498">
            <v>20</v>
          </cell>
          <cell r="C58498">
            <v>0</v>
          </cell>
        </row>
        <row r="58499">
          <cell r="A58499">
            <v>0</v>
          </cell>
          <cell r="B58499">
            <v>20</v>
          </cell>
          <cell r="C58499">
            <v>0</v>
          </cell>
        </row>
        <row r="58500">
          <cell r="A58500">
            <v>20406311</v>
          </cell>
          <cell r="B58500">
            <v>20</v>
          </cell>
          <cell r="C58500">
            <v>0</v>
          </cell>
        </row>
        <row r="58501">
          <cell r="A58501">
            <v>0</v>
          </cell>
          <cell r="B58501">
            <v>20</v>
          </cell>
          <cell r="C58501">
            <v>0</v>
          </cell>
        </row>
        <row r="58502">
          <cell r="A58502">
            <v>0</v>
          </cell>
          <cell r="B58502">
            <v>20</v>
          </cell>
          <cell r="C58502">
            <v>0</v>
          </cell>
        </row>
        <row r="58503">
          <cell r="A58503">
            <v>0</v>
          </cell>
          <cell r="B58503">
            <v>20</v>
          </cell>
          <cell r="C58503">
            <v>0</v>
          </cell>
        </row>
        <row r="58504">
          <cell r="A58504">
            <v>0</v>
          </cell>
          <cell r="B58504">
            <v>20</v>
          </cell>
          <cell r="C58504">
            <v>0</v>
          </cell>
        </row>
        <row r="58505">
          <cell r="A58505">
            <v>0</v>
          </cell>
          <cell r="B58505">
            <v>20</v>
          </cell>
          <cell r="C58505">
            <v>0</v>
          </cell>
        </row>
        <row r="58506">
          <cell r="A58506">
            <v>0</v>
          </cell>
          <cell r="B58506">
            <v>20</v>
          </cell>
          <cell r="C58506">
            <v>0</v>
          </cell>
        </row>
        <row r="58507">
          <cell r="A58507">
            <v>0</v>
          </cell>
          <cell r="B58507">
            <v>20</v>
          </cell>
          <cell r="C58507">
            <v>0</v>
          </cell>
        </row>
        <row r="58508">
          <cell r="A58508">
            <v>0</v>
          </cell>
          <cell r="B58508">
            <v>20</v>
          </cell>
          <cell r="C58508">
            <v>0</v>
          </cell>
        </row>
        <row r="58509">
          <cell r="A58509">
            <v>0</v>
          </cell>
          <cell r="B58509">
            <v>20</v>
          </cell>
          <cell r="C58509">
            <v>0</v>
          </cell>
        </row>
        <row r="58510">
          <cell r="A58510">
            <v>20407200</v>
          </cell>
          <cell r="B58510">
            <v>20</v>
          </cell>
          <cell r="C58510">
            <v>0</v>
          </cell>
        </row>
        <row r="58511">
          <cell r="A58511">
            <v>20407200</v>
          </cell>
          <cell r="B58511">
            <v>20</v>
          </cell>
          <cell r="C58511">
            <v>0</v>
          </cell>
        </row>
        <row r="58512">
          <cell r="A58512">
            <v>0</v>
          </cell>
          <cell r="B58512">
            <v>20</v>
          </cell>
          <cell r="C58512">
            <v>0</v>
          </cell>
        </row>
        <row r="58513">
          <cell r="A58513">
            <v>0</v>
          </cell>
          <cell r="B58513">
            <v>20</v>
          </cell>
          <cell r="C58513">
            <v>0</v>
          </cell>
        </row>
        <row r="58514">
          <cell r="A58514">
            <v>0</v>
          </cell>
          <cell r="B58514">
            <v>20</v>
          </cell>
          <cell r="C58514">
            <v>0</v>
          </cell>
        </row>
        <row r="58515">
          <cell r="A58515">
            <v>20396685</v>
          </cell>
          <cell r="B58515">
            <v>20</v>
          </cell>
          <cell r="C58515">
            <v>0</v>
          </cell>
        </row>
        <row r="58516">
          <cell r="A58516">
            <v>20396685</v>
          </cell>
          <cell r="B58516">
            <v>20</v>
          </cell>
          <cell r="C58516">
            <v>0</v>
          </cell>
        </row>
        <row r="58517">
          <cell r="A58517">
            <v>20396685</v>
          </cell>
          <cell r="B58517">
            <v>20</v>
          </cell>
          <cell r="C58517">
            <v>0</v>
          </cell>
        </row>
        <row r="58518">
          <cell r="A58518">
            <v>20396685</v>
          </cell>
          <cell r="B58518">
            <v>20</v>
          </cell>
          <cell r="C58518">
            <v>0</v>
          </cell>
        </row>
        <row r="58519">
          <cell r="A58519">
            <v>0</v>
          </cell>
          <cell r="B58519">
            <v>20</v>
          </cell>
          <cell r="C58519">
            <v>0</v>
          </cell>
        </row>
        <row r="58520">
          <cell r="A58520">
            <v>20400797</v>
          </cell>
          <cell r="B58520">
            <v>20</v>
          </cell>
          <cell r="C58520">
            <v>0</v>
          </cell>
        </row>
        <row r="58521">
          <cell r="A58521">
            <v>0</v>
          </cell>
          <cell r="B58521">
            <v>20</v>
          </cell>
          <cell r="C58521">
            <v>0</v>
          </cell>
        </row>
        <row r="58522">
          <cell r="A58522">
            <v>0</v>
          </cell>
          <cell r="B58522">
            <v>20</v>
          </cell>
          <cell r="C58522">
            <v>0</v>
          </cell>
        </row>
        <row r="58523">
          <cell r="A58523">
            <v>0</v>
          </cell>
          <cell r="B58523">
            <v>20</v>
          </cell>
          <cell r="C58523">
            <v>0</v>
          </cell>
        </row>
        <row r="58524">
          <cell r="A58524">
            <v>20397663</v>
          </cell>
          <cell r="B58524">
            <v>20</v>
          </cell>
          <cell r="C58524">
            <v>0</v>
          </cell>
        </row>
        <row r="58525">
          <cell r="A58525">
            <v>20397663</v>
          </cell>
          <cell r="B58525">
            <v>20</v>
          </cell>
          <cell r="C58525">
            <v>0</v>
          </cell>
        </row>
        <row r="58526">
          <cell r="A58526">
            <v>20397663</v>
          </cell>
          <cell r="B58526">
            <v>20</v>
          </cell>
          <cell r="C58526">
            <v>0</v>
          </cell>
        </row>
        <row r="58527">
          <cell r="A58527">
            <v>20397663</v>
          </cell>
          <cell r="B58527">
            <v>20</v>
          </cell>
          <cell r="C58527">
            <v>0</v>
          </cell>
        </row>
        <row r="58528">
          <cell r="A58528">
            <v>20397663</v>
          </cell>
          <cell r="B58528">
            <v>20</v>
          </cell>
          <cell r="C58528">
            <v>0</v>
          </cell>
        </row>
        <row r="58529">
          <cell r="A58529">
            <v>0</v>
          </cell>
          <cell r="B58529">
            <v>20</v>
          </cell>
          <cell r="C58529">
            <v>0</v>
          </cell>
        </row>
        <row r="58530">
          <cell r="A58530">
            <v>0</v>
          </cell>
          <cell r="B58530">
            <v>20</v>
          </cell>
          <cell r="C58530">
            <v>0</v>
          </cell>
        </row>
        <row r="58531">
          <cell r="A58531">
            <v>20395051</v>
          </cell>
          <cell r="B58531">
            <v>20</v>
          </cell>
          <cell r="C58531">
            <v>0</v>
          </cell>
        </row>
        <row r="58532">
          <cell r="A58532">
            <v>0</v>
          </cell>
          <cell r="B58532">
            <v>20</v>
          </cell>
          <cell r="C58532">
            <v>0</v>
          </cell>
        </row>
        <row r="58533">
          <cell r="A58533">
            <v>20401084</v>
          </cell>
          <cell r="B58533">
            <v>20</v>
          </cell>
          <cell r="C58533">
            <v>0</v>
          </cell>
        </row>
        <row r="58534">
          <cell r="A58534">
            <v>0</v>
          </cell>
          <cell r="B58534">
            <v>20</v>
          </cell>
          <cell r="C58534">
            <v>0</v>
          </cell>
        </row>
        <row r="58535">
          <cell r="A58535">
            <v>0</v>
          </cell>
          <cell r="B58535">
            <v>20</v>
          </cell>
          <cell r="C58535">
            <v>0</v>
          </cell>
        </row>
        <row r="58536">
          <cell r="A58536">
            <v>20395554</v>
          </cell>
          <cell r="B58536">
            <v>20</v>
          </cell>
          <cell r="C58536">
            <v>0</v>
          </cell>
        </row>
        <row r="58537">
          <cell r="A58537">
            <v>20395554</v>
          </cell>
          <cell r="B58537">
            <v>20</v>
          </cell>
          <cell r="C58537">
            <v>0</v>
          </cell>
        </row>
        <row r="58538">
          <cell r="A58538">
            <v>20395554</v>
          </cell>
          <cell r="B58538">
            <v>20</v>
          </cell>
          <cell r="C58538">
            <v>0</v>
          </cell>
        </row>
        <row r="58539">
          <cell r="A58539">
            <v>0</v>
          </cell>
          <cell r="B58539">
            <v>20</v>
          </cell>
          <cell r="C58539">
            <v>0</v>
          </cell>
        </row>
        <row r="58540">
          <cell r="A58540">
            <v>0</v>
          </cell>
          <cell r="B58540">
            <v>20</v>
          </cell>
          <cell r="C58540">
            <v>0</v>
          </cell>
        </row>
        <row r="58541">
          <cell r="A58541">
            <v>20399169</v>
          </cell>
          <cell r="B58541">
            <v>20</v>
          </cell>
          <cell r="C58541">
            <v>0</v>
          </cell>
        </row>
        <row r="58542">
          <cell r="A58542">
            <v>20399169</v>
          </cell>
          <cell r="B58542">
            <v>20</v>
          </cell>
          <cell r="C58542">
            <v>0</v>
          </cell>
        </row>
        <row r="58543">
          <cell r="A58543">
            <v>20399169</v>
          </cell>
          <cell r="B58543">
            <v>20</v>
          </cell>
          <cell r="C58543">
            <v>0</v>
          </cell>
        </row>
        <row r="58544">
          <cell r="A58544">
            <v>20399169</v>
          </cell>
          <cell r="B58544">
            <v>20</v>
          </cell>
          <cell r="C58544">
            <v>0</v>
          </cell>
        </row>
        <row r="58545">
          <cell r="A58545">
            <v>0</v>
          </cell>
          <cell r="B58545">
            <v>20</v>
          </cell>
          <cell r="C58545">
            <v>0</v>
          </cell>
        </row>
        <row r="58546">
          <cell r="A58546">
            <v>0</v>
          </cell>
          <cell r="B58546">
            <v>20</v>
          </cell>
          <cell r="C58546">
            <v>0</v>
          </cell>
        </row>
        <row r="58547">
          <cell r="A58547">
            <v>0</v>
          </cell>
          <cell r="B58547">
            <v>20</v>
          </cell>
          <cell r="C58547">
            <v>0</v>
          </cell>
        </row>
        <row r="58548">
          <cell r="A58548">
            <v>0</v>
          </cell>
          <cell r="B58548">
            <v>20</v>
          </cell>
          <cell r="C58548">
            <v>0</v>
          </cell>
        </row>
        <row r="58549">
          <cell r="A58549">
            <v>20397489</v>
          </cell>
          <cell r="B58549">
            <v>20</v>
          </cell>
          <cell r="C58549">
            <v>0</v>
          </cell>
        </row>
        <row r="58550">
          <cell r="A58550">
            <v>0</v>
          </cell>
          <cell r="B58550">
            <v>20</v>
          </cell>
          <cell r="C58550">
            <v>0</v>
          </cell>
        </row>
        <row r="58551">
          <cell r="A58551">
            <v>0</v>
          </cell>
          <cell r="B58551">
            <v>20</v>
          </cell>
          <cell r="C58551">
            <v>0</v>
          </cell>
        </row>
        <row r="58552">
          <cell r="A58552">
            <v>0</v>
          </cell>
          <cell r="B58552">
            <v>20</v>
          </cell>
          <cell r="C58552">
            <v>0</v>
          </cell>
        </row>
        <row r="58553">
          <cell r="A58553">
            <v>0</v>
          </cell>
          <cell r="B58553">
            <v>20</v>
          </cell>
          <cell r="C58553">
            <v>0</v>
          </cell>
        </row>
        <row r="58554">
          <cell r="A58554">
            <v>0</v>
          </cell>
          <cell r="B58554">
            <v>20</v>
          </cell>
          <cell r="C58554">
            <v>0</v>
          </cell>
        </row>
        <row r="58555">
          <cell r="A58555">
            <v>20400638</v>
          </cell>
          <cell r="B58555">
            <v>20</v>
          </cell>
          <cell r="C58555">
            <v>0</v>
          </cell>
        </row>
        <row r="58556">
          <cell r="A58556">
            <v>0</v>
          </cell>
          <cell r="B58556">
            <v>20</v>
          </cell>
          <cell r="C58556">
            <v>0</v>
          </cell>
        </row>
        <row r="58557">
          <cell r="A58557">
            <v>20400914</v>
          </cell>
          <cell r="B58557">
            <v>20</v>
          </cell>
          <cell r="C58557">
            <v>0</v>
          </cell>
        </row>
        <row r="58558">
          <cell r="A58558">
            <v>0</v>
          </cell>
          <cell r="B58558">
            <v>20</v>
          </cell>
          <cell r="C58558">
            <v>0</v>
          </cell>
        </row>
        <row r="58559">
          <cell r="A58559">
            <v>0</v>
          </cell>
          <cell r="B58559">
            <v>20</v>
          </cell>
          <cell r="C58559">
            <v>0</v>
          </cell>
        </row>
        <row r="58560">
          <cell r="A58560">
            <v>0</v>
          </cell>
          <cell r="B58560">
            <v>20</v>
          </cell>
          <cell r="C58560">
            <v>0</v>
          </cell>
        </row>
        <row r="58561">
          <cell r="A58561">
            <v>0</v>
          </cell>
          <cell r="B58561">
            <v>20</v>
          </cell>
          <cell r="C58561">
            <v>0</v>
          </cell>
        </row>
        <row r="58562">
          <cell r="A58562">
            <v>0</v>
          </cell>
          <cell r="B58562">
            <v>20</v>
          </cell>
          <cell r="C58562">
            <v>0</v>
          </cell>
        </row>
        <row r="58563">
          <cell r="A58563">
            <v>0</v>
          </cell>
          <cell r="B58563">
            <v>20</v>
          </cell>
          <cell r="C58563">
            <v>0</v>
          </cell>
        </row>
        <row r="58564">
          <cell r="A58564">
            <v>20407036</v>
          </cell>
          <cell r="B58564">
            <v>20</v>
          </cell>
          <cell r="C58564">
            <v>0</v>
          </cell>
        </row>
        <row r="58565">
          <cell r="A58565">
            <v>20407036</v>
          </cell>
          <cell r="B58565">
            <v>20</v>
          </cell>
          <cell r="C58565">
            <v>0</v>
          </cell>
        </row>
        <row r="58566">
          <cell r="A58566">
            <v>0</v>
          </cell>
          <cell r="B58566">
            <v>20</v>
          </cell>
          <cell r="C58566">
            <v>0</v>
          </cell>
        </row>
        <row r="58567">
          <cell r="A58567">
            <v>20406732</v>
          </cell>
          <cell r="B58567">
            <v>20</v>
          </cell>
          <cell r="C58567">
            <v>0</v>
          </cell>
        </row>
        <row r="58568">
          <cell r="A58568">
            <v>20406732</v>
          </cell>
          <cell r="B58568">
            <v>20</v>
          </cell>
          <cell r="C58568">
            <v>0</v>
          </cell>
        </row>
        <row r="58569">
          <cell r="A58569">
            <v>20406732</v>
          </cell>
          <cell r="B58569">
            <v>20</v>
          </cell>
          <cell r="C58569">
            <v>0</v>
          </cell>
        </row>
        <row r="58570">
          <cell r="A58570">
            <v>20406732</v>
          </cell>
          <cell r="B58570">
            <v>20</v>
          </cell>
          <cell r="C58570">
            <v>0</v>
          </cell>
        </row>
        <row r="58571">
          <cell r="A58571">
            <v>0</v>
          </cell>
          <cell r="B58571">
            <v>20</v>
          </cell>
          <cell r="C58571">
            <v>0</v>
          </cell>
        </row>
        <row r="58572">
          <cell r="A58572">
            <v>0</v>
          </cell>
          <cell r="B58572">
            <v>20</v>
          </cell>
          <cell r="C58572">
            <v>0</v>
          </cell>
        </row>
        <row r="58573">
          <cell r="A58573">
            <v>0</v>
          </cell>
          <cell r="B58573">
            <v>20</v>
          </cell>
          <cell r="C58573">
            <v>0</v>
          </cell>
        </row>
        <row r="58574">
          <cell r="A58574">
            <v>0</v>
          </cell>
          <cell r="B58574">
            <v>20</v>
          </cell>
          <cell r="C58574">
            <v>0</v>
          </cell>
        </row>
        <row r="58575">
          <cell r="A58575">
            <v>0</v>
          </cell>
          <cell r="B58575">
            <v>20</v>
          </cell>
          <cell r="C58575">
            <v>0</v>
          </cell>
        </row>
        <row r="58576">
          <cell r="A58576">
            <v>0</v>
          </cell>
          <cell r="B58576">
            <v>20</v>
          </cell>
          <cell r="C58576">
            <v>0</v>
          </cell>
        </row>
        <row r="58577">
          <cell r="A58577">
            <v>0</v>
          </cell>
          <cell r="B58577">
            <v>20</v>
          </cell>
          <cell r="C58577">
            <v>0</v>
          </cell>
        </row>
        <row r="58578">
          <cell r="A58578">
            <v>0</v>
          </cell>
          <cell r="B58578">
            <v>20</v>
          </cell>
          <cell r="C58578">
            <v>0</v>
          </cell>
        </row>
        <row r="58579">
          <cell r="A58579">
            <v>20400455</v>
          </cell>
          <cell r="B58579">
            <v>20</v>
          </cell>
          <cell r="C58579">
            <v>0</v>
          </cell>
        </row>
        <row r="58580">
          <cell r="A58580">
            <v>0</v>
          </cell>
          <cell r="B58580">
            <v>20</v>
          </cell>
          <cell r="C58580">
            <v>0</v>
          </cell>
        </row>
        <row r="58581">
          <cell r="A58581">
            <v>0</v>
          </cell>
          <cell r="B58581">
            <v>20</v>
          </cell>
          <cell r="C58581">
            <v>0</v>
          </cell>
        </row>
        <row r="58582">
          <cell r="A58582">
            <v>0</v>
          </cell>
          <cell r="B58582">
            <v>20</v>
          </cell>
          <cell r="C58582">
            <v>0</v>
          </cell>
        </row>
        <row r="58583">
          <cell r="A58583">
            <v>0</v>
          </cell>
          <cell r="B58583">
            <v>20</v>
          </cell>
          <cell r="C58583">
            <v>0</v>
          </cell>
        </row>
        <row r="58584">
          <cell r="A58584">
            <v>0</v>
          </cell>
          <cell r="B58584">
            <v>20</v>
          </cell>
          <cell r="C58584">
            <v>0</v>
          </cell>
        </row>
        <row r="58585">
          <cell r="A58585">
            <v>0</v>
          </cell>
          <cell r="B58585">
            <v>20</v>
          </cell>
          <cell r="C58585">
            <v>0</v>
          </cell>
        </row>
        <row r="58586">
          <cell r="A58586">
            <v>20439476</v>
          </cell>
          <cell r="B58586">
            <v>20</v>
          </cell>
          <cell r="C58586">
            <v>0</v>
          </cell>
        </row>
        <row r="58587">
          <cell r="A58587">
            <v>20439476</v>
          </cell>
          <cell r="B58587">
            <v>20</v>
          </cell>
          <cell r="C58587">
            <v>0</v>
          </cell>
        </row>
        <row r="58588">
          <cell r="A58588">
            <v>20439476</v>
          </cell>
          <cell r="B58588">
            <v>20</v>
          </cell>
          <cell r="C58588">
            <v>0</v>
          </cell>
        </row>
        <row r="58589">
          <cell r="A58589">
            <v>20439476</v>
          </cell>
          <cell r="B58589">
            <v>20</v>
          </cell>
          <cell r="C58589">
            <v>0</v>
          </cell>
        </row>
        <row r="58590">
          <cell r="A58590">
            <v>0</v>
          </cell>
          <cell r="B58590">
            <v>20</v>
          </cell>
          <cell r="C58590">
            <v>0</v>
          </cell>
        </row>
        <row r="58591">
          <cell r="A58591">
            <v>0</v>
          </cell>
          <cell r="B58591">
            <v>20</v>
          </cell>
          <cell r="C58591">
            <v>0</v>
          </cell>
        </row>
        <row r="58592">
          <cell r="A58592">
            <v>20449136</v>
          </cell>
          <cell r="B58592">
            <v>20</v>
          </cell>
          <cell r="C58592">
            <v>0</v>
          </cell>
        </row>
        <row r="58593">
          <cell r="A58593">
            <v>20449136</v>
          </cell>
          <cell r="B58593">
            <v>20</v>
          </cell>
          <cell r="C58593">
            <v>0</v>
          </cell>
        </row>
        <row r="58594">
          <cell r="A58594">
            <v>20449136</v>
          </cell>
          <cell r="B58594">
            <v>20</v>
          </cell>
          <cell r="C58594">
            <v>0</v>
          </cell>
        </row>
        <row r="58595">
          <cell r="A58595">
            <v>20449136</v>
          </cell>
          <cell r="B58595">
            <v>20</v>
          </cell>
          <cell r="C58595">
            <v>0</v>
          </cell>
        </row>
        <row r="58596">
          <cell r="A58596">
            <v>20449136</v>
          </cell>
          <cell r="B58596">
            <v>20</v>
          </cell>
          <cell r="C58596">
            <v>0</v>
          </cell>
        </row>
        <row r="58597">
          <cell r="A58597">
            <v>20449136</v>
          </cell>
          <cell r="B58597">
            <v>20</v>
          </cell>
          <cell r="C58597">
            <v>0</v>
          </cell>
        </row>
        <row r="58598">
          <cell r="A58598">
            <v>0</v>
          </cell>
          <cell r="B58598">
            <v>20</v>
          </cell>
          <cell r="C58598">
            <v>0</v>
          </cell>
        </row>
        <row r="58599">
          <cell r="A58599">
            <v>0</v>
          </cell>
          <cell r="B58599">
            <v>20</v>
          </cell>
          <cell r="C58599">
            <v>0</v>
          </cell>
        </row>
        <row r="58600">
          <cell r="A58600">
            <v>0</v>
          </cell>
          <cell r="B58600">
            <v>20</v>
          </cell>
          <cell r="C58600">
            <v>0</v>
          </cell>
        </row>
        <row r="58601">
          <cell r="A58601">
            <v>0</v>
          </cell>
          <cell r="B58601">
            <v>20</v>
          </cell>
          <cell r="C58601">
            <v>0</v>
          </cell>
        </row>
        <row r="58602">
          <cell r="A58602">
            <v>0</v>
          </cell>
          <cell r="B58602">
            <v>20</v>
          </cell>
          <cell r="C58602">
            <v>0</v>
          </cell>
        </row>
        <row r="58603">
          <cell r="A58603">
            <v>0</v>
          </cell>
          <cell r="B58603">
            <v>20</v>
          </cell>
          <cell r="C58603">
            <v>0</v>
          </cell>
        </row>
        <row r="58604">
          <cell r="A58604">
            <v>0</v>
          </cell>
          <cell r="B58604">
            <v>20</v>
          </cell>
          <cell r="C58604">
            <v>0</v>
          </cell>
        </row>
        <row r="58605">
          <cell r="A58605">
            <v>0</v>
          </cell>
          <cell r="B58605">
            <v>20</v>
          </cell>
          <cell r="C58605">
            <v>0</v>
          </cell>
        </row>
        <row r="58606">
          <cell r="A58606">
            <v>0</v>
          </cell>
          <cell r="B58606">
            <v>20</v>
          </cell>
          <cell r="C58606">
            <v>0</v>
          </cell>
        </row>
        <row r="58607">
          <cell r="A58607">
            <v>0</v>
          </cell>
          <cell r="B58607">
            <v>20</v>
          </cell>
          <cell r="C58607">
            <v>0</v>
          </cell>
        </row>
        <row r="58608">
          <cell r="A58608">
            <v>0</v>
          </cell>
          <cell r="B58608">
            <v>20</v>
          </cell>
          <cell r="C58608">
            <v>0</v>
          </cell>
        </row>
        <row r="58609">
          <cell r="A58609">
            <v>0</v>
          </cell>
          <cell r="B58609">
            <v>20</v>
          </cell>
          <cell r="C58609">
            <v>0</v>
          </cell>
        </row>
        <row r="58610">
          <cell r="A58610">
            <v>20447712</v>
          </cell>
          <cell r="B58610">
            <v>20</v>
          </cell>
          <cell r="C58610">
            <v>0</v>
          </cell>
        </row>
        <row r="58611">
          <cell r="A58611">
            <v>20447712</v>
          </cell>
          <cell r="B58611">
            <v>20</v>
          </cell>
          <cell r="C58611">
            <v>0</v>
          </cell>
        </row>
        <row r="58612">
          <cell r="A58612">
            <v>20447712</v>
          </cell>
          <cell r="B58612">
            <v>20</v>
          </cell>
          <cell r="C58612">
            <v>0</v>
          </cell>
        </row>
        <row r="58613">
          <cell r="A58613">
            <v>20447712</v>
          </cell>
          <cell r="B58613">
            <v>20</v>
          </cell>
          <cell r="C58613">
            <v>0</v>
          </cell>
        </row>
        <row r="58614">
          <cell r="A58614">
            <v>20447712</v>
          </cell>
          <cell r="B58614">
            <v>20</v>
          </cell>
          <cell r="C58614">
            <v>0</v>
          </cell>
        </row>
        <row r="58615">
          <cell r="A58615">
            <v>20447712</v>
          </cell>
          <cell r="B58615">
            <v>20</v>
          </cell>
          <cell r="C58615">
            <v>0</v>
          </cell>
        </row>
        <row r="58616">
          <cell r="A58616">
            <v>0</v>
          </cell>
          <cell r="B58616">
            <v>20</v>
          </cell>
          <cell r="C58616">
            <v>0</v>
          </cell>
        </row>
        <row r="58617">
          <cell r="A58617">
            <v>0</v>
          </cell>
          <cell r="B58617">
            <v>20</v>
          </cell>
          <cell r="C58617">
            <v>0</v>
          </cell>
        </row>
        <row r="58618">
          <cell r="A58618">
            <v>20438578</v>
          </cell>
          <cell r="B58618">
            <v>20</v>
          </cell>
          <cell r="C58618">
            <v>0</v>
          </cell>
        </row>
        <row r="58619">
          <cell r="A58619">
            <v>0</v>
          </cell>
          <cell r="B58619">
            <v>20</v>
          </cell>
          <cell r="C58619">
            <v>0</v>
          </cell>
        </row>
        <row r="58620">
          <cell r="A58620">
            <v>0</v>
          </cell>
          <cell r="B58620">
            <v>20</v>
          </cell>
          <cell r="C58620">
            <v>0</v>
          </cell>
        </row>
        <row r="58621">
          <cell r="A58621">
            <v>0</v>
          </cell>
          <cell r="B58621">
            <v>20</v>
          </cell>
          <cell r="C58621">
            <v>0</v>
          </cell>
        </row>
        <row r="58622">
          <cell r="A58622">
            <v>0</v>
          </cell>
          <cell r="B58622">
            <v>20</v>
          </cell>
          <cell r="C58622">
            <v>0</v>
          </cell>
        </row>
        <row r="58623">
          <cell r="A58623">
            <v>0</v>
          </cell>
          <cell r="B58623">
            <v>20</v>
          </cell>
          <cell r="C58623">
            <v>0</v>
          </cell>
        </row>
        <row r="58624">
          <cell r="A58624">
            <v>0</v>
          </cell>
          <cell r="B58624">
            <v>20</v>
          </cell>
          <cell r="C58624">
            <v>0</v>
          </cell>
        </row>
        <row r="58625">
          <cell r="A58625">
            <v>0</v>
          </cell>
          <cell r="B58625">
            <v>20</v>
          </cell>
          <cell r="C58625">
            <v>0</v>
          </cell>
        </row>
        <row r="58626">
          <cell r="A58626">
            <v>0</v>
          </cell>
          <cell r="B58626">
            <v>20</v>
          </cell>
          <cell r="C58626">
            <v>0</v>
          </cell>
        </row>
        <row r="58627">
          <cell r="A58627">
            <v>0</v>
          </cell>
          <cell r="B58627">
            <v>20</v>
          </cell>
          <cell r="C58627">
            <v>0</v>
          </cell>
        </row>
        <row r="58628">
          <cell r="A58628">
            <v>0</v>
          </cell>
          <cell r="B58628">
            <v>20</v>
          </cell>
          <cell r="C58628">
            <v>0</v>
          </cell>
        </row>
        <row r="58629">
          <cell r="A58629">
            <v>20442462</v>
          </cell>
          <cell r="B58629">
            <v>20</v>
          </cell>
          <cell r="C58629">
            <v>0</v>
          </cell>
        </row>
        <row r="58630">
          <cell r="A58630">
            <v>20452183</v>
          </cell>
          <cell r="B58630">
            <v>20</v>
          </cell>
          <cell r="C58630">
            <v>0</v>
          </cell>
        </row>
        <row r="58631">
          <cell r="A58631">
            <v>20452183</v>
          </cell>
          <cell r="B58631">
            <v>20</v>
          </cell>
          <cell r="C58631">
            <v>0</v>
          </cell>
        </row>
        <row r="58632">
          <cell r="A58632">
            <v>20452183</v>
          </cell>
          <cell r="B58632">
            <v>20</v>
          </cell>
          <cell r="C58632">
            <v>0</v>
          </cell>
        </row>
        <row r="58633">
          <cell r="A58633">
            <v>20452183</v>
          </cell>
          <cell r="B58633">
            <v>20</v>
          </cell>
          <cell r="C58633">
            <v>0</v>
          </cell>
        </row>
        <row r="58634">
          <cell r="A58634">
            <v>20452185</v>
          </cell>
          <cell r="B58634">
            <v>20</v>
          </cell>
          <cell r="C58634">
            <v>0</v>
          </cell>
        </row>
        <row r="58635">
          <cell r="A58635">
            <v>0</v>
          </cell>
          <cell r="B58635">
            <v>20</v>
          </cell>
          <cell r="C58635">
            <v>0</v>
          </cell>
        </row>
        <row r="58636">
          <cell r="A58636">
            <v>0</v>
          </cell>
          <cell r="B58636">
            <v>20</v>
          </cell>
          <cell r="C58636">
            <v>0</v>
          </cell>
        </row>
        <row r="58637">
          <cell r="A58637">
            <v>20450593</v>
          </cell>
          <cell r="B58637">
            <v>20</v>
          </cell>
          <cell r="C58637">
            <v>0</v>
          </cell>
        </row>
        <row r="58638">
          <cell r="A58638">
            <v>0</v>
          </cell>
          <cell r="B58638">
            <v>20</v>
          </cell>
          <cell r="C58638">
            <v>0</v>
          </cell>
        </row>
        <row r="58639">
          <cell r="A58639">
            <v>0</v>
          </cell>
          <cell r="B58639">
            <v>20</v>
          </cell>
          <cell r="C58639">
            <v>0</v>
          </cell>
        </row>
        <row r="58640">
          <cell r="A58640">
            <v>0</v>
          </cell>
          <cell r="B58640">
            <v>20</v>
          </cell>
          <cell r="C58640">
            <v>0</v>
          </cell>
        </row>
        <row r="58641">
          <cell r="A58641">
            <v>0</v>
          </cell>
          <cell r="B58641">
            <v>20</v>
          </cell>
          <cell r="C58641">
            <v>0</v>
          </cell>
        </row>
        <row r="58642">
          <cell r="A58642">
            <v>20450816</v>
          </cell>
          <cell r="B58642">
            <v>20</v>
          </cell>
          <cell r="C58642">
            <v>0</v>
          </cell>
        </row>
        <row r="58643">
          <cell r="A58643">
            <v>20450816</v>
          </cell>
          <cell r="B58643">
            <v>20</v>
          </cell>
          <cell r="C58643">
            <v>0</v>
          </cell>
        </row>
        <row r="58644">
          <cell r="A58644">
            <v>20450816</v>
          </cell>
          <cell r="B58644">
            <v>20</v>
          </cell>
          <cell r="C58644">
            <v>0</v>
          </cell>
        </row>
        <row r="58645">
          <cell r="A58645">
            <v>20450816</v>
          </cell>
          <cell r="B58645">
            <v>20</v>
          </cell>
          <cell r="C58645">
            <v>0</v>
          </cell>
        </row>
        <row r="58646">
          <cell r="A58646">
            <v>20450816</v>
          </cell>
          <cell r="B58646">
            <v>20</v>
          </cell>
          <cell r="C58646">
            <v>0</v>
          </cell>
        </row>
        <row r="58647">
          <cell r="A58647">
            <v>20450824</v>
          </cell>
          <cell r="B58647">
            <v>20</v>
          </cell>
          <cell r="C58647">
            <v>0</v>
          </cell>
        </row>
        <row r="58648">
          <cell r="A58648">
            <v>0</v>
          </cell>
          <cell r="B58648">
            <v>20</v>
          </cell>
          <cell r="C58648">
            <v>0</v>
          </cell>
        </row>
        <row r="58649">
          <cell r="A58649">
            <v>20451057</v>
          </cell>
          <cell r="B58649">
            <v>20</v>
          </cell>
          <cell r="C58649">
            <v>0</v>
          </cell>
        </row>
        <row r="58650">
          <cell r="A58650">
            <v>20451057</v>
          </cell>
          <cell r="B58650">
            <v>20</v>
          </cell>
          <cell r="C58650">
            <v>0</v>
          </cell>
        </row>
        <row r="58651">
          <cell r="A58651">
            <v>0</v>
          </cell>
          <cell r="B58651">
            <v>20</v>
          </cell>
          <cell r="C58651">
            <v>0</v>
          </cell>
        </row>
        <row r="58652">
          <cell r="A58652">
            <v>0</v>
          </cell>
          <cell r="B58652">
            <v>20</v>
          </cell>
          <cell r="C58652">
            <v>0</v>
          </cell>
        </row>
        <row r="58653">
          <cell r="A58653">
            <v>20441794</v>
          </cell>
          <cell r="B58653">
            <v>20</v>
          </cell>
          <cell r="C58653">
            <v>0</v>
          </cell>
        </row>
        <row r="58654">
          <cell r="A58654">
            <v>20449657</v>
          </cell>
          <cell r="B58654">
            <v>20</v>
          </cell>
          <cell r="C58654">
            <v>0</v>
          </cell>
        </row>
        <row r="58655">
          <cell r="A58655">
            <v>20450088</v>
          </cell>
          <cell r="B58655">
            <v>20</v>
          </cell>
          <cell r="C58655">
            <v>0</v>
          </cell>
        </row>
        <row r="58656">
          <cell r="A58656">
            <v>20450940</v>
          </cell>
          <cell r="B58656">
            <v>20</v>
          </cell>
          <cell r="C58656">
            <v>0</v>
          </cell>
        </row>
        <row r="58657">
          <cell r="A58657">
            <v>20450940</v>
          </cell>
          <cell r="B58657">
            <v>20</v>
          </cell>
          <cell r="C58657">
            <v>0</v>
          </cell>
        </row>
        <row r="58658">
          <cell r="A58658">
            <v>20451030</v>
          </cell>
          <cell r="B58658">
            <v>20</v>
          </cell>
          <cell r="C58658">
            <v>0</v>
          </cell>
        </row>
        <row r="58659">
          <cell r="A58659">
            <v>20451030</v>
          </cell>
          <cell r="B58659">
            <v>20</v>
          </cell>
          <cell r="C58659">
            <v>0</v>
          </cell>
        </row>
        <row r="58660">
          <cell r="A58660">
            <v>20451030</v>
          </cell>
          <cell r="B58660">
            <v>20</v>
          </cell>
          <cell r="C58660">
            <v>0</v>
          </cell>
        </row>
        <row r="58661">
          <cell r="A58661">
            <v>20451034</v>
          </cell>
          <cell r="B58661">
            <v>20</v>
          </cell>
          <cell r="C58661">
            <v>0</v>
          </cell>
        </row>
        <row r="58662">
          <cell r="A58662">
            <v>0</v>
          </cell>
          <cell r="B58662">
            <v>20</v>
          </cell>
          <cell r="C58662">
            <v>0</v>
          </cell>
        </row>
        <row r="58663">
          <cell r="A58663">
            <v>20441327</v>
          </cell>
          <cell r="B58663">
            <v>20</v>
          </cell>
          <cell r="C58663">
            <v>0</v>
          </cell>
        </row>
        <row r="58664">
          <cell r="A58664">
            <v>20451134</v>
          </cell>
          <cell r="B58664">
            <v>20</v>
          </cell>
          <cell r="C58664">
            <v>0</v>
          </cell>
        </row>
        <row r="58665">
          <cell r="A58665">
            <v>20451134</v>
          </cell>
          <cell r="B58665">
            <v>20</v>
          </cell>
          <cell r="C58665">
            <v>0</v>
          </cell>
        </row>
        <row r="58666">
          <cell r="A58666">
            <v>0</v>
          </cell>
          <cell r="B58666">
            <v>20</v>
          </cell>
          <cell r="C58666">
            <v>0</v>
          </cell>
        </row>
        <row r="58667">
          <cell r="A58667">
            <v>20439644</v>
          </cell>
          <cell r="B58667">
            <v>20</v>
          </cell>
          <cell r="C58667">
            <v>0</v>
          </cell>
        </row>
        <row r="58668">
          <cell r="A58668">
            <v>20439644</v>
          </cell>
          <cell r="B58668">
            <v>20</v>
          </cell>
          <cell r="C58668">
            <v>0</v>
          </cell>
        </row>
        <row r="58669">
          <cell r="A58669">
            <v>20439644</v>
          </cell>
          <cell r="B58669">
            <v>20</v>
          </cell>
          <cell r="C58669">
            <v>0</v>
          </cell>
        </row>
        <row r="58670">
          <cell r="A58670">
            <v>20439644</v>
          </cell>
          <cell r="B58670">
            <v>20</v>
          </cell>
          <cell r="C58670">
            <v>0</v>
          </cell>
        </row>
        <row r="58671">
          <cell r="A58671">
            <v>0</v>
          </cell>
          <cell r="B58671">
            <v>20</v>
          </cell>
          <cell r="C58671">
            <v>0</v>
          </cell>
        </row>
        <row r="58672">
          <cell r="A58672">
            <v>0</v>
          </cell>
          <cell r="B58672">
            <v>20</v>
          </cell>
          <cell r="C58672">
            <v>0</v>
          </cell>
        </row>
        <row r="58673">
          <cell r="A58673">
            <v>20451485</v>
          </cell>
          <cell r="B58673">
            <v>20</v>
          </cell>
          <cell r="C58673">
            <v>0</v>
          </cell>
        </row>
        <row r="58674">
          <cell r="A58674">
            <v>0</v>
          </cell>
          <cell r="B58674">
            <v>20</v>
          </cell>
          <cell r="C58674">
            <v>0</v>
          </cell>
        </row>
        <row r="58675">
          <cell r="A58675">
            <v>0</v>
          </cell>
          <cell r="B58675">
            <v>20</v>
          </cell>
          <cell r="C58675">
            <v>0</v>
          </cell>
        </row>
        <row r="58676">
          <cell r="A58676">
            <v>0</v>
          </cell>
          <cell r="B58676">
            <v>20</v>
          </cell>
          <cell r="C58676">
            <v>0</v>
          </cell>
        </row>
        <row r="58677">
          <cell r="A58677">
            <v>0</v>
          </cell>
          <cell r="B58677">
            <v>20</v>
          </cell>
          <cell r="C58677">
            <v>0</v>
          </cell>
        </row>
        <row r="58678">
          <cell r="A58678">
            <v>0</v>
          </cell>
          <cell r="B58678">
            <v>20</v>
          </cell>
          <cell r="C58678">
            <v>0</v>
          </cell>
        </row>
        <row r="58679">
          <cell r="A58679">
            <v>0</v>
          </cell>
          <cell r="B58679">
            <v>20</v>
          </cell>
          <cell r="C58679">
            <v>0</v>
          </cell>
        </row>
        <row r="58680">
          <cell r="A58680">
            <v>0</v>
          </cell>
          <cell r="B58680">
            <v>20</v>
          </cell>
          <cell r="C58680">
            <v>0</v>
          </cell>
        </row>
        <row r="58681">
          <cell r="A58681">
            <v>20452210</v>
          </cell>
          <cell r="B58681">
            <v>20</v>
          </cell>
          <cell r="C58681">
            <v>0</v>
          </cell>
        </row>
        <row r="58682">
          <cell r="A58682">
            <v>20452210</v>
          </cell>
          <cell r="B58682">
            <v>20</v>
          </cell>
          <cell r="C58682">
            <v>0</v>
          </cell>
        </row>
        <row r="58683">
          <cell r="A58683">
            <v>20452210</v>
          </cell>
          <cell r="B58683">
            <v>20</v>
          </cell>
          <cell r="C58683">
            <v>0</v>
          </cell>
        </row>
        <row r="58684">
          <cell r="A58684">
            <v>20452265</v>
          </cell>
          <cell r="B58684">
            <v>20</v>
          </cell>
          <cell r="C58684">
            <v>0</v>
          </cell>
        </row>
        <row r="58685">
          <cell r="A58685">
            <v>20452265</v>
          </cell>
          <cell r="B58685">
            <v>20</v>
          </cell>
          <cell r="C58685">
            <v>0</v>
          </cell>
        </row>
        <row r="58686">
          <cell r="A58686">
            <v>20452265</v>
          </cell>
          <cell r="B58686">
            <v>20</v>
          </cell>
          <cell r="C58686">
            <v>0</v>
          </cell>
        </row>
        <row r="58687">
          <cell r="A58687">
            <v>0</v>
          </cell>
          <cell r="B58687">
            <v>20</v>
          </cell>
          <cell r="C58687">
            <v>0</v>
          </cell>
        </row>
        <row r="58688">
          <cell r="A58688">
            <v>0</v>
          </cell>
          <cell r="B58688">
            <v>20</v>
          </cell>
          <cell r="C58688">
            <v>0</v>
          </cell>
        </row>
        <row r="58689">
          <cell r="A58689">
            <v>0</v>
          </cell>
          <cell r="B58689">
            <v>20</v>
          </cell>
          <cell r="C58689">
            <v>0</v>
          </cell>
        </row>
        <row r="58690">
          <cell r="A58690">
            <v>0</v>
          </cell>
          <cell r="B58690">
            <v>20</v>
          </cell>
          <cell r="C58690">
            <v>0</v>
          </cell>
        </row>
        <row r="58691">
          <cell r="A58691">
            <v>0</v>
          </cell>
          <cell r="B58691">
            <v>20</v>
          </cell>
          <cell r="C58691">
            <v>0</v>
          </cell>
        </row>
        <row r="58692">
          <cell r="A58692">
            <v>0</v>
          </cell>
          <cell r="B58692">
            <v>20</v>
          </cell>
          <cell r="C58692">
            <v>0</v>
          </cell>
        </row>
        <row r="58693">
          <cell r="A58693">
            <v>20441370</v>
          </cell>
          <cell r="B58693">
            <v>20</v>
          </cell>
          <cell r="C58693">
            <v>0</v>
          </cell>
        </row>
        <row r="58694">
          <cell r="A58694">
            <v>20441370</v>
          </cell>
          <cell r="B58694">
            <v>20</v>
          </cell>
          <cell r="C58694">
            <v>0</v>
          </cell>
        </row>
        <row r="58695">
          <cell r="A58695">
            <v>20441370</v>
          </cell>
          <cell r="B58695">
            <v>20</v>
          </cell>
          <cell r="C58695">
            <v>0</v>
          </cell>
        </row>
        <row r="58696">
          <cell r="A58696">
            <v>20441370</v>
          </cell>
          <cell r="B58696">
            <v>20</v>
          </cell>
          <cell r="C58696">
            <v>0</v>
          </cell>
        </row>
        <row r="58697">
          <cell r="A58697">
            <v>0</v>
          </cell>
          <cell r="B58697">
            <v>20</v>
          </cell>
          <cell r="C58697">
            <v>0</v>
          </cell>
        </row>
        <row r="58698">
          <cell r="A58698">
            <v>0</v>
          </cell>
          <cell r="B58698">
            <v>20</v>
          </cell>
          <cell r="C58698">
            <v>0</v>
          </cell>
        </row>
        <row r="58699">
          <cell r="A58699">
            <v>0</v>
          </cell>
          <cell r="B58699">
            <v>20</v>
          </cell>
          <cell r="C58699">
            <v>0</v>
          </cell>
        </row>
        <row r="58700">
          <cell r="A58700">
            <v>20452889</v>
          </cell>
          <cell r="B58700">
            <v>20</v>
          </cell>
          <cell r="C58700">
            <v>0</v>
          </cell>
        </row>
        <row r="58701">
          <cell r="A58701">
            <v>0</v>
          </cell>
          <cell r="B58701">
            <v>20</v>
          </cell>
          <cell r="C58701">
            <v>0</v>
          </cell>
        </row>
        <row r="58702">
          <cell r="A58702">
            <v>0</v>
          </cell>
          <cell r="B58702">
            <v>20</v>
          </cell>
          <cell r="C58702">
            <v>0</v>
          </cell>
        </row>
        <row r="58703">
          <cell r="A58703">
            <v>0</v>
          </cell>
          <cell r="B58703">
            <v>20</v>
          </cell>
          <cell r="C58703">
            <v>0</v>
          </cell>
        </row>
        <row r="58704">
          <cell r="A58704">
            <v>20465323</v>
          </cell>
          <cell r="B58704">
            <v>20</v>
          </cell>
          <cell r="C58704">
            <v>0</v>
          </cell>
        </row>
        <row r="58705">
          <cell r="A58705">
            <v>20465323</v>
          </cell>
          <cell r="B58705">
            <v>20</v>
          </cell>
          <cell r="C58705">
            <v>0</v>
          </cell>
        </row>
        <row r="58706">
          <cell r="A58706">
            <v>20465323</v>
          </cell>
          <cell r="B58706">
            <v>20</v>
          </cell>
          <cell r="C58706">
            <v>0</v>
          </cell>
        </row>
        <row r="58707">
          <cell r="A58707">
            <v>0</v>
          </cell>
          <cell r="B58707">
            <v>20</v>
          </cell>
          <cell r="C58707">
            <v>0</v>
          </cell>
        </row>
        <row r="58708">
          <cell r="A58708">
            <v>0</v>
          </cell>
          <cell r="B58708">
            <v>20</v>
          </cell>
          <cell r="C58708">
            <v>0</v>
          </cell>
        </row>
        <row r="58709">
          <cell r="A58709">
            <v>0</v>
          </cell>
          <cell r="B58709">
            <v>20</v>
          </cell>
          <cell r="C58709">
            <v>0</v>
          </cell>
        </row>
        <row r="58710">
          <cell r="A58710">
            <v>0</v>
          </cell>
          <cell r="B58710">
            <v>20</v>
          </cell>
          <cell r="C58710">
            <v>0</v>
          </cell>
        </row>
        <row r="58711">
          <cell r="A58711">
            <v>0</v>
          </cell>
          <cell r="B58711">
            <v>20</v>
          </cell>
          <cell r="C58711">
            <v>0</v>
          </cell>
        </row>
        <row r="58712">
          <cell r="A58712">
            <v>0</v>
          </cell>
          <cell r="B58712">
            <v>20</v>
          </cell>
          <cell r="C58712">
            <v>0</v>
          </cell>
        </row>
        <row r="58713">
          <cell r="A58713">
            <v>0</v>
          </cell>
          <cell r="B58713">
            <v>20</v>
          </cell>
          <cell r="C58713">
            <v>0</v>
          </cell>
        </row>
        <row r="58714">
          <cell r="A58714">
            <v>0</v>
          </cell>
          <cell r="B58714">
            <v>20</v>
          </cell>
          <cell r="C58714">
            <v>0</v>
          </cell>
        </row>
        <row r="58715">
          <cell r="A58715">
            <v>0</v>
          </cell>
          <cell r="B58715">
            <v>20</v>
          </cell>
          <cell r="C58715">
            <v>0</v>
          </cell>
        </row>
        <row r="58716">
          <cell r="A58716">
            <v>0</v>
          </cell>
          <cell r="B58716">
            <v>20</v>
          </cell>
          <cell r="C58716">
            <v>0</v>
          </cell>
        </row>
        <row r="58717">
          <cell r="A58717">
            <v>0</v>
          </cell>
          <cell r="B58717">
            <v>20</v>
          </cell>
          <cell r="C58717">
            <v>0</v>
          </cell>
        </row>
        <row r="58718">
          <cell r="A58718">
            <v>20468813</v>
          </cell>
          <cell r="B58718">
            <v>20</v>
          </cell>
          <cell r="C58718">
            <v>0</v>
          </cell>
        </row>
        <row r="58719">
          <cell r="A58719">
            <v>20468939</v>
          </cell>
          <cell r="B58719">
            <v>20</v>
          </cell>
          <cell r="C58719">
            <v>0</v>
          </cell>
        </row>
        <row r="58720">
          <cell r="A58720">
            <v>20468939</v>
          </cell>
          <cell r="B58720">
            <v>20</v>
          </cell>
          <cell r="C58720">
            <v>0</v>
          </cell>
        </row>
        <row r="58721">
          <cell r="A58721">
            <v>0</v>
          </cell>
          <cell r="B58721">
            <v>20</v>
          </cell>
          <cell r="C58721">
            <v>0</v>
          </cell>
        </row>
        <row r="58722">
          <cell r="A58722">
            <v>0</v>
          </cell>
          <cell r="B58722">
            <v>20</v>
          </cell>
          <cell r="C58722">
            <v>0</v>
          </cell>
        </row>
        <row r="58723">
          <cell r="A58723">
            <v>0</v>
          </cell>
          <cell r="B58723">
            <v>20</v>
          </cell>
          <cell r="C58723">
            <v>0</v>
          </cell>
        </row>
        <row r="58724">
          <cell r="A58724">
            <v>0</v>
          </cell>
          <cell r="B58724">
            <v>20</v>
          </cell>
          <cell r="C58724">
            <v>0</v>
          </cell>
        </row>
        <row r="58725">
          <cell r="A58725">
            <v>0</v>
          </cell>
          <cell r="B58725">
            <v>20</v>
          </cell>
          <cell r="C58725">
            <v>0</v>
          </cell>
        </row>
        <row r="58726">
          <cell r="A58726">
            <v>0</v>
          </cell>
          <cell r="B58726">
            <v>20</v>
          </cell>
          <cell r="C58726">
            <v>0</v>
          </cell>
        </row>
        <row r="58727">
          <cell r="A58727">
            <v>0</v>
          </cell>
          <cell r="B58727">
            <v>20</v>
          </cell>
          <cell r="C58727">
            <v>0</v>
          </cell>
        </row>
        <row r="58728">
          <cell r="A58728">
            <v>0</v>
          </cell>
          <cell r="B58728">
            <v>20</v>
          </cell>
          <cell r="C58728">
            <v>0</v>
          </cell>
        </row>
        <row r="58729">
          <cell r="A58729">
            <v>0</v>
          </cell>
          <cell r="B58729">
            <v>20</v>
          </cell>
          <cell r="C58729">
            <v>0</v>
          </cell>
        </row>
        <row r="58730">
          <cell r="A58730">
            <v>0</v>
          </cell>
          <cell r="B58730">
            <v>20</v>
          </cell>
          <cell r="C58730">
            <v>0</v>
          </cell>
        </row>
        <row r="58731">
          <cell r="A58731">
            <v>0</v>
          </cell>
          <cell r="B58731">
            <v>20</v>
          </cell>
          <cell r="C58731">
            <v>0</v>
          </cell>
        </row>
        <row r="58732">
          <cell r="A58732">
            <v>0</v>
          </cell>
          <cell r="B58732">
            <v>20</v>
          </cell>
          <cell r="C58732">
            <v>0</v>
          </cell>
        </row>
        <row r="58733">
          <cell r="A58733">
            <v>0</v>
          </cell>
          <cell r="B58733">
            <v>20</v>
          </cell>
          <cell r="C58733">
            <v>0</v>
          </cell>
        </row>
        <row r="58734">
          <cell r="A58734">
            <v>0</v>
          </cell>
          <cell r="B58734">
            <v>20</v>
          </cell>
          <cell r="C58734">
            <v>0</v>
          </cell>
        </row>
        <row r="58735">
          <cell r="A58735">
            <v>0</v>
          </cell>
          <cell r="B58735">
            <v>20</v>
          </cell>
          <cell r="C58735">
            <v>0</v>
          </cell>
        </row>
        <row r="58736">
          <cell r="A58736">
            <v>20455044</v>
          </cell>
          <cell r="B58736">
            <v>20</v>
          </cell>
          <cell r="C58736">
            <v>0</v>
          </cell>
        </row>
        <row r="58737">
          <cell r="A58737">
            <v>20455044</v>
          </cell>
          <cell r="B58737">
            <v>20</v>
          </cell>
          <cell r="C58737">
            <v>0</v>
          </cell>
        </row>
        <row r="58738">
          <cell r="A58738">
            <v>20465279</v>
          </cell>
          <cell r="B58738">
            <v>20</v>
          </cell>
          <cell r="C58738">
            <v>0</v>
          </cell>
        </row>
        <row r="58739">
          <cell r="A58739">
            <v>0</v>
          </cell>
          <cell r="B58739">
            <v>20</v>
          </cell>
          <cell r="C58739">
            <v>0</v>
          </cell>
        </row>
        <row r="58740">
          <cell r="A58740">
            <v>0</v>
          </cell>
          <cell r="B58740">
            <v>20</v>
          </cell>
          <cell r="C58740">
            <v>0</v>
          </cell>
        </row>
        <row r="58741">
          <cell r="A58741">
            <v>0</v>
          </cell>
          <cell r="B58741">
            <v>20</v>
          </cell>
          <cell r="C58741">
            <v>0</v>
          </cell>
        </row>
        <row r="58742">
          <cell r="A58742">
            <v>0</v>
          </cell>
          <cell r="B58742">
            <v>20</v>
          </cell>
          <cell r="C58742">
            <v>0</v>
          </cell>
        </row>
        <row r="58743">
          <cell r="A58743">
            <v>0</v>
          </cell>
          <cell r="B58743">
            <v>20</v>
          </cell>
          <cell r="C58743">
            <v>0</v>
          </cell>
        </row>
        <row r="58744">
          <cell r="A58744">
            <v>0</v>
          </cell>
          <cell r="B58744">
            <v>20</v>
          </cell>
          <cell r="C58744">
            <v>0</v>
          </cell>
        </row>
        <row r="58745">
          <cell r="A58745">
            <v>0</v>
          </cell>
          <cell r="B58745">
            <v>20</v>
          </cell>
          <cell r="C58745">
            <v>0</v>
          </cell>
        </row>
        <row r="58746">
          <cell r="A58746">
            <v>0</v>
          </cell>
          <cell r="B58746">
            <v>20</v>
          </cell>
          <cell r="C58746">
            <v>0</v>
          </cell>
        </row>
        <row r="58747">
          <cell r="A58747">
            <v>0</v>
          </cell>
          <cell r="B58747">
            <v>20</v>
          </cell>
          <cell r="C58747">
            <v>0</v>
          </cell>
        </row>
        <row r="58748">
          <cell r="A58748">
            <v>0</v>
          </cell>
          <cell r="B58748">
            <v>20</v>
          </cell>
          <cell r="C58748">
            <v>0</v>
          </cell>
        </row>
        <row r="58749">
          <cell r="A58749">
            <v>0</v>
          </cell>
          <cell r="B58749">
            <v>20</v>
          </cell>
          <cell r="C58749">
            <v>0</v>
          </cell>
        </row>
        <row r="58750">
          <cell r="A58750">
            <v>0</v>
          </cell>
          <cell r="B58750">
            <v>20</v>
          </cell>
          <cell r="C58750">
            <v>0</v>
          </cell>
        </row>
        <row r="58751">
          <cell r="A58751">
            <v>0</v>
          </cell>
          <cell r="B58751">
            <v>20</v>
          </cell>
          <cell r="C58751">
            <v>0</v>
          </cell>
        </row>
        <row r="58752">
          <cell r="A58752">
            <v>0</v>
          </cell>
          <cell r="B58752">
            <v>20</v>
          </cell>
          <cell r="C58752">
            <v>0</v>
          </cell>
        </row>
        <row r="58753">
          <cell r="A58753">
            <v>20455088</v>
          </cell>
          <cell r="B58753">
            <v>20</v>
          </cell>
          <cell r="C58753">
            <v>0</v>
          </cell>
        </row>
        <row r="58754">
          <cell r="A58754">
            <v>20455088</v>
          </cell>
          <cell r="B58754">
            <v>20</v>
          </cell>
          <cell r="C58754">
            <v>0</v>
          </cell>
        </row>
        <row r="58755">
          <cell r="A58755">
            <v>20455088</v>
          </cell>
          <cell r="B58755">
            <v>20</v>
          </cell>
          <cell r="C58755">
            <v>0</v>
          </cell>
        </row>
        <row r="58756">
          <cell r="A58756">
            <v>20455088</v>
          </cell>
          <cell r="B58756">
            <v>20</v>
          </cell>
          <cell r="C58756">
            <v>0</v>
          </cell>
        </row>
        <row r="58757">
          <cell r="A58757">
            <v>20455088</v>
          </cell>
          <cell r="B58757">
            <v>20</v>
          </cell>
          <cell r="C58757">
            <v>0</v>
          </cell>
        </row>
        <row r="58758">
          <cell r="A58758">
            <v>20455088</v>
          </cell>
          <cell r="B58758">
            <v>20</v>
          </cell>
          <cell r="C58758">
            <v>0</v>
          </cell>
        </row>
        <row r="58759">
          <cell r="A58759">
            <v>0</v>
          </cell>
          <cell r="B58759">
            <v>20</v>
          </cell>
          <cell r="C58759">
            <v>0</v>
          </cell>
        </row>
        <row r="58760">
          <cell r="A58760">
            <v>0</v>
          </cell>
          <cell r="B58760">
            <v>20</v>
          </cell>
          <cell r="C58760">
            <v>0</v>
          </cell>
        </row>
        <row r="58761">
          <cell r="A58761">
            <v>0</v>
          </cell>
          <cell r="B58761">
            <v>20</v>
          </cell>
          <cell r="C58761">
            <v>0</v>
          </cell>
        </row>
        <row r="58762">
          <cell r="A58762">
            <v>0</v>
          </cell>
          <cell r="B58762">
            <v>20</v>
          </cell>
          <cell r="C58762">
            <v>0</v>
          </cell>
        </row>
        <row r="58763">
          <cell r="A58763">
            <v>0</v>
          </cell>
          <cell r="B58763">
            <v>20</v>
          </cell>
          <cell r="C58763">
            <v>0</v>
          </cell>
        </row>
        <row r="58764">
          <cell r="A58764">
            <v>0</v>
          </cell>
          <cell r="B58764">
            <v>20</v>
          </cell>
          <cell r="C58764">
            <v>0</v>
          </cell>
        </row>
        <row r="58765">
          <cell r="A58765">
            <v>0</v>
          </cell>
          <cell r="B58765">
            <v>20</v>
          </cell>
          <cell r="C58765">
            <v>0</v>
          </cell>
        </row>
        <row r="58766">
          <cell r="A58766">
            <v>0</v>
          </cell>
          <cell r="B58766">
            <v>20</v>
          </cell>
          <cell r="C58766">
            <v>0</v>
          </cell>
        </row>
        <row r="58767">
          <cell r="A58767">
            <v>0</v>
          </cell>
          <cell r="B58767">
            <v>20</v>
          </cell>
          <cell r="C58767">
            <v>0</v>
          </cell>
        </row>
        <row r="58768">
          <cell r="A58768">
            <v>0</v>
          </cell>
          <cell r="B58768">
            <v>20</v>
          </cell>
          <cell r="C58768">
            <v>0</v>
          </cell>
        </row>
        <row r="58769">
          <cell r="A58769">
            <v>0</v>
          </cell>
          <cell r="B58769">
            <v>20</v>
          </cell>
          <cell r="C58769">
            <v>0</v>
          </cell>
        </row>
        <row r="58770">
          <cell r="A58770">
            <v>0</v>
          </cell>
          <cell r="B58770">
            <v>20</v>
          </cell>
          <cell r="C58770">
            <v>0</v>
          </cell>
        </row>
        <row r="58771">
          <cell r="A58771">
            <v>0</v>
          </cell>
          <cell r="B58771">
            <v>20</v>
          </cell>
          <cell r="C58771">
            <v>0</v>
          </cell>
        </row>
        <row r="58772">
          <cell r="A58772">
            <v>0</v>
          </cell>
          <cell r="B58772">
            <v>20</v>
          </cell>
          <cell r="C58772">
            <v>0</v>
          </cell>
        </row>
        <row r="58773">
          <cell r="A58773">
            <v>0</v>
          </cell>
          <cell r="B58773">
            <v>20</v>
          </cell>
          <cell r="C58773">
            <v>0</v>
          </cell>
        </row>
        <row r="58774">
          <cell r="A58774">
            <v>0</v>
          </cell>
          <cell r="B58774">
            <v>20</v>
          </cell>
          <cell r="C58774">
            <v>0</v>
          </cell>
        </row>
        <row r="58775">
          <cell r="A58775">
            <v>0</v>
          </cell>
          <cell r="B58775">
            <v>20</v>
          </cell>
          <cell r="C58775">
            <v>0</v>
          </cell>
        </row>
        <row r="58776">
          <cell r="A58776">
            <v>0</v>
          </cell>
          <cell r="B58776">
            <v>20</v>
          </cell>
          <cell r="C58776">
            <v>0</v>
          </cell>
        </row>
        <row r="58777">
          <cell r="A58777">
            <v>0</v>
          </cell>
          <cell r="B58777">
            <v>20</v>
          </cell>
          <cell r="C58777">
            <v>0</v>
          </cell>
        </row>
        <row r="58778">
          <cell r="A58778">
            <v>0</v>
          </cell>
          <cell r="B58778">
            <v>20</v>
          </cell>
          <cell r="C58778">
            <v>0</v>
          </cell>
        </row>
        <row r="58779">
          <cell r="A58779">
            <v>0</v>
          </cell>
          <cell r="B58779">
            <v>20</v>
          </cell>
          <cell r="C58779">
            <v>0</v>
          </cell>
        </row>
        <row r="58780">
          <cell r="A58780">
            <v>0</v>
          </cell>
          <cell r="B58780">
            <v>20</v>
          </cell>
          <cell r="C58780">
            <v>0</v>
          </cell>
        </row>
        <row r="58781">
          <cell r="A58781">
            <v>0</v>
          </cell>
          <cell r="B58781">
            <v>20</v>
          </cell>
          <cell r="C58781">
            <v>0</v>
          </cell>
        </row>
        <row r="58782">
          <cell r="A58782">
            <v>0</v>
          </cell>
          <cell r="B58782">
            <v>20</v>
          </cell>
          <cell r="C58782">
            <v>0</v>
          </cell>
        </row>
        <row r="58783">
          <cell r="A58783">
            <v>0</v>
          </cell>
          <cell r="B58783">
            <v>20</v>
          </cell>
          <cell r="C58783">
            <v>0</v>
          </cell>
        </row>
        <row r="58784">
          <cell r="A58784">
            <v>20477274</v>
          </cell>
          <cell r="B58784">
            <v>20</v>
          </cell>
          <cell r="C58784">
            <v>0</v>
          </cell>
        </row>
        <row r="58785">
          <cell r="A58785">
            <v>20475840</v>
          </cell>
          <cell r="B58785">
            <v>20</v>
          </cell>
          <cell r="C58785">
            <v>0</v>
          </cell>
        </row>
        <row r="58786">
          <cell r="A58786">
            <v>0</v>
          </cell>
          <cell r="B58786">
            <v>20</v>
          </cell>
          <cell r="C58786">
            <v>0</v>
          </cell>
        </row>
        <row r="58787">
          <cell r="A58787">
            <v>0</v>
          </cell>
          <cell r="B58787">
            <v>20</v>
          </cell>
          <cell r="C58787">
            <v>0</v>
          </cell>
        </row>
        <row r="58788">
          <cell r="A58788">
            <v>0</v>
          </cell>
          <cell r="B58788">
            <v>20</v>
          </cell>
          <cell r="C58788">
            <v>0</v>
          </cell>
        </row>
        <row r="58789">
          <cell r="A58789">
            <v>0</v>
          </cell>
          <cell r="B58789">
            <v>20</v>
          </cell>
          <cell r="C58789">
            <v>0</v>
          </cell>
        </row>
        <row r="58790">
          <cell r="A58790">
            <v>0</v>
          </cell>
          <cell r="B58790">
            <v>20</v>
          </cell>
          <cell r="C58790">
            <v>0</v>
          </cell>
        </row>
        <row r="58791">
          <cell r="A58791">
            <v>0</v>
          </cell>
          <cell r="B58791">
            <v>20</v>
          </cell>
          <cell r="C58791">
            <v>0</v>
          </cell>
        </row>
        <row r="58792">
          <cell r="A58792">
            <v>0</v>
          </cell>
          <cell r="B58792">
            <v>20</v>
          </cell>
          <cell r="C58792">
            <v>0</v>
          </cell>
        </row>
        <row r="58793">
          <cell r="A58793">
            <v>0</v>
          </cell>
          <cell r="B58793">
            <v>20</v>
          </cell>
          <cell r="C58793">
            <v>0</v>
          </cell>
        </row>
        <row r="58794">
          <cell r="A58794">
            <v>0</v>
          </cell>
          <cell r="B58794">
            <v>20</v>
          </cell>
          <cell r="C58794">
            <v>0</v>
          </cell>
        </row>
        <row r="58795">
          <cell r="A58795">
            <v>0</v>
          </cell>
          <cell r="B58795">
            <v>20</v>
          </cell>
          <cell r="C58795">
            <v>0</v>
          </cell>
        </row>
        <row r="58796">
          <cell r="A58796">
            <v>0</v>
          </cell>
          <cell r="B58796">
            <v>20</v>
          </cell>
          <cell r="C58796">
            <v>0</v>
          </cell>
        </row>
        <row r="58797">
          <cell r="A58797">
            <v>0</v>
          </cell>
          <cell r="B58797">
            <v>20</v>
          </cell>
          <cell r="C58797">
            <v>0</v>
          </cell>
        </row>
        <row r="58798">
          <cell r="A58798">
            <v>0</v>
          </cell>
          <cell r="B58798">
            <v>20</v>
          </cell>
          <cell r="C58798">
            <v>0</v>
          </cell>
        </row>
        <row r="58799">
          <cell r="A58799">
            <v>0</v>
          </cell>
          <cell r="B58799">
            <v>20</v>
          </cell>
          <cell r="C58799">
            <v>0</v>
          </cell>
        </row>
        <row r="58800">
          <cell r="A58800">
            <v>0</v>
          </cell>
          <cell r="B58800">
            <v>20</v>
          </cell>
          <cell r="C58800">
            <v>0</v>
          </cell>
        </row>
        <row r="58801">
          <cell r="A58801">
            <v>0</v>
          </cell>
          <cell r="B58801">
            <v>20</v>
          </cell>
          <cell r="C58801">
            <v>0</v>
          </cell>
        </row>
        <row r="58802">
          <cell r="A58802">
            <v>0</v>
          </cell>
          <cell r="B58802">
            <v>20</v>
          </cell>
          <cell r="C58802">
            <v>0</v>
          </cell>
        </row>
        <row r="58803">
          <cell r="A58803">
            <v>0</v>
          </cell>
          <cell r="B58803">
            <v>20</v>
          </cell>
          <cell r="C58803">
            <v>0</v>
          </cell>
        </row>
        <row r="58804">
          <cell r="A58804">
            <v>0</v>
          </cell>
          <cell r="B58804">
            <v>20</v>
          </cell>
          <cell r="C58804">
            <v>0</v>
          </cell>
        </row>
        <row r="58805">
          <cell r="A58805">
            <v>0</v>
          </cell>
          <cell r="B58805">
            <v>20</v>
          </cell>
          <cell r="C58805">
            <v>0</v>
          </cell>
        </row>
        <row r="58806">
          <cell r="A58806">
            <v>0</v>
          </cell>
          <cell r="B58806">
            <v>20</v>
          </cell>
          <cell r="C58806">
            <v>0</v>
          </cell>
        </row>
        <row r="58807">
          <cell r="A58807">
            <v>0</v>
          </cell>
          <cell r="B58807">
            <v>20</v>
          </cell>
          <cell r="C58807">
            <v>0</v>
          </cell>
        </row>
        <row r="58808">
          <cell r="A58808">
            <v>0</v>
          </cell>
          <cell r="B58808">
            <v>20</v>
          </cell>
          <cell r="C58808">
            <v>0</v>
          </cell>
        </row>
        <row r="58809">
          <cell r="A58809">
            <v>0</v>
          </cell>
          <cell r="B58809">
            <v>20</v>
          </cell>
          <cell r="C58809">
            <v>0</v>
          </cell>
        </row>
        <row r="58810">
          <cell r="A58810">
            <v>0</v>
          </cell>
          <cell r="B58810">
            <v>20</v>
          </cell>
          <cell r="C58810">
            <v>0</v>
          </cell>
        </row>
        <row r="58811">
          <cell r="A58811">
            <v>0</v>
          </cell>
          <cell r="B58811">
            <v>20</v>
          </cell>
          <cell r="C58811">
            <v>0</v>
          </cell>
        </row>
        <row r="58812">
          <cell r="A58812">
            <v>0</v>
          </cell>
          <cell r="B58812">
            <v>20</v>
          </cell>
          <cell r="C58812">
            <v>0</v>
          </cell>
        </row>
        <row r="58813">
          <cell r="A58813">
            <v>0</v>
          </cell>
          <cell r="B58813">
            <v>20</v>
          </cell>
          <cell r="C58813">
            <v>0</v>
          </cell>
        </row>
        <row r="58814">
          <cell r="A58814">
            <v>0</v>
          </cell>
          <cell r="B58814">
            <v>20</v>
          </cell>
          <cell r="C58814">
            <v>0</v>
          </cell>
        </row>
        <row r="58815">
          <cell r="A58815">
            <v>20482838</v>
          </cell>
          <cell r="B58815">
            <v>20</v>
          </cell>
          <cell r="C58815">
            <v>0</v>
          </cell>
        </row>
        <row r="58816">
          <cell r="A58816">
            <v>20482838</v>
          </cell>
          <cell r="B58816">
            <v>20</v>
          </cell>
          <cell r="C58816">
            <v>0</v>
          </cell>
        </row>
        <row r="58817">
          <cell r="A58817">
            <v>20482838</v>
          </cell>
          <cell r="B58817">
            <v>20</v>
          </cell>
          <cell r="C58817">
            <v>0</v>
          </cell>
        </row>
        <row r="58818">
          <cell r="A58818">
            <v>0</v>
          </cell>
          <cell r="B58818">
            <v>20</v>
          </cell>
          <cell r="C58818">
            <v>0</v>
          </cell>
        </row>
        <row r="58819">
          <cell r="A58819">
            <v>0</v>
          </cell>
          <cell r="B58819">
            <v>20</v>
          </cell>
          <cell r="C58819">
            <v>0</v>
          </cell>
        </row>
        <row r="58820">
          <cell r="A58820">
            <v>0</v>
          </cell>
          <cell r="B58820">
            <v>20</v>
          </cell>
          <cell r="C58820">
            <v>0</v>
          </cell>
        </row>
        <row r="58821">
          <cell r="A58821">
            <v>0</v>
          </cell>
          <cell r="B58821">
            <v>20</v>
          </cell>
          <cell r="C58821">
            <v>0</v>
          </cell>
        </row>
        <row r="58822">
          <cell r="A58822">
            <v>0</v>
          </cell>
          <cell r="B58822">
            <v>20</v>
          </cell>
          <cell r="C58822">
            <v>0</v>
          </cell>
        </row>
        <row r="58823">
          <cell r="A58823">
            <v>0</v>
          </cell>
          <cell r="B58823">
            <v>20</v>
          </cell>
          <cell r="C58823">
            <v>0</v>
          </cell>
        </row>
        <row r="58824">
          <cell r="A58824">
            <v>0</v>
          </cell>
          <cell r="B58824">
            <v>20</v>
          </cell>
          <cell r="C58824">
            <v>0</v>
          </cell>
        </row>
        <row r="58825">
          <cell r="A58825">
            <v>0</v>
          </cell>
          <cell r="B58825">
            <v>20</v>
          </cell>
          <cell r="C58825">
            <v>0</v>
          </cell>
        </row>
        <row r="58826">
          <cell r="A58826">
            <v>0</v>
          </cell>
          <cell r="B58826">
            <v>20</v>
          </cell>
          <cell r="C58826">
            <v>0</v>
          </cell>
        </row>
        <row r="58827">
          <cell r="A58827">
            <v>0</v>
          </cell>
          <cell r="B58827">
            <v>20</v>
          </cell>
          <cell r="C58827">
            <v>0</v>
          </cell>
        </row>
        <row r="58828">
          <cell r="A58828">
            <v>0</v>
          </cell>
          <cell r="B58828">
            <v>20</v>
          </cell>
          <cell r="C58828">
            <v>0</v>
          </cell>
        </row>
        <row r="58829">
          <cell r="A58829">
            <v>20481501</v>
          </cell>
          <cell r="B58829">
            <v>20</v>
          </cell>
          <cell r="C58829">
            <v>0</v>
          </cell>
        </row>
        <row r="58830">
          <cell r="A58830">
            <v>0</v>
          </cell>
          <cell r="B58830">
            <v>20</v>
          </cell>
          <cell r="C58830">
            <v>0</v>
          </cell>
        </row>
        <row r="58831">
          <cell r="A58831">
            <v>20481901</v>
          </cell>
          <cell r="B58831">
            <v>20</v>
          </cell>
          <cell r="C58831">
            <v>0</v>
          </cell>
        </row>
        <row r="58832">
          <cell r="A58832">
            <v>20481901</v>
          </cell>
          <cell r="B58832">
            <v>20</v>
          </cell>
          <cell r="C58832">
            <v>0</v>
          </cell>
        </row>
        <row r="58833">
          <cell r="A58833">
            <v>0</v>
          </cell>
          <cell r="B58833">
            <v>20</v>
          </cell>
          <cell r="C58833">
            <v>0</v>
          </cell>
        </row>
        <row r="58834">
          <cell r="A58834">
            <v>0</v>
          </cell>
          <cell r="B58834">
            <v>20</v>
          </cell>
          <cell r="C58834">
            <v>0</v>
          </cell>
        </row>
        <row r="58835">
          <cell r="A58835">
            <v>20481822</v>
          </cell>
          <cell r="B58835">
            <v>20</v>
          </cell>
          <cell r="C58835">
            <v>0</v>
          </cell>
        </row>
        <row r="58836">
          <cell r="A58836">
            <v>20481822</v>
          </cell>
          <cell r="B58836">
            <v>20</v>
          </cell>
          <cell r="C58836">
            <v>0</v>
          </cell>
        </row>
        <row r="58837">
          <cell r="A58837">
            <v>20481822</v>
          </cell>
          <cell r="B58837">
            <v>20</v>
          </cell>
          <cell r="C58837">
            <v>0</v>
          </cell>
        </row>
        <row r="58838">
          <cell r="A58838">
            <v>0</v>
          </cell>
          <cell r="B58838">
            <v>20</v>
          </cell>
          <cell r="C58838">
            <v>0</v>
          </cell>
        </row>
        <row r="58839">
          <cell r="A58839">
            <v>20475513</v>
          </cell>
          <cell r="B58839">
            <v>20</v>
          </cell>
          <cell r="C58839">
            <v>0</v>
          </cell>
        </row>
        <row r="58840">
          <cell r="A58840">
            <v>0</v>
          </cell>
          <cell r="B58840">
            <v>20</v>
          </cell>
          <cell r="C58840">
            <v>0</v>
          </cell>
        </row>
        <row r="58841">
          <cell r="A58841">
            <v>0</v>
          </cell>
          <cell r="B58841">
            <v>20</v>
          </cell>
          <cell r="C58841">
            <v>0</v>
          </cell>
        </row>
        <row r="58842">
          <cell r="A58842">
            <v>0</v>
          </cell>
          <cell r="B58842">
            <v>20</v>
          </cell>
          <cell r="C58842">
            <v>0</v>
          </cell>
        </row>
        <row r="58843">
          <cell r="A58843">
            <v>0</v>
          </cell>
          <cell r="B58843">
            <v>20</v>
          </cell>
          <cell r="C58843">
            <v>0</v>
          </cell>
        </row>
        <row r="58844">
          <cell r="A58844">
            <v>0</v>
          </cell>
          <cell r="B58844">
            <v>20</v>
          </cell>
          <cell r="C58844">
            <v>0</v>
          </cell>
        </row>
        <row r="58845">
          <cell r="A58845">
            <v>20475753</v>
          </cell>
          <cell r="B58845">
            <v>20</v>
          </cell>
          <cell r="C58845">
            <v>0</v>
          </cell>
        </row>
        <row r="58846">
          <cell r="A58846">
            <v>20475753</v>
          </cell>
          <cell r="B58846">
            <v>20</v>
          </cell>
          <cell r="C58846">
            <v>0</v>
          </cell>
        </row>
        <row r="58847">
          <cell r="A58847">
            <v>0</v>
          </cell>
          <cell r="B58847">
            <v>20</v>
          </cell>
          <cell r="C58847">
            <v>0</v>
          </cell>
        </row>
        <row r="58848">
          <cell r="A58848">
            <v>0</v>
          </cell>
          <cell r="B58848">
            <v>20</v>
          </cell>
          <cell r="C58848">
            <v>0</v>
          </cell>
        </row>
        <row r="58849">
          <cell r="A58849">
            <v>0</v>
          </cell>
          <cell r="B58849">
            <v>20</v>
          </cell>
          <cell r="C58849">
            <v>0</v>
          </cell>
        </row>
        <row r="58850">
          <cell r="A58850">
            <v>0</v>
          </cell>
          <cell r="B58850">
            <v>20</v>
          </cell>
          <cell r="C58850">
            <v>0</v>
          </cell>
        </row>
        <row r="58851">
          <cell r="A58851">
            <v>0</v>
          </cell>
          <cell r="B58851">
            <v>20</v>
          </cell>
          <cell r="C58851">
            <v>0</v>
          </cell>
        </row>
        <row r="58852">
          <cell r="A58852">
            <v>0</v>
          </cell>
          <cell r="B58852">
            <v>20</v>
          </cell>
          <cell r="C58852">
            <v>0</v>
          </cell>
        </row>
        <row r="58853">
          <cell r="A58853">
            <v>0</v>
          </cell>
          <cell r="B58853">
            <v>20</v>
          </cell>
          <cell r="C58853">
            <v>0</v>
          </cell>
        </row>
        <row r="58854">
          <cell r="A58854">
            <v>0</v>
          </cell>
          <cell r="B58854">
            <v>20</v>
          </cell>
          <cell r="C58854">
            <v>0</v>
          </cell>
        </row>
        <row r="58855">
          <cell r="A58855">
            <v>0</v>
          </cell>
          <cell r="B58855">
            <v>20</v>
          </cell>
          <cell r="C58855">
            <v>0</v>
          </cell>
        </row>
        <row r="58856">
          <cell r="A58856">
            <v>0</v>
          </cell>
          <cell r="B58856">
            <v>20</v>
          </cell>
          <cell r="C58856">
            <v>0</v>
          </cell>
        </row>
        <row r="58857">
          <cell r="A58857">
            <v>0</v>
          </cell>
          <cell r="B58857">
            <v>20</v>
          </cell>
          <cell r="C58857">
            <v>0</v>
          </cell>
        </row>
        <row r="58858">
          <cell r="A58858">
            <v>0</v>
          </cell>
          <cell r="B58858">
            <v>20</v>
          </cell>
          <cell r="C58858">
            <v>0</v>
          </cell>
        </row>
        <row r="58859">
          <cell r="A58859">
            <v>0</v>
          </cell>
          <cell r="B58859">
            <v>20</v>
          </cell>
          <cell r="C58859">
            <v>0</v>
          </cell>
        </row>
        <row r="58860">
          <cell r="A58860">
            <v>0</v>
          </cell>
          <cell r="B58860">
            <v>20</v>
          </cell>
          <cell r="C58860">
            <v>0</v>
          </cell>
        </row>
        <row r="58861">
          <cell r="A58861">
            <v>0</v>
          </cell>
          <cell r="B58861">
            <v>20</v>
          </cell>
          <cell r="C58861">
            <v>0</v>
          </cell>
        </row>
        <row r="58862">
          <cell r="A58862">
            <v>0</v>
          </cell>
          <cell r="B58862">
            <v>20</v>
          </cell>
          <cell r="C58862">
            <v>0</v>
          </cell>
        </row>
        <row r="58863">
          <cell r="A58863">
            <v>0</v>
          </cell>
          <cell r="B58863">
            <v>20</v>
          </cell>
          <cell r="C58863">
            <v>0</v>
          </cell>
        </row>
        <row r="58864">
          <cell r="A58864">
            <v>0</v>
          </cell>
          <cell r="B58864">
            <v>20</v>
          </cell>
          <cell r="C58864">
            <v>0</v>
          </cell>
        </row>
        <row r="58865">
          <cell r="A58865">
            <v>0</v>
          </cell>
          <cell r="B58865">
            <v>20</v>
          </cell>
          <cell r="C58865">
            <v>0</v>
          </cell>
        </row>
        <row r="58866">
          <cell r="A58866">
            <v>0</v>
          </cell>
          <cell r="B58866">
            <v>20</v>
          </cell>
          <cell r="C58866">
            <v>0</v>
          </cell>
        </row>
        <row r="58867">
          <cell r="A58867">
            <v>0</v>
          </cell>
          <cell r="B58867">
            <v>20</v>
          </cell>
          <cell r="C58867">
            <v>0</v>
          </cell>
        </row>
        <row r="58868">
          <cell r="A58868">
            <v>0</v>
          </cell>
          <cell r="B58868">
            <v>20</v>
          </cell>
          <cell r="C58868">
            <v>0</v>
          </cell>
        </row>
        <row r="58869">
          <cell r="A58869">
            <v>0</v>
          </cell>
          <cell r="B58869">
            <v>20</v>
          </cell>
          <cell r="C58869">
            <v>0</v>
          </cell>
        </row>
        <row r="58870">
          <cell r="A58870">
            <v>0</v>
          </cell>
          <cell r="B58870">
            <v>20</v>
          </cell>
          <cell r="C58870">
            <v>0</v>
          </cell>
        </row>
        <row r="58871">
          <cell r="A58871">
            <v>0</v>
          </cell>
          <cell r="B58871">
            <v>20</v>
          </cell>
          <cell r="C58871">
            <v>0</v>
          </cell>
        </row>
        <row r="58872">
          <cell r="A58872">
            <v>0</v>
          </cell>
          <cell r="B58872">
            <v>20</v>
          </cell>
          <cell r="C58872">
            <v>0</v>
          </cell>
        </row>
        <row r="58873">
          <cell r="A58873">
            <v>0</v>
          </cell>
          <cell r="B58873">
            <v>20</v>
          </cell>
          <cell r="C58873">
            <v>0</v>
          </cell>
        </row>
        <row r="58874">
          <cell r="A58874">
            <v>0</v>
          </cell>
          <cell r="B58874">
            <v>20</v>
          </cell>
          <cell r="C58874">
            <v>0</v>
          </cell>
        </row>
        <row r="58875">
          <cell r="A58875">
            <v>0</v>
          </cell>
          <cell r="B58875">
            <v>20</v>
          </cell>
          <cell r="C58875">
            <v>0</v>
          </cell>
        </row>
        <row r="58876">
          <cell r="A58876">
            <v>0</v>
          </cell>
          <cell r="B58876">
            <v>20</v>
          </cell>
          <cell r="C58876">
            <v>0</v>
          </cell>
        </row>
        <row r="58877">
          <cell r="A58877">
            <v>0</v>
          </cell>
          <cell r="B58877">
            <v>20</v>
          </cell>
          <cell r="C58877">
            <v>0</v>
          </cell>
        </row>
        <row r="58878">
          <cell r="A58878">
            <v>0</v>
          </cell>
          <cell r="B58878">
            <v>20</v>
          </cell>
          <cell r="C58878">
            <v>0</v>
          </cell>
        </row>
        <row r="58879">
          <cell r="A58879">
            <v>0</v>
          </cell>
          <cell r="B58879">
            <v>20</v>
          </cell>
          <cell r="C58879">
            <v>0</v>
          </cell>
        </row>
        <row r="58880">
          <cell r="A58880">
            <v>0</v>
          </cell>
          <cell r="B58880">
            <v>20</v>
          </cell>
          <cell r="C58880">
            <v>0</v>
          </cell>
        </row>
        <row r="58881">
          <cell r="A58881">
            <v>0</v>
          </cell>
          <cell r="B58881">
            <v>20</v>
          </cell>
          <cell r="C58881">
            <v>0</v>
          </cell>
        </row>
        <row r="58882">
          <cell r="A58882">
            <v>0</v>
          </cell>
          <cell r="B58882">
            <v>20</v>
          </cell>
          <cell r="C58882">
            <v>0</v>
          </cell>
        </row>
        <row r="58883">
          <cell r="A58883">
            <v>0</v>
          </cell>
          <cell r="B58883">
            <v>20</v>
          </cell>
          <cell r="C58883">
            <v>0</v>
          </cell>
        </row>
        <row r="58884">
          <cell r="A58884">
            <v>0</v>
          </cell>
          <cell r="B58884">
            <v>20</v>
          </cell>
          <cell r="C58884">
            <v>0</v>
          </cell>
        </row>
        <row r="58885">
          <cell r="A58885">
            <v>0</v>
          </cell>
          <cell r="B58885">
            <v>20</v>
          </cell>
          <cell r="C58885">
            <v>0</v>
          </cell>
        </row>
        <row r="58886">
          <cell r="A58886">
            <v>0</v>
          </cell>
          <cell r="B58886">
            <v>20</v>
          </cell>
          <cell r="C58886">
            <v>0</v>
          </cell>
        </row>
        <row r="58887">
          <cell r="A58887">
            <v>0</v>
          </cell>
          <cell r="B58887">
            <v>20</v>
          </cell>
          <cell r="C58887">
            <v>0</v>
          </cell>
        </row>
        <row r="58888">
          <cell r="A58888">
            <v>0</v>
          </cell>
          <cell r="B58888">
            <v>20</v>
          </cell>
          <cell r="C58888">
            <v>0</v>
          </cell>
        </row>
        <row r="58889">
          <cell r="A58889">
            <v>0</v>
          </cell>
          <cell r="B58889">
            <v>20</v>
          </cell>
          <cell r="C58889">
            <v>0</v>
          </cell>
        </row>
        <row r="58890">
          <cell r="A58890">
            <v>0</v>
          </cell>
          <cell r="B58890">
            <v>20</v>
          </cell>
          <cell r="C58890">
            <v>0</v>
          </cell>
        </row>
        <row r="58891">
          <cell r="A58891">
            <v>20470008</v>
          </cell>
          <cell r="B58891">
            <v>20</v>
          </cell>
          <cell r="C58891">
            <v>0</v>
          </cell>
        </row>
        <row r="58892">
          <cell r="A58892">
            <v>20470008</v>
          </cell>
          <cell r="B58892">
            <v>20</v>
          </cell>
          <cell r="C58892">
            <v>0</v>
          </cell>
        </row>
        <row r="58893">
          <cell r="A58893">
            <v>20470008</v>
          </cell>
          <cell r="B58893">
            <v>20</v>
          </cell>
          <cell r="C58893">
            <v>0</v>
          </cell>
        </row>
        <row r="58894">
          <cell r="A58894">
            <v>20470008</v>
          </cell>
          <cell r="B58894">
            <v>20</v>
          </cell>
          <cell r="C58894">
            <v>0</v>
          </cell>
        </row>
        <row r="58895">
          <cell r="A58895">
            <v>20470008</v>
          </cell>
          <cell r="B58895">
            <v>20</v>
          </cell>
          <cell r="C58895">
            <v>0</v>
          </cell>
        </row>
        <row r="58896">
          <cell r="A58896">
            <v>20470008</v>
          </cell>
          <cell r="B58896">
            <v>20</v>
          </cell>
          <cell r="C58896">
            <v>0</v>
          </cell>
        </row>
        <row r="58897">
          <cell r="A58897">
            <v>20470008</v>
          </cell>
          <cell r="B58897">
            <v>20</v>
          </cell>
          <cell r="C58897">
            <v>0</v>
          </cell>
        </row>
        <row r="58898">
          <cell r="A58898">
            <v>0</v>
          </cell>
          <cell r="B58898">
            <v>20</v>
          </cell>
          <cell r="C58898">
            <v>0</v>
          </cell>
        </row>
        <row r="58899">
          <cell r="A58899">
            <v>0</v>
          </cell>
          <cell r="B58899">
            <v>20</v>
          </cell>
          <cell r="C58899">
            <v>0</v>
          </cell>
        </row>
        <row r="58900">
          <cell r="A58900">
            <v>0</v>
          </cell>
          <cell r="B58900">
            <v>20</v>
          </cell>
          <cell r="C58900">
            <v>0</v>
          </cell>
        </row>
        <row r="58901">
          <cell r="A58901">
            <v>0</v>
          </cell>
          <cell r="B58901">
            <v>20</v>
          </cell>
          <cell r="C58901">
            <v>0</v>
          </cell>
        </row>
        <row r="58902">
          <cell r="A58902">
            <v>0</v>
          </cell>
          <cell r="B58902">
            <v>20</v>
          </cell>
          <cell r="C58902">
            <v>0</v>
          </cell>
        </row>
        <row r="58903">
          <cell r="A58903">
            <v>20470014</v>
          </cell>
          <cell r="B58903">
            <v>20</v>
          </cell>
          <cell r="C58903">
            <v>0</v>
          </cell>
        </row>
        <row r="58904">
          <cell r="A58904">
            <v>20470014</v>
          </cell>
          <cell r="B58904">
            <v>20</v>
          </cell>
          <cell r="C58904">
            <v>0</v>
          </cell>
        </row>
        <row r="58905">
          <cell r="A58905">
            <v>20470015</v>
          </cell>
          <cell r="B58905">
            <v>20</v>
          </cell>
          <cell r="C58905">
            <v>0</v>
          </cell>
        </row>
        <row r="58906">
          <cell r="A58906">
            <v>20470015</v>
          </cell>
          <cell r="B58906">
            <v>20</v>
          </cell>
          <cell r="C58906">
            <v>0</v>
          </cell>
        </row>
        <row r="58907">
          <cell r="A58907">
            <v>0</v>
          </cell>
          <cell r="B58907">
            <v>20</v>
          </cell>
          <cell r="C58907">
            <v>0</v>
          </cell>
        </row>
        <row r="58908">
          <cell r="A58908">
            <v>20470017</v>
          </cell>
          <cell r="B58908">
            <v>20</v>
          </cell>
          <cell r="C58908">
            <v>0</v>
          </cell>
        </row>
        <row r="58909">
          <cell r="A58909">
            <v>20470017</v>
          </cell>
          <cell r="B58909">
            <v>20</v>
          </cell>
          <cell r="C58909">
            <v>0</v>
          </cell>
        </row>
        <row r="58910">
          <cell r="A58910">
            <v>0</v>
          </cell>
          <cell r="B58910">
            <v>20</v>
          </cell>
          <cell r="C58910">
            <v>0</v>
          </cell>
        </row>
        <row r="58911">
          <cell r="A58911">
            <v>0</v>
          </cell>
          <cell r="B58911">
            <v>20</v>
          </cell>
          <cell r="C58911">
            <v>0</v>
          </cell>
        </row>
        <row r="58912">
          <cell r="A58912">
            <v>0</v>
          </cell>
          <cell r="B58912">
            <v>20</v>
          </cell>
          <cell r="C58912">
            <v>0</v>
          </cell>
        </row>
        <row r="58913">
          <cell r="A58913">
            <v>0</v>
          </cell>
          <cell r="B58913">
            <v>20</v>
          </cell>
          <cell r="C58913">
            <v>0</v>
          </cell>
        </row>
        <row r="58914">
          <cell r="A58914">
            <v>0</v>
          </cell>
          <cell r="B58914">
            <v>20</v>
          </cell>
          <cell r="C58914">
            <v>0</v>
          </cell>
        </row>
        <row r="58915">
          <cell r="A58915">
            <v>0</v>
          </cell>
          <cell r="B58915">
            <v>20</v>
          </cell>
          <cell r="C58915">
            <v>0</v>
          </cell>
        </row>
        <row r="58916">
          <cell r="A58916">
            <v>0</v>
          </cell>
          <cell r="B58916">
            <v>20</v>
          </cell>
          <cell r="C58916">
            <v>0</v>
          </cell>
        </row>
        <row r="58917">
          <cell r="A58917">
            <v>0</v>
          </cell>
          <cell r="B58917">
            <v>20</v>
          </cell>
          <cell r="C58917">
            <v>0</v>
          </cell>
        </row>
        <row r="58918">
          <cell r="A58918">
            <v>0</v>
          </cell>
          <cell r="B58918">
            <v>20</v>
          </cell>
          <cell r="C58918">
            <v>0</v>
          </cell>
        </row>
        <row r="58919">
          <cell r="A58919">
            <v>0</v>
          </cell>
          <cell r="B58919">
            <v>20</v>
          </cell>
          <cell r="C58919">
            <v>0</v>
          </cell>
        </row>
        <row r="58920">
          <cell r="A58920">
            <v>0</v>
          </cell>
          <cell r="B58920">
            <v>20</v>
          </cell>
          <cell r="C58920">
            <v>0</v>
          </cell>
        </row>
        <row r="58921">
          <cell r="A58921">
            <v>0</v>
          </cell>
          <cell r="B58921">
            <v>20</v>
          </cell>
          <cell r="C58921">
            <v>0</v>
          </cell>
        </row>
        <row r="58922">
          <cell r="A58922">
            <v>0</v>
          </cell>
          <cell r="B58922">
            <v>20</v>
          </cell>
          <cell r="C58922">
            <v>0</v>
          </cell>
        </row>
        <row r="58923">
          <cell r="A58923">
            <v>0</v>
          </cell>
          <cell r="B58923">
            <v>20</v>
          </cell>
          <cell r="C58923">
            <v>0</v>
          </cell>
        </row>
        <row r="58924">
          <cell r="A58924">
            <v>0</v>
          </cell>
          <cell r="B58924">
            <v>20</v>
          </cell>
          <cell r="C58924">
            <v>0</v>
          </cell>
        </row>
        <row r="58925">
          <cell r="A58925">
            <v>0</v>
          </cell>
          <cell r="B58925">
            <v>20</v>
          </cell>
          <cell r="C58925">
            <v>0</v>
          </cell>
        </row>
        <row r="58926">
          <cell r="A58926">
            <v>0</v>
          </cell>
          <cell r="B58926">
            <v>20</v>
          </cell>
          <cell r="C58926">
            <v>0</v>
          </cell>
        </row>
        <row r="58927">
          <cell r="A58927">
            <v>0</v>
          </cell>
          <cell r="B58927">
            <v>20</v>
          </cell>
          <cell r="C58927">
            <v>0</v>
          </cell>
        </row>
        <row r="58928">
          <cell r="A58928">
            <v>0</v>
          </cell>
          <cell r="B58928">
            <v>20</v>
          </cell>
          <cell r="C58928">
            <v>0</v>
          </cell>
        </row>
        <row r="58929">
          <cell r="A58929">
            <v>20489566</v>
          </cell>
          <cell r="B58929">
            <v>20</v>
          </cell>
          <cell r="C58929">
            <v>0</v>
          </cell>
        </row>
        <row r="58930">
          <cell r="A58930">
            <v>0</v>
          </cell>
          <cell r="B58930">
            <v>20</v>
          </cell>
          <cell r="C58930">
            <v>0</v>
          </cell>
        </row>
        <row r="58931">
          <cell r="A58931">
            <v>0</v>
          </cell>
          <cell r="B58931">
            <v>20</v>
          </cell>
          <cell r="C58931">
            <v>0</v>
          </cell>
        </row>
        <row r="58932">
          <cell r="A58932">
            <v>0</v>
          </cell>
          <cell r="B58932">
            <v>20</v>
          </cell>
          <cell r="C58932">
            <v>0</v>
          </cell>
        </row>
        <row r="58933">
          <cell r="A58933">
            <v>0</v>
          </cell>
          <cell r="B58933">
            <v>20</v>
          </cell>
          <cell r="C58933">
            <v>0</v>
          </cell>
        </row>
        <row r="58934">
          <cell r="A58934">
            <v>0</v>
          </cell>
          <cell r="B58934">
            <v>20</v>
          </cell>
          <cell r="C58934">
            <v>0</v>
          </cell>
        </row>
        <row r="58935">
          <cell r="A58935">
            <v>0</v>
          </cell>
          <cell r="B58935">
            <v>20</v>
          </cell>
          <cell r="C58935">
            <v>0</v>
          </cell>
        </row>
        <row r="58936">
          <cell r="A58936">
            <v>20490551</v>
          </cell>
          <cell r="B58936">
            <v>20</v>
          </cell>
          <cell r="C58936">
            <v>0</v>
          </cell>
        </row>
        <row r="58937">
          <cell r="A58937">
            <v>20490551</v>
          </cell>
          <cell r="B58937">
            <v>20</v>
          </cell>
          <cell r="C58937">
            <v>0</v>
          </cell>
        </row>
        <row r="58938">
          <cell r="A58938">
            <v>0</v>
          </cell>
          <cell r="B58938">
            <v>20</v>
          </cell>
          <cell r="C58938">
            <v>0</v>
          </cell>
        </row>
        <row r="58939">
          <cell r="A58939">
            <v>20489604</v>
          </cell>
          <cell r="B58939">
            <v>20</v>
          </cell>
          <cell r="C58939">
            <v>0</v>
          </cell>
        </row>
        <row r="58940">
          <cell r="A58940">
            <v>20489604</v>
          </cell>
          <cell r="B58940">
            <v>20</v>
          </cell>
          <cell r="C58940">
            <v>0</v>
          </cell>
        </row>
        <row r="58941">
          <cell r="A58941">
            <v>20489604</v>
          </cell>
          <cell r="B58941">
            <v>20</v>
          </cell>
          <cell r="C58941">
            <v>0</v>
          </cell>
        </row>
        <row r="58942">
          <cell r="A58942">
            <v>0</v>
          </cell>
          <cell r="B58942">
            <v>20</v>
          </cell>
          <cell r="C58942">
            <v>0</v>
          </cell>
        </row>
        <row r="58943">
          <cell r="A58943">
            <v>0</v>
          </cell>
          <cell r="B58943">
            <v>20</v>
          </cell>
          <cell r="C58943">
            <v>0</v>
          </cell>
        </row>
        <row r="58944">
          <cell r="A58944">
            <v>0</v>
          </cell>
          <cell r="B58944">
            <v>20</v>
          </cell>
          <cell r="C58944">
            <v>0</v>
          </cell>
        </row>
        <row r="58945">
          <cell r="A58945">
            <v>0</v>
          </cell>
          <cell r="B58945">
            <v>20</v>
          </cell>
          <cell r="C58945">
            <v>0</v>
          </cell>
        </row>
        <row r="58946">
          <cell r="A58946">
            <v>0</v>
          </cell>
          <cell r="B58946">
            <v>20</v>
          </cell>
          <cell r="C58946">
            <v>0</v>
          </cell>
        </row>
        <row r="58947">
          <cell r="A58947">
            <v>20490833</v>
          </cell>
          <cell r="B58947">
            <v>20</v>
          </cell>
          <cell r="C58947">
            <v>0</v>
          </cell>
        </row>
        <row r="58948">
          <cell r="A58948">
            <v>0</v>
          </cell>
          <cell r="B58948">
            <v>20</v>
          </cell>
          <cell r="C58948">
            <v>0</v>
          </cell>
        </row>
        <row r="58949">
          <cell r="A58949">
            <v>0</v>
          </cell>
          <cell r="B58949">
            <v>20</v>
          </cell>
          <cell r="C58949">
            <v>0</v>
          </cell>
        </row>
        <row r="58950">
          <cell r="A58950">
            <v>0</v>
          </cell>
          <cell r="B58950">
            <v>20</v>
          </cell>
          <cell r="C58950">
            <v>0</v>
          </cell>
        </row>
        <row r="58951">
          <cell r="A58951">
            <v>0</v>
          </cell>
          <cell r="B58951">
            <v>20</v>
          </cell>
          <cell r="C58951">
            <v>0</v>
          </cell>
        </row>
        <row r="58952">
          <cell r="A58952">
            <v>0</v>
          </cell>
          <cell r="B58952">
            <v>20</v>
          </cell>
          <cell r="C58952">
            <v>0</v>
          </cell>
        </row>
        <row r="58953">
          <cell r="A58953">
            <v>0</v>
          </cell>
          <cell r="B58953">
            <v>20</v>
          </cell>
          <cell r="C58953">
            <v>0</v>
          </cell>
        </row>
        <row r="58954">
          <cell r="A58954">
            <v>0</v>
          </cell>
          <cell r="B58954">
            <v>20</v>
          </cell>
          <cell r="C58954">
            <v>0</v>
          </cell>
        </row>
        <row r="58955">
          <cell r="A58955">
            <v>0</v>
          </cell>
          <cell r="B58955">
            <v>20</v>
          </cell>
          <cell r="C58955">
            <v>0</v>
          </cell>
        </row>
        <row r="58956">
          <cell r="A58956">
            <v>0</v>
          </cell>
          <cell r="B58956">
            <v>20</v>
          </cell>
          <cell r="C58956">
            <v>0</v>
          </cell>
        </row>
        <row r="58957">
          <cell r="A58957">
            <v>0</v>
          </cell>
          <cell r="B58957">
            <v>20</v>
          </cell>
          <cell r="C58957">
            <v>0</v>
          </cell>
        </row>
        <row r="58958">
          <cell r="A58958">
            <v>0</v>
          </cell>
          <cell r="B58958">
            <v>20</v>
          </cell>
          <cell r="C58958">
            <v>0</v>
          </cell>
        </row>
        <row r="58959">
          <cell r="A58959">
            <v>0</v>
          </cell>
          <cell r="B58959">
            <v>20</v>
          </cell>
          <cell r="C58959">
            <v>0</v>
          </cell>
        </row>
        <row r="58960">
          <cell r="A58960">
            <v>0</v>
          </cell>
          <cell r="B58960">
            <v>20</v>
          </cell>
          <cell r="C58960">
            <v>0</v>
          </cell>
        </row>
        <row r="58961">
          <cell r="A58961">
            <v>0</v>
          </cell>
          <cell r="B58961">
            <v>20</v>
          </cell>
          <cell r="C58961">
            <v>0</v>
          </cell>
        </row>
        <row r="58962">
          <cell r="A58962">
            <v>0</v>
          </cell>
          <cell r="B58962">
            <v>20</v>
          </cell>
          <cell r="C58962">
            <v>0</v>
          </cell>
        </row>
        <row r="58963">
          <cell r="A58963">
            <v>0</v>
          </cell>
          <cell r="B58963">
            <v>20</v>
          </cell>
          <cell r="C58963">
            <v>0</v>
          </cell>
        </row>
        <row r="58964">
          <cell r="A58964">
            <v>0</v>
          </cell>
          <cell r="B58964">
            <v>20</v>
          </cell>
          <cell r="C58964">
            <v>0</v>
          </cell>
        </row>
        <row r="58965">
          <cell r="A58965">
            <v>0</v>
          </cell>
          <cell r="B58965">
            <v>20</v>
          </cell>
          <cell r="C58965">
            <v>0</v>
          </cell>
        </row>
        <row r="58966">
          <cell r="A58966">
            <v>0</v>
          </cell>
          <cell r="B58966">
            <v>20</v>
          </cell>
          <cell r="C58966">
            <v>0</v>
          </cell>
        </row>
        <row r="58967">
          <cell r="A58967">
            <v>0</v>
          </cell>
          <cell r="B58967">
            <v>20</v>
          </cell>
          <cell r="C58967">
            <v>0</v>
          </cell>
        </row>
        <row r="58968">
          <cell r="A58968">
            <v>0</v>
          </cell>
          <cell r="B58968">
            <v>20</v>
          </cell>
          <cell r="C58968">
            <v>0</v>
          </cell>
        </row>
        <row r="58969">
          <cell r="A58969">
            <v>0</v>
          </cell>
          <cell r="B58969">
            <v>20</v>
          </cell>
          <cell r="C58969">
            <v>0</v>
          </cell>
        </row>
        <row r="58970">
          <cell r="A58970">
            <v>0</v>
          </cell>
          <cell r="B58970">
            <v>20</v>
          </cell>
          <cell r="C58970">
            <v>0</v>
          </cell>
        </row>
        <row r="58971">
          <cell r="A58971">
            <v>0</v>
          </cell>
          <cell r="B58971">
            <v>20</v>
          </cell>
          <cell r="C58971">
            <v>0</v>
          </cell>
        </row>
        <row r="58972">
          <cell r="A58972">
            <v>0</v>
          </cell>
          <cell r="B58972">
            <v>20</v>
          </cell>
          <cell r="C58972">
            <v>0</v>
          </cell>
        </row>
        <row r="58973">
          <cell r="A58973">
            <v>0</v>
          </cell>
          <cell r="B58973">
            <v>20</v>
          </cell>
          <cell r="C58973">
            <v>0</v>
          </cell>
        </row>
        <row r="58974">
          <cell r="A58974">
            <v>20502283</v>
          </cell>
          <cell r="B58974">
            <v>20</v>
          </cell>
          <cell r="C58974">
            <v>0</v>
          </cell>
        </row>
        <row r="58975">
          <cell r="A58975">
            <v>20502283</v>
          </cell>
          <cell r="B58975">
            <v>20</v>
          </cell>
          <cell r="C58975">
            <v>0</v>
          </cell>
        </row>
        <row r="58976">
          <cell r="A58976">
            <v>20502283</v>
          </cell>
          <cell r="B58976">
            <v>20</v>
          </cell>
          <cell r="C58976">
            <v>0</v>
          </cell>
        </row>
        <row r="58977">
          <cell r="A58977">
            <v>0</v>
          </cell>
          <cell r="B58977">
            <v>20</v>
          </cell>
          <cell r="C58977">
            <v>0</v>
          </cell>
        </row>
        <row r="58978">
          <cell r="A58978">
            <v>0</v>
          </cell>
          <cell r="B58978">
            <v>20</v>
          </cell>
          <cell r="C58978">
            <v>0</v>
          </cell>
        </row>
        <row r="58979">
          <cell r="A58979">
            <v>20493879</v>
          </cell>
          <cell r="B58979">
            <v>20</v>
          </cell>
          <cell r="C58979">
            <v>0</v>
          </cell>
        </row>
        <row r="58980">
          <cell r="A58980">
            <v>20493879</v>
          </cell>
          <cell r="B58980">
            <v>20</v>
          </cell>
          <cell r="C58980">
            <v>0</v>
          </cell>
        </row>
        <row r="58981">
          <cell r="A58981">
            <v>20493879</v>
          </cell>
          <cell r="B58981">
            <v>20</v>
          </cell>
          <cell r="C58981">
            <v>0</v>
          </cell>
        </row>
        <row r="58982">
          <cell r="A58982">
            <v>0</v>
          </cell>
          <cell r="B58982">
            <v>20</v>
          </cell>
          <cell r="C58982">
            <v>0</v>
          </cell>
        </row>
        <row r="58983">
          <cell r="A58983">
            <v>0</v>
          </cell>
          <cell r="B58983">
            <v>20</v>
          </cell>
          <cell r="C58983">
            <v>0</v>
          </cell>
        </row>
        <row r="58984">
          <cell r="A58984">
            <v>0</v>
          </cell>
          <cell r="B58984">
            <v>20</v>
          </cell>
          <cell r="C58984">
            <v>0</v>
          </cell>
        </row>
        <row r="58985">
          <cell r="A58985">
            <v>0</v>
          </cell>
          <cell r="B58985">
            <v>20</v>
          </cell>
          <cell r="C58985">
            <v>0</v>
          </cell>
        </row>
        <row r="58986">
          <cell r="A58986">
            <v>20493906</v>
          </cell>
          <cell r="B58986">
            <v>20</v>
          </cell>
          <cell r="C58986">
            <v>0</v>
          </cell>
        </row>
        <row r="58987">
          <cell r="A58987">
            <v>20493908</v>
          </cell>
          <cell r="B58987">
            <v>20</v>
          </cell>
          <cell r="C58987">
            <v>0</v>
          </cell>
        </row>
        <row r="58988">
          <cell r="A58988">
            <v>20495598</v>
          </cell>
          <cell r="B58988">
            <v>20</v>
          </cell>
          <cell r="C58988">
            <v>0</v>
          </cell>
        </row>
        <row r="58989">
          <cell r="A58989">
            <v>20495598</v>
          </cell>
          <cell r="B58989">
            <v>20</v>
          </cell>
          <cell r="C58989">
            <v>0</v>
          </cell>
        </row>
        <row r="58990">
          <cell r="A58990">
            <v>20495598</v>
          </cell>
          <cell r="B58990">
            <v>20</v>
          </cell>
          <cell r="C58990">
            <v>0</v>
          </cell>
        </row>
        <row r="58991">
          <cell r="A58991">
            <v>0</v>
          </cell>
          <cell r="B58991">
            <v>20</v>
          </cell>
          <cell r="C58991">
            <v>0</v>
          </cell>
        </row>
        <row r="58992">
          <cell r="A58992">
            <v>0</v>
          </cell>
          <cell r="B58992">
            <v>20</v>
          </cell>
          <cell r="C58992">
            <v>0</v>
          </cell>
        </row>
        <row r="58993">
          <cell r="A58993">
            <v>0</v>
          </cell>
          <cell r="B58993">
            <v>20</v>
          </cell>
          <cell r="C58993">
            <v>0</v>
          </cell>
        </row>
        <row r="58994">
          <cell r="A58994">
            <v>0</v>
          </cell>
          <cell r="B58994">
            <v>20</v>
          </cell>
          <cell r="C58994">
            <v>0</v>
          </cell>
        </row>
        <row r="58995">
          <cell r="A58995">
            <v>0</v>
          </cell>
          <cell r="B58995">
            <v>20</v>
          </cell>
          <cell r="C58995">
            <v>0</v>
          </cell>
        </row>
        <row r="58996">
          <cell r="A58996">
            <v>0</v>
          </cell>
          <cell r="B58996">
            <v>20</v>
          </cell>
          <cell r="C58996">
            <v>0</v>
          </cell>
        </row>
        <row r="58997">
          <cell r="A58997">
            <v>0</v>
          </cell>
          <cell r="B58997">
            <v>20</v>
          </cell>
          <cell r="C58997">
            <v>0</v>
          </cell>
        </row>
        <row r="58998">
          <cell r="A58998">
            <v>0</v>
          </cell>
          <cell r="B58998">
            <v>20</v>
          </cell>
          <cell r="C58998">
            <v>0</v>
          </cell>
        </row>
        <row r="58999">
          <cell r="A58999">
            <v>20493195</v>
          </cell>
          <cell r="B58999">
            <v>20</v>
          </cell>
          <cell r="C58999">
            <v>0</v>
          </cell>
        </row>
        <row r="59000">
          <cell r="A59000">
            <v>20494882</v>
          </cell>
          <cell r="B59000">
            <v>20</v>
          </cell>
          <cell r="C59000">
            <v>0</v>
          </cell>
        </row>
        <row r="59001">
          <cell r="A59001">
            <v>20495373</v>
          </cell>
          <cell r="B59001">
            <v>20</v>
          </cell>
          <cell r="C59001">
            <v>0</v>
          </cell>
        </row>
        <row r="59002">
          <cell r="A59002">
            <v>20495373</v>
          </cell>
          <cell r="B59002">
            <v>20</v>
          </cell>
          <cell r="C59002">
            <v>0</v>
          </cell>
        </row>
        <row r="59003">
          <cell r="A59003">
            <v>20495373</v>
          </cell>
          <cell r="B59003">
            <v>20</v>
          </cell>
          <cell r="C59003">
            <v>0</v>
          </cell>
        </row>
        <row r="59004">
          <cell r="A59004">
            <v>20495373</v>
          </cell>
          <cell r="B59004">
            <v>20</v>
          </cell>
          <cell r="C59004">
            <v>0</v>
          </cell>
        </row>
        <row r="59005">
          <cell r="A59005">
            <v>20495373</v>
          </cell>
          <cell r="B59005">
            <v>20</v>
          </cell>
          <cell r="C59005">
            <v>0</v>
          </cell>
        </row>
        <row r="59006">
          <cell r="A59006">
            <v>0</v>
          </cell>
          <cell r="B59006">
            <v>20</v>
          </cell>
          <cell r="C59006">
            <v>0</v>
          </cell>
        </row>
        <row r="59007">
          <cell r="A59007">
            <v>0</v>
          </cell>
          <cell r="B59007">
            <v>20</v>
          </cell>
          <cell r="C59007">
            <v>0</v>
          </cell>
        </row>
        <row r="59008">
          <cell r="A59008">
            <v>0</v>
          </cell>
          <cell r="B59008">
            <v>20</v>
          </cell>
          <cell r="C59008">
            <v>0</v>
          </cell>
        </row>
        <row r="59009">
          <cell r="A59009">
            <v>0</v>
          </cell>
          <cell r="B59009">
            <v>20</v>
          </cell>
          <cell r="C59009">
            <v>0</v>
          </cell>
        </row>
        <row r="59010">
          <cell r="A59010">
            <v>0</v>
          </cell>
          <cell r="B59010">
            <v>20</v>
          </cell>
          <cell r="C59010">
            <v>0</v>
          </cell>
        </row>
        <row r="59011">
          <cell r="A59011">
            <v>0</v>
          </cell>
          <cell r="B59011">
            <v>20</v>
          </cell>
          <cell r="C59011">
            <v>0</v>
          </cell>
        </row>
        <row r="59012">
          <cell r="A59012">
            <v>20500712</v>
          </cell>
          <cell r="B59012">
            <v>20</v>
          </cell>
          <cell r="C59012">
            <v>0</v>
          </cell>
        </row>
        <row r="59013">
          <cell r="A59013">
            <v>20500712</v>
          </cell>
          <cell r="B59013">
            <v>20</v>
          </cell>
          <cell r="C59013">
            <v>0</v>
          </cell>
        </row>
        <row r="59014">
          <cell r="A59014">
            <v>20500712</v>
          </cell>
          <cell r="B59014">
            <v>20</v>
          </cell>
          <cell r="C59014">
            <v>0</v>
          </cell>
        </row>
        <row r="59015">
          <cell r="A59015">
            <v>20500712</v>
          </cell>
          <cell r="B59015">
            <v>20</v>
          </cell>
          <cell r="C59015">
            <v>0</v>
          </cell>
        </row>
        <row r="59016">
          <cell r="A59016">
            <v>20500712</v>
          </cell>
          <cell r="B59016">
            <v>20</v>
          </cell>
          <cell r="C59016">
            <v>0</v>
          </cell>
        </row>
        <row r="59017">
          <cell r="A59017">
            <v>20500712</v>
          </cell>
          <cell r="B59017">
            <v>20</v>
          </cell>
          <cell r="C59017">
            <v>0</v>
          </cell>
        </row>
        <row r="59018">
          <cell r="A59018">
            <v>20500712</v>
          </cell>
          <cell r="B59018">
            <v>20</v>
          </cell>
          <cell r="C59018">
            <v>0</v>
          </cell>
        </row>
        <row r="59019">
          <cell r="A59019">
            <v>20500712</v>
          </cell>
          <cell r="B59019">
            <v>20</v>
          </cell>
          <cell r="C59019">
            <v>0</v>
          </cell>
        </row>
        <row r="59020">
          <cell r="A59020">
            <v>20500712</v>
          </cell>
          <cell r="B59020">
            <v>20</v>
          </cell>
          <cell r="C59020">
            <v>0</v>
          </cell>
        </row>
        <row r="59021">
          <cell r="A59021">
            <v>20500712</v>
          </cell>
          <cell r="B59021">
            <v>20</v>
          </cell>
          <cell r="C59021">
            <v>0</v>
          </cell>
        </row>
        <row r="59022">
          <cell r="A59022">
            <v>20501903</v>
          </cell>
          <cell r="B59022">
            <v>20</v>
          </cell>
          <cell r="C59022">
            <v>0</v>
          </cell>
        </row>
        <row r="59023">
          <cell r="A59023">
            <v>0</v>
          </cell>
          <cell r="B59023">
            <v>20</v>
          </cell>
          <cell r="C59023">
            <v>0</v>
          </cell>
        </row>
        <row r="59024">
          <cell r="A59024">
            <v>0</v>
          </cell>
          <cell r="B59024">
            <v>20</v>
          </cell>
          <cell r="C59024">
            <v>0</v>
          </cell>
        </row>
        <row r="59025">
          <cell r="A59025">
            <v>0</v>
          </cell>
          <cell r="B59025">
            <v>20</v>
          </cell>
          <cell r="C59025">
            <v>0</v>
          </cell>
        </row>
        <row r="59026">
          <cell r="A59026">
            <v>0</v>
          </cell>
          <cell r="B59026">
            <v>20</v>
          </cell>
          <cell r="C59026">
            <v>0</v>
          </cell>
        </row>
        <row r="59027">
          <cell r="A59027">
            <v>0</v>
          </cell>
          <cell r="B59027">
            <v>20</v>
          </cell>
          <cell r="C59027">
            <v>0</v>
          </cell>
        </row>
        <row r="59028">
          <cell r="A59028">
            <v>0</v>
          </cell>
          <cell r="B59028">
            <v>20</v>
          </cell>
          <cell r="C59028">
            <v>0</v>
          </cell>
        </row>
        <row r="59029">
          <cell r="A59029">
            <v>0</v>
          </cell>
          <cell r="B59029">
            <v>20</v>
          </cell>
          <cell r="C59029">
            <v>0</v>
          </cell>
        </row>
        <row r="59030">
          <cell r="A59030">
            <v>0</v>
          </cell>
          <cell r="B59030">
            <v>20</v>
          </cell>
          <cell r="C59030">
            <v>0</v>
          </cell>
        </row>
        <row r="59031">
          <cell r="A59031">
            <v>0</v>
          </cell>
          <cell r="B59031">
            <v>20</v>
          </cell>
          <cell r="C59031">
            <v>0</v>
          </cell>
        </row>
        <row r="59032">
          <cell r="A59032">
            <v>0</v>
          </cell>
          <cell r="B59032">
            <v>20</v>
          </cell>
          <cell r="C59032">
            <v>0</v>
          </cell>
        </row>
        <row r="59033">
          <cell r="A59033">
            <v>0</v>
          </cell>
          <cell r="B59033">
            <v>20</v>
          </cell>
          <cell r="C59033">
            <v>0</v>
          </cell>
        </row>
        <row r="59034">
          <cell r="A59034">
            <v>0</v>
          </cell>
          <cell r="B59034">
            <v>20</v>
          </cell>
          <cell r="C59034">
            <v>0</v>
          </cell>
        </row>
        <row r="59035">
          <cell r="A59035">
            <v>0</v>
          </cell>
          <cell r="B59035">
            <v>20</v>
          </cell>
          <cell r="C59035">
            <v>0</v>
          </cell>
        </row>
        <row r="59036">
          <cell r="A59036">
            <v>0</v>
          </cell>
          <cell r="B59036">
            <v>20</v>
          </cell>
          <cell r="C59036">
            <v>0</v>
          </cell>
        </row>
        <row r="59037">
          <cell r="A59037">
            <v>0</v>
          </cell>
          <cell r="B59037">
            <v>20</v>
          </cell>
          <cell r="C59037">
            <v>0</v>
          </cell>
        </row>
        <row r="59038">
          <cell r="A59038">
            <v>0</v>
          </cell>
          <cell r="B59038">
            <v>20</v>
          </cell>
          <cell r="C59038">
            <v>0</v>
          </cell>
        </row>
        <row r="59039">
          <cell r="A59039">
            <v>0</v>
          </cell>
          <cell r="B59039">
            <v>20</v>
          </cell>
          <cell r="C59039">
            <v>0</v>
          </cell>
        </row>
        <row r="59040">
          <cell r="A59040">
            <v>0</v>
          </cell>
          <cell r="B59040">
            <v>20</v>
          </cell>
          <cell r="C59040">
            <v>0</v>
          </cell>
        </row>
        <row r="59041">
          <cell r="A59041">
            <v>0</v>
          </cell>
          <cell r="B59041">
            <v>20</v>
          </cell>
          <cell r="C59041">
            <v>0</v>
          </cell>
        </row>
        <row r="59042">
          <cell r="A59042">
            <v>0</v>
          </cell>
          <cell r="B59042">
            <v>20</v>
          </cell>
          <cell r="C59042">
            <v>0</v>
          </cell>
        </row>
        <row r="59043">
          <cell r="A59043">
            <v>0</v>
          </cell>
          <cell r="B59043">
            <v>20</v>
          </cell>
          <cell r="C59043">
            <v>0</v>
          </cell>
        </row>
        <row r="59044">
          <cell r="A59044">
            <v>0</v>
          </cell>
          <cell r="B59044">
            <v>20</v>
          </cell>
          <cell r="C59044">
            <v>0</v>
          </cell>
        </row>
        <row r="59045">
          <cell r="A59045">
            <v>0</v>
          </cell>
          <cell r="B59045">
            <v>20</v>
          </cell>
          <cell r="C59045">
            <v>0</v>
          </cell>
        </row>
        <row r="59046">
          <cell r="A59046">
            <v>0</v>
          </cell>
          <cell r="B59046">
            <v>20</v>
          </cell>
          <cell r="C59046">
            <v>0</v>
          </cell>
        </row>
        <row r="59047">
          <cell r="A59047">
            <v>0</v>
          </cell>
          <cell r="B59047">
            <v>20</v>
          </cell>
          <cell r="C59047">
            <v>0</v>
          </cell>
        </row>
        <row r="59048">
          <cell r="A59048">
            <v>0</v>
          </cell>
          <cell r="B59048">
            <v>20</v>
          </cell>
          <cell r="C59048">
            <v>0</v>
          </cell>
        </row>
        <row r="59049">
          <cell r="A59049">
            <v>0</v>
          </cell>
          <cell r="B59049">
            <v>20</v>
          </cell>
          <cell r="C59049">
            <v>0</v>
          </cell>
        </row>
        <row r="59050">
          <cell r="A59050">
            <v>0</v>
          </cell>
          <cell r="B59050">
            <v>20</v>
          </cell>
          <cell r="C59050">
            <v>0</v>
          </cell>
        </row>
        <row r="59051">
          <cell r="A59051">
            <v>0</v>
          </cell>
          <cell r="B59051">
            <v>20</v>
          </cell>
          <cell r="C59051">
            <v>0</v>
          </cell>
        </row>
        <row r="59052">
          <cell r="A59052">
            <v>0</v>
          </cell>
          <cell r="B59052">
            <v>20</v>
          </cell>
          <cell r="C59052">
            <v>0</v>
          </cell>
        </row>
        <row r="59053">
          <cell r="A59053">
            <v>0</v>
          </cell>
          <cell r="B59053">
            <v>20</v>
          </cell>
          <cell r="C59053">
            <v>0</v>
          </cell>
        </row>
        <row r="59054">
          <cell r="A59054">
            <v>0</v>
          </cell>
          <cell r="B59054">
            <v>20</v>
          </cell>
          <cell r="C59054">
            <v>0</v>
          </cell>
        </row>
        <row r="59055">
          <cell r="A59055">
            <v>0</v>
          </cell>
          <cell r="B59055">
            <v>20</v>
          </cell>
          <cell r="C59055">
            <v>0</v>
          </cell>
        </row>
        <row r="59056">
          <cell r="A59056">
            <v>0</v>
          </cell>
          <cell r="B59056">
            <v>20</v>
          </cell>
          <cell r="C59056">
            <v>0</v>
          </cell>
        </row>
        <row r="59057">
          <cell r="A59057">
            <v>20499586</v>
          </cell>
          <cell r="B59057">
            <v>20</v>
          </cell>
          <cell r="C59057">
            <v>0</v>
          </cell>
        </row>
        <row r="59058">
          <cell r="A59058">
            <v>0</v>
          </cell>
          <cell r="B59058">
            <v>20</v>
          </cell>
          <cell r="C59058">
            <v>0</v>
          </cell>
        </row>
        <row r="59059">
          <cell r="A59059">
            <v>0</v>
          </cell>
          <cell r="B59059">
            <v>20</v>
          </cell>
          <cell r="C59059">
            <v>0</v>
          </cell>
        </row>
        <row r="59060">
          <cell r="A59060">
            <v>0</v>
          </cell>
          <cell r="B59060">
            <v>20</v>
          </cell>
          <cell r="C59060">
            <v>0</v>
          </cell>
        </row>
        <row r="59061">
          <cell r="A59061">
            <v>0</v>
          </cell>
          <cell r="B59061">
            <v>20</v>
          </cell>
          <cell r="C59061">
            <v>0</v>
          </cell>
        </row>
        <row r="59062">
          <cell r="A59062">
            <v>0</v>
          </cell>
          <cell r="B59062">
            <v>20</v>
          </cell>
          <cell r="C59062">
            <v>0</v>
          </cell>
        </row>
        <row r="59063">
          <cell r="A59063">
            <v>0</v>
          </cell>
          <cell r="B59063">
            <v>20</v>
          </cell>
          <cell r="C59063">
            <v>0</v>
          </cell>
        </row>
        <row r="59064">
          <cell r="A59064">
            <v>20492629</v>
          </cell>
          <cell r="B59064">
            <v>20</v>
          </cell>
          <cell r="C59064">
            <v>0</v>
          </cell>
        </row>
        <row r="59065">
          <cell r="A59065">
            <v>0</v>
          </cell>
          <cell r="B59065">
            <v>20</v>
          </cell>
          <cell r="C59065">
            <v>0</v>
          </cell>
        </row>
        <row r="59066">
          <cell r="A59066">
            <v>0</v>
          </cell>
          <cell r="B59066">
            <v>20</v>
          </cell>
          <cell r="C59066">
            <v>0</v>
          </cell>
        </row>
        <row r="59067">
          <cell r="A59067">
            <v>20499384</v>
          </cell>
          <cell r="B59067">
            <v>20</v>
          </cell>
          <cell r="C59067">
            <v>0</v>
          </cell>
        </row>
        <row r="59068">
          <cell r="A59068">
            <v>0</v>
          </cell>
          <cell r="B59068">
            <v>20</v>
          </cell>
          <cell r="C59068">
            <v>0</v>
          </cell>
        </row>
        <row r="59069">
          <cell r="A59069">
            <v>20500104</v>
          </cell>
          <cell r="B59069">
            <v>20</v>
          </cell>
          <cell r="C59069">
            <v>0</v>
          </cell>
        </row>
        <row r="59070">
          <cell r="A59070">
            <v>0</v>
          </cell>
          <cell r="B59070">
            <v>20</v>
          </cell>
          <cell r="C59070">
            <v>0</v>
          </cell>
        </row>
        <row r="59071">
          <cell r="A59071">
            <v>0</v>
          </cell>
          <cell r="B59071">
            <v>20</v>
          </cell>
          <cell r="C59071">
            <v>0</v>
          </cell>
        </row>
        <row r="59072">
          <cell r="A59072">
            <v>0</v>
          </cell>
          <cell r="B59072">
            <v>20</v>
          </cell>
          <cell r="C59072">
            <v>0</v>
          </cell>
        </row>
        <row r="59073">
          <cell r="A59073">
            <v>0</v>
          </cell>
          <cell r="B59073">
            <v>20</v>
          </cell>
          <cell r="C59073">
            <v>0</v>
          </cell>
        </row>
        <row r="59074">
          <cell r="A59074">
            <v>20506817</v>
          </cell>
          <cell r="B59074">
            <v>20</v>
          </cell>
          <cell r="C59074">
            <v>0</v>
          </cell>
        </row>
        <row r="59075">
          <cell r="A59075">
            <v>20506817</v>
          </cell>
          <cell r="B59075">
            <v>20</v>
          </cell>
          <cell r="C59075">
            <v>0</v>
          </cell>
        </row>
        <row r="59076">
          <cell r="A59076">
            <v>20506817</v>
          </cell>
          <cell r="B59076">
            <v>20</v>
          </cell>
          <cell r="C59076">
            <v>0</v>
          </cell>
        </row>
        <row r="59077">
          <cell r="A59077">
            <v>20506817</v>
          </cell>
          <cell r="B59077">
            <v>20</v>
          </cell>
          <cell r="C59077">
            <v>0</v>
          </cell>
        </row>
        <row r="59078">
          <cell r="A59078">
            <v>20506817</v>
          </cell>
          <cell r="B59078">
            <v>20</v>
          </cell>
          <cell r="C59078">
            <v>0</v>
          </cell>
        </row>
        <row r="59079">
          <cell r="A59079">
            <v>20506817</v>
          </cell>
          <cell r="B59079">
            <v>20</v>
          </cell>
          <cell r="C59079">
            <v>0</v>
          </cell>
        </row>
        <row r="59080">
          <cell r="A59080">
            <v>0</v>
          </cell>
          <cell r="B59080">
            <v>20</v>
          </cell>
          <cell r="C59080">
            <v>0</v>
          </cell>
        </row>
        <row r="59081">
          <cell r="A59081">
            <v>0</v>
          </cell>
          <cell r="B59081">
            <v>20</v>
          </cell>
          <cell r="C59081">
            <v>0</v>
          </cell>
        </row>
        <row r="59082">
          <cell r="A59082">
            <v>0</v>
          </cell>
          <cell r="B59082">
            <v>20</v>
          </cell>
          <cell r="C59082">
            <v>0</v>
          </cell>
        </row>
        <row r="59083">
          <cell r="A59083">
            <v>0</v>
          </cell>
          <cell r="B59083">
            <v>20</v>
          </cell>
          <cell r="C59083">
            <v>0</v>
          </cell>
        </row>
        <row r="59084">
          <cell r="A59084">
            <v>0</v>
          </cell>
          <cell r="B59084">
            <v>20</v>
          </cell>
          <cell r="C59084">
            <v>0</v>
          </cell>
        </row>
        <row r="59085">
          <cell r="A59085">
            <v>0</v>
          </cell>
          <cell r="B59085">
            <v>20</v>
          </cell>
          <cell r="C59085">
            <v>0</v>
          </cell>
        </row>
        <row r="59086">
          <cell r="A59086">
            <v>0</v>
          </cell>
          <cell r="B59086">
            <v>20</v>
          </cell>
          <cell r="C59086">
            <v>0</v>
          </cell>
        </row>
        <row r="59087">
          <cell r="A59087">
            <v>0</v>
          </cell>
          <cell r="B59087">
            <v>20</v>
          </cell>
          <cell r="C59087">
            <v>0</v>
          </cell>
        </row>
        <row r="59088">
          <cell r="A59088">
            <v>0</v>
          </cell>
          <cell r="B59088">
            <v>20</v>
          </cell>
          <cell r="C59088">
            <v>0</v>
          </cell>
        </row>
        <row r="59089">
          <cell r="A59089">
            <v>0</v>
          </cell>
          <cell r="B59089">
            <v>20</v>
          </cell>
          <cell r="C59089">
            <v>0</v>
          </cell>
        </row>
        <row r="59090">
          <cell r="A59090">
            <v>20548439</v>
          </cell>
          <cell r="B59090">
            <v>20</v>
          </cell>
          <cell r="C59090">
            <v>0</v>
          </cell>
        </row>
        <row r="59091">
          <cell r="A59091">
            <v>0</v>
          </cell>
          <cell r="B59091">
            <v>20</v>
          </cell>
          <cell r="C59091">
            <v>0</v>
          </cell>
        </row>
        <row r="59092">
          <cell r="A59092">
            <v>20550396</v>
          </cell>
          <cell r="B59092">
            <v>20</v>
          </cell>
          <cell r="C59092">
            <v>0</v>
          </cell>
        </row>
        <row r="59093">
          <cell r="A59093">
            <v>0</v>
          </cell>
          <cell r="B59093">
            <v>20</v>
          </cell>
          <cell r="C59093">
            <v>0</v>
          </cell>
        </row>
        <row r="59094">
          <cell r="A59094">
            <v>20541077</v>
          </cell>
          <cell r="B59094">
            <v>20</v>
          </cell>
          <cell r="C59094">
            <v>0</v>
          </cell>
        </row>
        <row r="59095">
          <cell r="A59095">
            <v>20541077</v>
          </cell>
          <cell r="B59095">
            <v>20</v>
          </cell>
          <cell r="C59095">
            <v>0</v>
          </cell>
        </row>
        <row r="59096">
          <cell r="A59096">
            <v>20541077</v>
          </cell>
          <cell r="B59096">
            <v>20</v>
          </cell>
          <cell r="C59096">
            <v>0</v>
          </cell>
        </row>
        <row r="59097">
          <cell r="A59097">
            <v>20541077</v>
          </cell>
          <cell r="B59097">
            <v>20</v>
          </cell>
          <cell r="C59097">
            <v>0</v>
          </cell>
        </row>
        <row r="59098">
          <cell r="A59098">
            <v>20541077</v>
          </cell>
          <cell r="B59098">
            <v>20</v>
          </cell>
          <cell r="C59098">
            <v>0</v>
          </cell>
        </row>
        <row r="59099">
          <cell r="A59099">
            <v>20541077</v>
          </cell>
          <cell r="B59099">
            <v>20</v>
          </cell>
          <cell r="C59099">
            <v>0</v>
          </cell>
        </row>
        <row r="59100">
          <cell r="A59100">
            <v>20541077</v>
          </cell>
          <cell r="B59100">
            <v>20</v>
          </cell>
          <cell r="C59100">
            <v>0</v>
          </cell>
        </row>
        <row r="59101">
          <cell r="A59101">
            <v>0</v>
          </cell>
          <cell r="B59101">
            <v>20</v>
          </cell>
          <cell r="C59101">
            <v>0</v>
          </cell>
        </row>
        <row r="59102">
          <cell r="A59102">
            <v>0</v>
          </cell>
          <cell r="B59102">
            <v>20</v>
          </cell>
          <cell r="C59102">
            <v>0</v>
          </cell>
        </row>
        <row r="59103">
          <cell r="A59103">
            <v>0</v>
          </cell>
          <cell r="B59103">
            <v>20</v>
          </cell>
          <cell r="C59103">
            <v>0</v>
          </cell>
        </row>
        <row r="59104">
          <cell r="A59104">
            <v>0</v>
          </cell>
          <cell r="B59104">
            <v>20</v>
          </cell>
          <cell r="C59104">
            <v>0</v>
          </cell>
        </row>
        <row r="59105">
          <cell r="A59105">
            <v>0</v>
          </cell>
          <cell r="B59105">
            <v>20</v>
          </cell>
          <cell r="C59105">
            <v>0</v>
          </cell>
        </row>
        <row r="59106">
          <cell r="A59106">
            <v>20549309</v>
          </cell>
          <cell r="B59106">
            <v>20</v>
          </cell>
          <cell r="C59106">
            <v>0</v>
          </cell>
        </row>
        <row r="59107">
          <cell r="A59107">
            <v>20549309</v>
          </cell>
          <cell r="B59107">
            <v>20</v>
          </cell>
          <cell r="C59107">
            <v>0</v>
          </cell>
        </row>
        <row r="59108">
          <cell r="A59108">
            <v>20549309</v>
          </cell>
          <cell r="B59108">
            <v>20</v>
          </cell>
          <cell r="C59108">
            <v>0</v>
          </cell>
        </row>
        <row r="59109">
          <cell r="A59109">
            <v>20549309</v>
          </cell>
          <cell r="B59109">
            <v>20</v>
          </cell>
          <cell r="C59109">
            <v>0</v>
          </cell>
        </row>
        <row r="59110">
          <cell r="A59110">
            <v>20549309</v>
          </cell>
          <cell r="B59110">
            <v>20</v>
          </cell>
          <cell r="C59110">
            <v>0</v>
          </cell>
        </row>
        <row r="59111">
          <cell r="A59111">
            <v>20549309</v>
          </cell>
          <cell r="B59111">
            <v>20</v>
          </cell>
          <cell r="C59111">
            <v>0</v>
          </cell>
        </row>
        <row r="59112">
          <cell r="A59112">
            <v>20549309</v>
          </cell>
          <cell r="B59112">
            <v>20</v>
          </cell>
          <cell r="C59112">
            <v>0</v>
          </cell>
        </row>
        <row r="59113">
          <cell r="A59113">
            <v>0</v>
          </cell>
          <cell r="B59113">
            <v>20</v>
          </cell>
          <cell r="C59113">
            <v>0</v>
          </cell>
        </row>
        <row r="59114">
          <cell r="A59114">
            <v>0</v>
          </cell>
          <cell r="B59114">
            <v>20</v>
          </cell>
          <cell r="C59114">
            <v>0</v>
          </cell>
        </row>
        <row r="59115">
          <cell r="A59115">
            <v>0</v>
          </cell>
          <cell r="B59115">
            <v>20</v>
          </cell>
          <cell r="C59115">
            <v>0</v>
          </cell>
        </row>
        <row r="59116">
          <cell r="A59116">
            <v>0</v>
          </cell>
          <cell r="B59116">
            <v>20</v>
          </cell>
          <cell r="C59116">
            <v>0</v>
          </cell>
        </row>
        <row r="59117">
          <cell r="A59117">
            <v>0</v>
          </cell>
          <cell r="B59117">
            <v>20</v>
          </cell>
          <cell r="C59117">
            <v>0</v>
          </cell>
        </row>
        <row r="59118">
          <cell r="A59118">
            <v>0</v>
          </cell>
          <cell r="B59118">
            <v>20</v>
          </cell>
          <cell r="C59118">
            <v>0</v>
          </cell>
        </row>
        <row r="59119">
          <cell r="A59119">
            <v>0</v>
          </cell>
          <cell r="B59119">
            <v>20</v>
          </cell>
          <cell r="C59119">
            <v>0</v>
          </cell>
        </row>
        <row r="59120">
          <cell r="A59120">
            <v>0</v>
          </cell>
          <cell r="B59120">
            <v>20</v>
          </cell>
          <cell r="C59120">
            <v>0</v>
          </cell>
        </row>
        <row r="59121">
          <cell r="A59121">
            <v>0</v>
          </cell>
          <cell r="B59121">
            <v>20</v>
          </cell>
          <cell r="C59121">
            <v>0</v>
          </cell>
        </row>
        <row r="59122">
          <cell r="A59122">
            <v>0</v>
          </cell>
          <cell r="B59122">
            <v>20</v>
          </cell>
          <cell r="C59122">
            <v>0</v>
          </cell>
        </row>
        <row r="59123">
          <cell r="A59123">
            <v>20539901</v>
          </cell>
          <cell r="B59123">
            <v>20</v>
          </cell>
          <cell r="C59123">
            <v>0</v>
          </cell>
        </row>
        <row r="59124">
          <cell r="A59124">
            <v>20546409</v>
          </cell>
          <cell r="B59124">
            <v>20</v>
          </cell>
          <cell r="C59124">
            <v>0</v>
          </cell>
        </row>
        <row r="59125">
          <cell r="A59125">
            <v>20546409</v>
          </cell>
          <cell r="B59125">
            <v>20</v>
          </cell>
          <cell r="C59125">
            <v>0</v>
          </cell>
        </row>
        <row r="59126">
          <cell r="A59126">
            <v>20546409</v>
          </cell>
          <cell r="B59126">
            <v>20</v>
          </cell>
          <cell r="C59126">
            <v>0</v>
          </cell>
        </row>
        <row r="59127">
          <cell r="A59127">
            <v>0</v>
          </cell>
          <cell r="B59127">
            <v>20</v>
          </cell>
          <cell r="C59127">
            <v>0</v>
          </cell>
        </row>
        <row r="59128">
          <cell r="A59128">
            <v>0</v>
          </cell>
          <cell r="B59128">
            <v>20</v>
          </cell>
          <cell r="C59128">
            <v>0</v>
          </cell>
        </row>
        <row r="59129">
          <cell r="A59129">
            <v>0</v>
          </cell>
          <cell r="B59129">
            <v>20</v>
          </cell>
          <cell r="C59129">
            <v>0</v>
          </cell>
        </row>
        <row r="59130">
          <cell r="A59130">
            <v>0</v>
          </cell>
          <cell r="B59130">
            <v>20</v>
          </cell>
          <cell r="C59130">
            <v>0</v>
          </cell>
        </row>
        <row r="59131">
          <cell r="A59131">
            <v>0</v>
          </cell>
          <cell r="B59131">
            <v>20</v>
          </cell>
          <cell r="C59131">
            <v>0</v>
          </cell>
        </row>
        <row r="59132">
          <cell r="A59132">
            <v>0</v>
          </cell>
          <cell r="B59132">
            <v>20</v>
          </cell>
          <cell r="C59132">
            <v>0</v>
          </cell>
        </row>
        <row r="59133">
          <cell r="A59133">
            <v>0</v>
          </cell>
          <cell r="B59133">
            <v>20</v>
          </cell>
          <cell r="C59133">
            <v>0</v>
          </cell>
        </row>
        <row r="59134">
          <cell r="A59134">
            <v>0</v>
          </cell>
          <cell r="B59134">
            <v>20</v>
          </cell>
          <cell r="C59134">
            <v>0</v>
          </cell>
        </row>
        <row r="59135">
          <cell r="A59135">
            <v>0</v>
          </cell>
          <cell r="B59135">
            <v>20</v>
          </cell>
          <cell r="C59135">
            <v>0</v>
          </cell>
        </row>
        <row r="59136">
          <cell r="A59136">
            <v>0</v>
          </cell>
          <cell r="B59136">
            <v>20</v>
          </cell>
          <cell r="C59136">
            <v>0</v>
          </cell>
        </row>
        <row r="59137">
          <cell r="A59137">
            <v>0</v>
          </cell>
          <cell r="B59137">
            <v>20</v>
          </cell>
          <cell r="C59137">
            <v>0</v>
          </cell>
        </row>
        <row r="59138">
          <cell r="A59138">
            <v>0</v>
          </cell>
          <cell r="B59138">
            <v>20</v>
          </cell>
          <cell r="C59138">
            <v>0</v>
          </cell>
        </row>
        <row r="59139">
          <cell r="A59139">
            <v>0</v>
          </cell>
          <cell r="B59139">
            <v>20</v>
          </cell>
          <cell r="C59139">
            <v>0</v>
          </cell>
        </row>
        <row r="59140">
          <cell r="A59140">
            <v>0</v>
          </cell>
          <cell r="B59140">
            <v>20</v>
          </cell>
          <cell r="C59140">
            <v>0</v>
          </cell>
        </row>
        <row r="59141">
          <cell r="A59141">
            <v>0</v>
          </cell>
          <cell r="B59141">
            <v>20</v>
          </cell>
          <cell r="C59141">
            <v>0</v>
          </cell>
        </row>
        <row r="59142">
          <cell r="A59142">
            <v>0</v>
          </cell>
          <cell r="B59142">
            <v>20</v>
          </cell>
          <cell r="C59142">
            <v>0</v>
          </cell>
        </row>
        <row r="59143">
          <cell r="A59143">
            <v>0</v>
          </cell>
          <cell r="B59143">
            <v>20</v>
          </cell>
          <cell r="C59143">
            <v>0</v>
          </cell>
        </row>
        <row r="59144">
          <cell r="A59144">
            <v>0</v>
          </cell>
          <cell r="B59144">
            <v>20</v>
          </cell>
          <cell r="C59144">
            <v>0</v>
          </cell>
        </row>
        <row r="59145">
          <cell r="A59145">
            <v>0</v>
          </cell>
          <cell r="B59145">
            <v>20</v>
          </cell>
          <cell r="C59145">
            <v>0</v>
          </cell>
        </row>
        <row r="59146">
          <cell r="A59146">
            <v>0</v>
          </cell>
          <cell r="B59146">
            <v>20</v>
          </cell>
          <cell r="C59146">
            <v>0</v>
          </cell>
        </row>
        <row r="59147">
          <cell r="A59147">
            <v>0</v>
          </cell>
          <cell r="B59147">
            <v>20</v>
          </cell>
          <cell r="C59147">
            <v>0</v>
          </cell>
        </row>
        <row r="59148">
          <cell r="A59148">
            <v>0</v>
          </cell>
          <cell r="B59148">
            <v>20</v>
          </cell>
          <cell r="C59148">
            <v>0</v>
          </cell>
        </row>
        <row r="59149">
          <cell r="A59149">
            <v>0</v>
          </cell>
          <cell r="B59149">
            <v>20</v>
          </cell>
          <cell r="C59149">
            <v>0</v>
          </cell>
        </row>
        <row r="59150">
          <cell r="A59150">
            <v>0</v>
          </cell>
          <cell r="B59150">
            <v>20</v>
          </cell>
          <cell r="C59150">
            <v>0</v>
          </cell>
        </row>
        <row r="59151">
          <cell r="A59151">
            <v>0</v>
          </cell>
          <cell r="B59151">
            <v>20</v>
          </cell>
          <cell r="C59151">
            <v>0</v>
          </cell>
        </row>
        <row r="59152">
          <cell r="A59152">
            <v>0</v>
          </cell>
          <cell r="B59152">
            <v>20</v>
          </cell>
          <cell r="C59152">
            <v>0</v>
          </cell>
        </row>
        <row r="59153">
          <cell r="A59153">
            <v>0</v>
          </cell>
          <cell r="B59153">
            <v>20</v>
          </cell>
          <cell r="C59153">
            <v>0</v>
          </cell>
        </row>
        <row r="59154">
          <cell r="A59154">
            <v>0</v>
          </cell>
          <cell r="B59154">
            <v>20</v>
          </cell>
          <cell r="C59154">
            <v>0</v>
          </cell>
        </row>
        <row r="59155">
          <cell r="A59155">
            <v>0</v>
          </cell>
          <cell r="B59155">
            <v>20</v>
          </cell>
          <cell r="C59155">
            <v>0</v>
          </cell>
        </row>
        <row r="59156">
          <cell r="A59156">
            <v>20538749</v>
          </cell>
          <cell r="B59156">
            <v>20</v>
          </cell>
          <cell r="C59156">
            <v>0</v>
          </cell>
        </row>
        <row r="59157">
          <cell r="A59157">
            <v>20538749</v>
          </cell>
          <cell r="B59157">
            <v>20</v>
          </cell>
          <cell r="C59157">
            <v>0</v>
          </cell>
        </row>
        <row r="59158">
          <cell r="A59158">
            <v>20538749</v>
          </cell>
          <cell r="B59158">
            <v>20</v>
          </cell>
          <cell r="C59158">
            <v>0</v>
          </cell>
        </row>
        <row r="59159">
          <cell r="A59159">
            <v>20538749</v>
          </cell>
          <cell r="B59159">
            <v>20</v>
          </cell>
          <cell r="C59159">
            <v>0</v>
          </cell>
        </row>
        <row r="59160">
          <cell r="A59160">
            <v>20538749</v>
          </cell>
          <cell r="B59160">
            <v>20</v>
          </cell>
          <cell r="C59160">
            <v>0</v>
          </cell>
        </row>
        <row r="59161">
          <cell r="A59161">
            <v>20538749</v>
          </cell>
          <cell r="B59161">
            <v>20</v>
          </cell>
          <cell r="C59161">
            <v>0</v>
          </cell>
        </row>
        <row r="59162">
          <cell r="A59162">
            <v>0</v>
          </cell>
          <cell r="B59162">
            <v>20</v>
          </cell>
          <cell r="C59162">
            <v>0</v>
          </cell>
        </row>
        <row r="59163">
          <cell r="A59163">
            <v>0</v>
          </cell>
          <cell r="B59163">
            <v>20</v>
          </cell>
          <cell r="C59163">
            <v>0</v>
          </cell>
        </row>
        <row r="59164">
          <cell r="A59164">
            <v>20545974</v>
          </cell>
          <cell r="B59164">
            <v>20</v>
          </cell>
          <cell r="C59164">
            <v>0</v>
          </cell>
        </row>
        <row r="59165">
          <cell r="A59165">
            <v>20545974</v>
          </cell>
          <cell r="B59165">
            <v>20</v>
          </cell>
          <cell r="C59165">
            <v>0</v>
          </cell>
        </row>
        <row r="59166">
          <cell r="A59166">
            <v>0</v>
          </cell>
          <cell r="B59166">
            <v>20</v>
          </cell>
          <cell r="C59166">
            <v>0</v>
          </cell>
        </row>
        <row r="59167">
          <cell r="A59167">
            <v>0</v>
          </cell>
          <cell r="B59167">
            <v>20</v>
          </cell>
          <cell r="C59167">
            <v>0</v>
          </cell>
        </row>
        <row r="59168">
          <cell r="A59168">
            <v>0</v>
          </cell>
          <cell r="B59168">
            <v>20</v>
          </cell>
          <cell r="C59168">
            <v>0</v>
          </cell>
        </row>
        <row r="59169">
          <cell r="A59169">
            <v>0</v>
          </cell>
          <cell r="B59169">
            <v>20</v>
          </cell>
          <cell r="C59169">
            <v>0</v>
          </cell>
        </row>
        <row r="59170">
          <cell r="A59170">
            <v>20539960</v>
          </cell>
          <cell r="B59170">
            <v>20</v>
          </cell>
          <cell r="C59170">
            <v>0</v>
          </cell>
        </row>
        <row r="59171">
          <cell r="A59171">
            <v>20545493</v>
          </cell>
          <cell r="B59171">
            <v>20</v>
          </cell>
          <cell r="C59171">
            <v>0</v>
          </cell>
        </row>
        <row r="59172">
          <cell r="A59172">
            <v>20546227</v>
          </cell>
          <cell r="B59172">
            <v>20</v>
          </cell>
          <cell r="C59172">
            <v>0</v>
          </cell>
        </row>
        <row r="59173">
          <cell r="A59173">
            <v>0</v>
          </cell>
          <cell r="B59173">
            <v>20</v>
          </cell>
          <cell r="C59173">
            <v>0</v>
          </cell>
        </row>
        <row r="59174">
          <cell r="A59174">
            <v>0</v>
          </cell>
          <cell r="B59174">
            <v>20</v>
          </cell>
          <cell r="C59174">
            <v>0</v>
          </cell>
        </row>
        <row r="59175">
          <cell r="A59175">
            <v>0</v>
          </cell>
          <cell r="B59175">
            <v>20</v>
          </cell>
          <cell r="C59175">
            <v>0</v>
          </cell>
        </row>
        <row r="59176">
          <cell r="A59176">
            <v>0</v>
          </cell>
          <cell r="B59176">
            <v>20</v>
          </cell>
          <cell r="C59176">
            <v>0</v>
          </cell>
        </row>
        <row r="59177">
          <cell r="A59177">
            <v>20545515</v>
          </cell>
          <cell r="B59177">
            <v>20</v>
          </cell>
          <cell r="C59177">
            <v>0</v>
          </cell>
        </row>
        <row r="59178">
          <cell r="A59178">
            <v>20545515</v>
          </cell>
          <cell r="B59178">
            <v>20</v>
          </cell>
          <cell r="C59178">
            <v>0</v>
          </cell>
        </row>
        <row r="59179">
          <cell r="A59179">
            <v>20545515</v>
          </cell>
          <cell r="B59179">
            <v>20</v>
          </cell>
          <cell r="C59179">
            <v>0</v>
          </cell>
        </row>
        <row r="59180">
          <cell r="A59180">
            <v>0</v>
          </cell>
          <cell r="B59180">
            <v>20</v>
          </cell>
          <cell r="C59180">
            <v>0</v>
          </cell>
        </row>
        <row r="59181">
          <cell r="A59181">
            <v>0</v>
          </cell>
          <cell r="B59181">
            <v>20</v>
          </cell>
          <cell r="C59181">
            <v>0</v>
          </cell>
        </row>
        <row r="59182">
          <cell r="A59182">
            <v>0</v>
          </cell>
          <cell r="B59182">
            <v>20</v>
          </cell>
          <cell r="C59182">
            <v>0</v>
          </cell>
        </row>
        <row r="59183">
          <cell r="A59183">
            <v>0</v>
          </cell>
          <cell r="B59183">
            <v>20</v>
          </cell>
          <cell r="C59183">
            <v>0</v>
          </cell>
        </row>
        <row r="59184">
          <cell r="A59184">
            <v>0</v>
          </cell>
          <cell r="B59184">
            <v>20</v>
          </cell>
          <cell r="C59184">
            <v>0</v>
          </cell>
        </row>
        <row r="59185">
          <cell r="A59185">
            <v>0</v>
          </cell>
          <cell r="B59185">
            <v>20</v>
          </cell>
          <cell r="C59185">
            <v>0</v>
          </cell>
        </row>
        <row r="59186">
          <cell r="A59186">
            <v>0</v>
          </cell>
          <cell r="B59186">
            <v>20</v>
          </cell>
          <cell r="C59186">
            <v>0</v>
          </cell>
        </row>
        <row r="59187">
          <cell r="A59187">
            <v>20549591</v>
          </cell>
          <cell r="B59187">
            <v>20</v>
          </cell>
          <cell r="C59187">
            <v>0</v>
          </cell>
        </row>
        <row r="59188">
          <cell r="A59188">
            <v>20550005</v>
          </cell>
          <cell r="B59188">
            <v>20</v>
          </cell>
          <cell r="C59188">
            <v>0</v>
          </cell>
        </row>
        <row r="59189">
          <cell r="A59189">
            <v>20550013</v>
          </cell>
          <cell r="B59189">
            <v>20</v>
          </cell>
          <cell r="C59189">
            <v>0</v>
          </cell>
        </row>
        <row r="59190">
          <cell r="A59190">
            <v>20550745</v>
          </cell>
          <cell r="B59190">
            <v>20</v>
          </cell>
          <cell r="C59190">
            <v>0</v>
          </cell>
        </row>
        <row r="59191">
          <cell r="A59191">
            <v>0</v>
          </cell>
          <cell r="B59191">
            <v>20</v>
          </cell>
          <cell r="C59191">
            <v>0</v>
          </cell>
        </row>
        <row r="59192">
          <cell r="A59192">
            <v>0</v>
          </cell>
          <cell r="B59192">
            <v>20</v>
          </cell>
          <cell r="C59192">
            <v>0</v>
          </cell>
        </row>
        <row r="59193">
          <cell r="A59193">
            <v>0</v>
          </cell>
          <cell r="B59193">
            <v>20</v>
          </cell>
          <cell r="C59193">
            <v>0</v>
          </cell>
        </row>
        <row r="59194">
          <cell r="A59194">
            <v>0</v>
          </cell>
          <cell r="B59194">
            <v>20</v>
          </cell>
          <cell r="C59194">
            <v>0</v>
          </cell>
        </row>
        <row r="59195">
          <cell r="A59195">
            <v>0</v>
          </cell>
          <cell r="B59195">
            <v>20</v>
          </cell>
          <cell r="C59195">
            <v>0</v>
          </cell>
        </row>
        <row r="59196">
          <cell r="A59196">
            <v>0</v>
          </cell>
          <cell r="B59196">
            <v>20</v>
          </cell>
          <cell r="C59196">
            <v>0</v>
          </cell>
        </row>
        <row r="59197">
          <cell r="A59197">
            <v>0</v>
          </cell>
          <cell r="B59197">
            <v>20</v>
          </cell>
          <cell r="C59197">
            <v>0</v>
          </cell>
        </row>
        <row r="59198">
          <cell r="A59198">
            <v>20540480</v>
          </cell>
          <cell r="B59198">
            <v>20</v>
          </cell>
          <cell r="C59198">
            <v>0</v>
          </cell>
        </row>
        <row r="59199">
          <cell r="A59199">
            <v>0</v>
          </cell>
          <cell r="B59199">
            <v>20</v>
          </cell>
          <cell r="C59199">
            <v>0</v>
          </cell>
        </row>
        <row r="59200">
          <cell r="A59200">
            <v>0</v>
          </cell>
          <cell r="B59200">
            <v>20</v>
          </cell>
          <cell r="C59200">
            <v>0</v>
          </cell>
        </row>
        <row r="59201">
          <cell r="A59201">
            <v>0</v>
          </cell>
          <cell r="B59201">
            <v>20</v>
          </cell>
          <cell r="C59201">
            <v>0</v>
          </cell>
        </row>
        <row r="59202">
          <cell r="A59202">
            <v>0</v>
          </cell>
          <cell r="B59202">
            <v>20</v>
          </cell>
          <cell r="C59202">
            <v>0</v>
          </cell>
        </row>
        <row r="59203">
          <cell r="A59203">
            <v>0</v>
          </cell>
          <cell r="B59203">
            <v>20</v>
          </cell>
          <cell r="C59203">
            <v>0</v>
          </cell>
        </row>
        <row r="59204">
          <cell r="A59204">
            <v>0</v>
          </cell>
          <cell r="B59204">
            <v>20</v>
          </cell>
          <cell r="C59204">
            <v>0</v>
          </cell>
        </row>
        <row r="59205">
          <cell r="A59205">
            <v>0</v>
          </cell>
          <cell r="B59205">
            <v>20</v>
          </cell>
          <cell r="C59205">
            <v>0</v>
          </cell>
        </row>
        <row r="59206">
          <cell r="A59206">
            <v>0</v>
          </cell>
          <cell r="B59206">
            <v>20</v>
          </cell>
          <cell r="C59206">
            <v>0</v>
          </cell>
        </row>
        <row r="59207">
          <cell r="A59207">
            <v>0</v>
          </cell>
          <cell r="B59207">
            <v>20</v>
          </cell>
          <cell r="C59207">
            <v>0</v>
          </cell>
        </row>
        <row r="59208">
          <cell r="A59208">
            <v>0</v>
          </cell>
          <cell r="B59208">
            <v>20</v>
          </cell>
          <cell r="C59208">
            <v>0</v>
          </cell>
        </row>
        <row r="59209">
          <cell r="A59209">
            <v>0</v>
          </cell>
          <cell r="B59209">
            <v>20</v>
          </cell>
          <cell r="C59209">
            <v>0</v>
          </cell>
        </row>
        <row r="59210">
          <cell r="A59210">
            <v>0</v>
          </cell>
          <cell r="B59210">
            <v>20</v>
          </cell>
          <cell r="C59210">
            <v>0</v>
          </cell>
        </row>
        <row r="59211">
          <cell r="A59211">
            <v>0</v>
          </cell>
          <cell r="B59211">
            <v>20</v>
          </cell>
          <cell r="C59211">
            <v>0</v>
          </cell>
        </row>
        <row r="59212">
          <cell r="A59212">
            <v>20547716</v>
          </cell>
          <cell r="B59212">
            <v>20</v>
          </cell>
          <cell r="C59212">
            <v>0</v>
          </cell>
        </row>
        <row r="59213">
          <cell r="A59213">
            <v>0</v>
          </cell>
          <cell r="B59213">
            <v>20</v>
          </cell>
          <cell r="C59213">
            <v>0</v>
          </cell>
        </row>
        <row r="59214">
          <cell r="A59214">
            <v>20551522</v>
          </cell>
          <cell r="B59214">
            <v>20</v>
          </cell>
          <cell r="C59214">
            <v>0</v>
          </cell>
        </row>
        <row r="59215">
          <cell r="A59215">
            <v>20551522</v>
          </cell>
          <cell r="B59215">
            <v>20</v>
          </cell>
          <cell r="C59215">
            <v>0</v>
          </cell>
        </row>
        <row r="59216">
          <cell r="A59216">
            <v>20551522</v>
          </cell>
          <cell r="B59216">
            <v>20</v>
          </cell>
          <cell r="C59216">
            <v>0</v>
          </cell>
        </row>
        <row r="59217">
          <cell r="A59217">
            <v>20551522</v>
          </cell>
          <cell r="B59217">
            <v>20</v>
          </cell>
          <cell r="C59217">
            <v>0</v>
          </cell>
        </row>
        <row r="59218">
          <cell r="A59218">
            <v>0</v>
          </cell>
          <cell r="B59218">
            <v>20</v>
          </cell>
          <cell r="C59218">
            <v>0</v>
          </cell>
        </row>
        <row r="59219">
          <cell r="A59219">
            <v>0</v>
          </cell>
          <cell r="B59219">
            <v>20</v>
          </cell>
          <cell r="C59219">
            <v>0</v>
          </cell>
        </row>
        <row r="59220">
          <cell r="A59220">
            <v>0</v>
          </cell>
          <cell r="B59220">
            <v>20</v>
          </cell>
          <cell r="C59220">
            <v>0</v>
          </cell>
        </row>
        <row r="59221">
          <cell r="A59221">
            <v>0</v>
          </cell>
          <cell r="B59221">
            <v>20</v>
          </cell>
          <cell r="C59221">
            <v>0</v>
          </cell>
        </row>
        <row r="59222">
          <cell r="A59222">
            <v>0</v>
          </cell>
          <cell r="B59222">
            <v>20</v>
          </cell>
          <cell r="C59222">
            <v>0</v>
          </cell>
        </row>
        <row r="59223">
          <cell r="A59223">
            <v>0</v>
          </cell>
          <cell r="B59223">
            <v>20</v>
          </cell>
          <cell r="C59223">
            <v>0</v>
          </cell>
        </row>
        <row r="59224">
          <cell r="A59224">
            <v>0</v>
          </cell>
          <cell r="B59224">
            <v>20</v>
          </cell>
          <cell r="C59224">
            <v>0</v>
          </cell>
        </row>
        <row r="59225">
          <cell r="A59225">
            <v>0</v>
          </cell>
          <cell r="B59225">
            <v>20</v>
          </cell>
          <cell r="C59225">
            <v>0</v>
          </cell>
        </row>
        <row r="59226">
          <cell r="A59226">
            <v>0</v>
          </cell>
          <cell r="B59226">
            <v>20</v>
          </cell>
          <cell r="C59226">
            <v>0</v>
          </cell>
        </row>
        <row r="59227">
          <cell r="A59227">
            <v>0</v>
          </cell>
          <cell r="B59227">
            <v>20</v>
          </cell>
          <cell r="C59227">
            <v>0</v>
          </cell>
        </row>
        <row r="59228">
          <cell r="A59228">
            <v>20551753</v>
          </cell>
          <cell r="B59228">
            <v>20</v>
          </cell>
          <cell r="C59228">
            <v>0</v>
          </cell>
        </row>
        <row r="59229">
          <cell r="A59229">
            <v>0</v>
          </cell>
          <cell r="B59229">
            <v>20</v>
          </cell>
          <cell r="C59229">
            <v>0</v>
          </cell>
        </row>
        <row r="59230">
          <cell r="A59230">
            <v>0</v>
          </cell>
          <cell r="B59230">
            <v>20</v>
          </cell>
          <cell r="C59230">
            <v>0</v>
          </cell>
        </row>
        <row r="59231">
          <cell r="A59231">
            <v>0</v>
          </cell>
          <cell r="B59231">
            <v>20</v>
          </cell>
          <cell r="C59231">
            <v>0</v>
          </cell>
        </row>
        <row r="59232">
          <cell r="A59232">
            <v>20550294</v>
          </cell>
          <cell r="B59232">
            <v>20</v>
          </cell>
          <cell r="C59232">
            <v>0</v>
          </cell>
        </row>
        <row r="59233">
          <cell r="A59233">
            <v>0</v>
          </cell>
          <cell r="B59233">
            <v>20</v>
          </cell>
          <cell r="C59233">
            <v>0</v>
          </cell>
        </row>
        <row r="59234">
          <cell r="A59234">
            <v>20539822</v>
          </cell>
          <cell r="B59234">
            <v>20</v>
          </cell>
          <cell r="C59234">
            <v>0</v>
          </cell>
        </row>
        <row r="59235">
          <cell r="A59235">
            <v>0</v>
          </cell>
          <cell r="B59235">
            <v>20</v>
          </cell>
          <cell r="C59235">
            <v>0</v>
          </cell>
        </row>
        <row r="59236">
          <cell r="A59236">
            <v>0</v>
          </cell>
          <cell r="B59236">
            <v>20</v>
          </cell>
          <cell r="C59236">
            <v>0</v>
          </cell>
        </row>
        <row r="59237">
          <cell r="A59237">
            <v>0</v>
          </cell>
          <cell r="B59237">
            <v>20</v>
          </cell>
          <cell r="C59237">
            <v>0</v>
          </cell>
        </row>
        <row r="59238">
          <cell r="A59238">
            <v>20540075</v>
          </cell>
          <cell r="B59238">
            <v>20</v>
          </cell>
          <cell r="C59238">
            <v>0</v>
          </cell>
        </row>
        <row r="59239">
          <cell r="A59239">
            <v>0</v>
          </cell>
          <cell r="B59239">
            <v>20</v>
          </cell>
          <cell r="C59239">
            <v>0</v>
          </cell>
        </row>
        <row r="59240">
          <cell r="A59240">
            <v>0</v>
          </cell>
          <cell r="B59240">
            <v>20</v>
          </cell>
          <cell r="C59240">
            <v>0</v>
          </cell>
        </row>
        <row r="59241">
          <cell r="A59241">
            <v>0</v>
          </cell>
          <cell r="B59241">
            <v>20</v>
          </cell>
          <cell r="C59241">
            <v>0</v>
          </cell>
        </row>
        <row r="59242">
          <cell r="A59242">
            <v>0</v>
          </cell>
          <cell r="B59242">
            <v>20</v>
          </cell>
          <cell r="C59242">
            <v>0</v>
          </cell>
        </row>
        <row r="59243">
          <cell r="A59243">
            <v>0</v>
          </cell>
          <cell r="B59243">
            <v>20</v>
          </cell>
          <cell r="C59243">
            <v>0</v>
          </cell>
        </row>
        <row r="59244">
          <cell r="A59244">
            <v>0</v>
          </cell>
          <cell r="B59244">
            <v>20</v>
          </cell>
          <cell r="C59244">
            <v>0</v>
          </cell>
        </row>
        <row r="59245">
          <cell r="A59245">
            <v>0</v>
          </cell>
          <cell r="B59245">
            <v>20</v>
          </cell>
          <cell r="C59245">
            <v>0</v>
          </cell>
        </row>
        <row r="59246">
          <cell r="A59246">
            <v>0</v>
          </cell>
          <cell r="B59246">
            <v>20</v>
          </cell>
          <cell r="C59246">
            <v>0</v>
          </cell>
        </row>
        <row r="59247">
          <cell r="A59247">
            <v>0</v>
          </cell>
          <cell r="B59247">
            <v>20</v>
          </cell>
          <cell r="C59247">
            <v>0</v>
          </cell>
        </row>
        <row r="59248">
          <cell r="A59248">
            <v>0</v>
          </cell>
          <cell r="B59248">
            <v>20</v>
          </cell>
          <cell r="C59248">
            <v>0</v>
          </cell>
        </row>
        <row r="59249">
          <cell r="A59249">
            <v>0</v>
          </cell>
          <cell r="B59249">
            <v>20</v>
          </cell>
          <cell r="C59249">
            <v>0</v>
          </cell>
        </row>
        <row r="59250">
          <cell r="A59250">
            <v>0</v>
          </cell>
          <cell r="B59250">
            <v>20</v>
          </cell>
          <cell r="C59250">
            <v>0</v>
          </cell>
        </row>
        <row r="59251">
          <cell r="A59251">
            <v>0</v>
          </cell>
          <cell r="B59251">
            <v>20</v>
          </cell>
          <cell r="C59251">
            <v>0</v>
          </cell>
        </row>
        <row r="59252">
          <cell r="A59252">
            <v>0</v>
          </cell>
          <cell r="B59252">
            <v>20</v>
          </cell>
          <cell r="C59252">
            <v>0</v>
          </cell>
        </row>
        <row r="59253">
          <cell r="A59253">
            <v>0</v>
          </cell>
          <cell r="B59253">
            <v>20</v>
          </cell>
          <cell r="C59253">
            <v>0</v>
          </cell>
        </row>
        <row r="59254">
          <cell r="A59254">
            <v>0</v>
          </cell>
          <cell r="B59254">
            <v>20</v>
          </cell>
          <cell r="C59254">
            <v>0</v>
          </cell>
        </row>
        <row r="59255">
          <cell r="A59255">
            <v>0</v>
          </cell>
          <cell r="B59255">
            <v>20</v>
          </cell>
          <cell r="C59255">
            <v>0</v>
          </cell>
        </row>
        <row r="59256">
          <cell r="A59256">
            <v>0</v>
          </cell>
          <cell r="B59256">
            <v>20</v>
          </cell>
          <cell r="C59256">
            <v>0</v>
          </cell>
        </row>
        <row r="59257">
          <cell r="A59257">
            <v>0</v>
          </cell>
          <cell r="B59257">
            <v>20</v>
          </cell>
          <cell r="C59257">
            <v>0</v>
          </cell>
        </row>
        <row r="59258">
          <cell r="A59258">
            <v>0</v>
          </cell>
          <cell r="B59258">
            <v>20</v>
          </cell>
          <cell r="C59258">
            <v>0</v>
          </cell>
        </row>
        <row r="59259">
          <cell r="A59259">
            <v>0</v>
          </cell>
          <cell r="B59259">
            <v>20</v>
          </cell>
          <cell r="C59259">
            <v>0</v>
          </cell>
        </row>
        <row r="59260">
          <cell r="A59260">
            <v>0</v>
          </cell>
          <cell r="B59260">
            <v>20</v>
          </cell>
          <cell r="C59260">
            <v>0</v>
          </cell>
        </row>
        <row r="59261">
          <cell r="A59261">
            <v>0</v>
          </cell>
          <cell r="B59261">
            <v>20</v>
          </cell>
          <cell r="C59261">
            <v>0</v>
          </cell>
        </row>
        <row r="59262">
          <cell r="A59262">
            <v>0</v>
          </cell>
          <cell r="B59262">
            <v>20</v>
          </cell>
          <cell r="C59262">
            <v>0</v>
          </cell>
        </row>
        <row r="59263">
          <cell r="A59263">
            <v>0</v>
          </cell>
          <cell r="B59263">
            <v>20</v>
          </cell>
          <cell r="C59263">
            <v>0</v>
          </cell>
        </row>
        <row r="59264">
          <cell r="A59264">
            <v>0</v>
          </cell>
          <cell r="B59264">
            <v>20</v>
          </cell>
          <cell r="C59264">
            <v>0</v>
          </cell>
        </row>
        <row r="59265">
          <cell r="A59265">
            <v>0</v>
          </cell>
          <cell r="B59265">
            <v>20</v>
          </cell>
          <cell r="C59265">
            <v>0</v>
          </cell>
        </row>
        <row r="59266">
          <cell r="A59266">
            <v>0</v>
          </cell>
          <cell r="B59266">
            <v>20</v>
          </cell>
          <cell r="C59266">
            <v>0</v>
          </cell>
        </row>
        <row r="59267">
          <cell r="A59267">
            <v>0</v>
          </cell>
          <cell r="B59267">
            <v>20</v>
          </cell>
          <cell r="C59267">
            <v>0</v>
          </cell>
        </row>
        <row r="59268">
          <cell r="A59268">
            <v>0</v>
          </cell>
          <cell r="B59268">
            <v>20</v>
          </cell>
          <cell r="C59268">
            <v>0</v>
          </cell>
        </row>
        <row r="59269">
          <cell r="A59269">
            <v>0</v>
          </cell>
          <cell r="B59269">
            <v>20</v>
          </cell>
          <cell r="C59269">
            <v>0</v>
          </cell>
        </row>
        <row r="59270">
          <cell r="A59270">
            <v>20535210</v>
          </cell>
          <cell r="B59270">
            <v>20</v>
          </cell>
          <cell r="C59270">
            <v>0</v>
          </cell>
        </row>
        <row r="59271">
          <cell r="A59271">
            <v>0</v>
          </cell>
          <cell r="B59271">
            <v>20</v>
          </cell>
          <cell r="C59271">
            <v>0</v>
          </cell>
        </row>
        <row r="59272">
          <cell r="A59272">
            <v>20523511</v>
          </cell>
          <cell r="B59272">
            <v>20</v>
          </cell>
          <cell r="C59272">
            <v>0</v>
          </cell>
        </row>
        <row r="59273">
          <cell r="A59273">
            <v>0</v>
          </cell>
          <cell r="B59273">
            <v>20</v>
          </cell>
          <cell r="C59273">
            <v>0</v>
          </cell>
        </row>
        <row r="59274">
          <cell r="A59274">
            <v>0</v>
          </cell>
          <cell r="B59274">
            <v>20</v>
          </cell>
          <cell r="C59274">
            <v>0</v>
          </cell>
        </row>
        <row r="59275">
          <cell r="A59275">
            <v>0</v>
          </cell>
          <cell r="B59275">
            <v>20</v>
          </cell>
          <cell r="C59275">
            <v>0</v>
          </cell>
        </row>
        <row r="59276">
          <cell r="A59276">
            <v>0</v>
          </cell>
          <cell r="B59276">
            <v>20</v>
          </cell>
          <cell r="C59276">
            <v>0</v>
          </cell>
        </row>
        <row r="59277">
          <cell r="A59277">
            <v>0</v>
          </cell>
          <cell r="B59277">
            <v>20</v>
          </cell>
          <cell r="C59277">
            <v>0</v>
          </cell>
        </row>
        <row r="59278">
          <cell r="A59278">
            <v>0</v>
          </cell>
          <cell r="B59278">
            <v>20</v>
          </cell>
          <cell r="C59278">
            <v>0</v>
          </cell>
        </row>
        <row r="59279">
          <cell r="A59279">
            <v>0</v>
          </cell>
          <cell r="B59279">
            <v>20</v>
          </cell>
          <cell r="C59279">
            <v>0</v>
          </cell>
        </row>
        <row r="59280">
          <cell r="A59280">
            <v>0</v>
          </cell>
          <cell r="B59280">
            <v>20</v>
          </cell>
          <cell r="C59280">
            <v>0</v>
          </cell>
        </row>
        <row r="59281">
          <cell r="A59281">
            <v>0</v>
          </cell>
          <cell r="B59281">
            <v>20</v>
          </cell>
          <cell r="C59281">
            <v>0</v>
          </cell>
        </row>
        <row r="59282">
          <cell r="A59282">
            <v>20529579</v>
          </cell>
          <cell r="B59282">
            <v>20</v>
          </cell>
          <cell r="C59282">
            <v>0</v>
          </cell>
        </row>
        <row r="59283">
          <cell r="A59283">
            <v>20535087</v>
          </cell>
          <cell r="B59283">
            <v>20</v>
          </cell>
          <cell r="C59283">
            <v>0</v>
          </cell>
        </row>
        <row r="59284">
          <cell r="A59284">
            <v>0</v>
          </cell>
          <cell r="B59284">
            <v>20</v>
          </cell>
          <cell r="C59284">
            <v>0</v>
          </cell>
        </row>
        <row r="59285">
          <cell r="A59285">
            <v>0</v>
          </cell>
          <cell r="B59285">
            <v>20</v>
          </cell>
          <cell r="C59285">
            <v>0</v>
          </cell>
        </row>
        <row r="59286">
          <cell r="A59286">
            <v>0</v>
          </cell>
          <cell r="B59286">
            <v>20</v>
          </cell>
          <cell r="C59286">
            <v>0</v>
          </cell>
        </row>
        <row r="59287">
          <cell r="A59287">
            <v>20527157</v>
          </cell>
          <cell r="B59287">
            <v>20</v>
          </cell>
          <cell r="C59287">
            <v>0</v>
          </cell>
        </row>
        <row r="59288">
          <cell r="A59288">
            <v>0</v>
          </cell>
          <cell r="B59288">
            <v>20</v>
          </cell>
          <cell r="C59288">
            <v>0</v>
          </cell>
        </row>
        <row r="59289">
          <cell r="A59289">
            <v>0</v>
          </cell>
          <cell r="B59289">
            <v>20</v>
          </cell>
          <cell r="C59289">
            <v>0</v>
          </cell>
        </row>
        <row r="59290">
          <cell r="A59290">
            <v>0</v>
          </cell>
          <cell r="B59290">
            <v>20</v>
          </cell>
          <cell r="C59290">
            <v>0</v>
          </cell>
        </row>
        <row r="59291">
          <cell r="A59291">
            <v>0</v>
          </cell>
          <cell r="B59291">
            <v>20</v>
          </cell>
          <cell r="C59291">
            <v>0</v>
          </cell>
        </row>
        <row r="59292">
          <cell r="A59292">
            <v>0</v>
          </cell>
          <cell r="B59292">
            <v>20</v>
          </cell>
          <cell r="C59292">
            <v>0</v>
          </cell>
        </row>
        <row r="59293">
          <cell r="A59293">
            <v>0</v>
          </cell>
          <cell r="B59293">
            <v>20</v>
          </cell>
          <cell r="C59293">
            <v>0</v>
          </cell>
        </row>
        <row r="59294">
          <cell r="A59294">
            <v>20530812</v>
          </cell>
          <cell r="B59294">
            <v>20</v>
          </cell>
          <cell r="C59294">
            <v>0</v>
          </cell>
        </row>
        <row r="59295">
          <cell r="A59295">
            <v>0</v>
          </cell>
          <cell r="B59295">
            <v>20</v>
          </cell>
          <cell r="C59295">
            <v>0</v>
          </cell>
        </row>
        <row r="59296">
          <cell r="A59296">
            <v>0</v>
          </cell>
          <cell r="B59296">
            <v>20</v>
          </cell>
          <cell r="C59296">
            <v>0</v>
          </cell>
        </row>
        <row r="59297">
          <cell r="A59297">
            <v>0</v>
          </cell>
          <cell r="B59297">
            <v>20</v>
          </cell>
          <cell r="C59297">
            <v>0</v>
          </cell>
        </row>
        <row r="59298">
          <cell r="A59298">
            <v>0</v>
          </cell>
          <cell r="B59298">
            <v>20</v>
          </cell>
          <cell r="C59298">
            <v>0</v>
          </cell>
        </row>
        <row r="59299">
          <cell r="A59299">
            <v>0</v>
          </cell>
          <cell r="B59299">
            <v>20</v>
          </cell>
          <cell r="C59299">
            <v>0</v>
          </cell>
        </row>
        <row r="59300">
          <cell r="A59300">
            <v>0</v>
          </cell>
          <cell r="B59300">
            <v>20</v>
          </cell>
          <cell r="C59300">
            <v>0</v>
          </cell>
        </row>
        <row r="59301">
          <cell r="A59301">
            <v>0</v>
          </cell>
          <cell r="B59301">
            <v>20</v>
          </cell>
          <cell r="C59301">
            <v>0</v>
          </cell>
        </row>
        <row r="59302">
          <cell r="A59302">
            <v>0</v>
          </cell>
          <cell r="B59302">
            <v>20</v>
          </cell>
          <cell r="C59302">
            <v>0</v>
          </cell>
        </row>
        <row r="59303">
          <cell r="A59303">
            <v>0</v>
          </cell>
          <cell r="B59303">
            <v>20</v>
          </cell>
          <cell r="C59303">
            <v>0</v>
          </cell>
        </row>
        <row r="59304">
          <cell r="A59304">
            <v>0</v>
          </cell>
          <cell r="B59304">
            <v>20</v>
          </cell>
          <cell r="C59304">
            <v>0</v>
          </cell>
        </row>
        <row r="59305">
          <cell r="A59305">
            <v>20525739</v>
          </cell>
          <cell r="B59305">
            <v>20</v>
          </cell>
          <cell r="C59305">
            <v>0</v>
          </cell>
        </row>
        <row r="59306">
          <cell r="A59306">
            <v>0</v>
          </cell>
          <cell r="B59306">
            <v>20</v>
          </cell>
          <cell r="C59306">
            <v>0</v>
          </cell>
        </row>
        <row r="59307">
          <cell r="A59307">
            <v>0</v>
          </cell>
          <cell r="B59307">
            <v>20</v>
          </cell>
          <cell r="C59307">
            <v>0</v>
          </cell>
        </row>
        <row r="59308">
          <cell r="A59308">
            <v>0</v>
          </cell>
          <cell r="B59308">
            <v>20</v>
          </cell>
          <cell r="C59308">
            <v>0</v>
          </cell>
        </row>
        <row r="59309">
          <cell r="A59309">
            <v>0</v>
          </cell>
          <cell r="B59309">
            <v>20</v>
          </cell>
          <cell r="C59309">
            <v>0</v>
          </cell>
        </row>
        <row r="59310">
          <cell r="A59310">
            <v>0</v>
          </cell>
          <cell r="B59310">
            <v>20</v>
          </cell>
          <cell r="C59310">
            <v>0</v>
          </cell>
        </row>
        <row r="59311">
          <cell r="A59311">
            <v>0</v>
          </cell>
          <cell r="B59311">
            <v>20</v>
          </cell>
          <cell r="C59311">
            <v>0</v>
          </cell>
        </row>
        <row r="59312">
          <cell r="A59312">
            <v>0</v>
          </cell>
          <cell r="B59312">
            <v>20</v>
          </cell>
          <cell r="C59312">
            <v>0</v>
          </cell>
        </row>
        <row r="59313">
          <cell r="A59313">
            <v>0</v>
          </cell>
          <cell r="B59313">
            <v>20</v>
          </cell>
          <cell r="C59313">
            <v>0</v>
          </cell>
        </row>
        <row r="59314">
          <cell r="A59314">
            <v>0</v>
          </cell>
          <cell r="B59314">
            <v>20</v>
          </cell>
          <cell r="C59314">
            <v>0</v>
          </cell>
        </row>
        <row r="59315">
          <cell r="A59315">
            <v>0</v>
          </cell>
          <cell r="B59315">
            <v>20</v>
          </cell>
          <cell r="C59315">
            <v>0</v>
          </cell>
        </row>
        <row r="59316">
          <cell r="A59316">
            <v>0</v>
          </cell>
          <cell r="B59316">
            <v>20</v>
          </cell>
          <cell r="C59316">
            <v>0</v>
          </cell>
        </row>
        <row r="59317">
          <cell r="A59317">
            <v>0</v>
          </cell>
          <cell r="B59317">
            <v>20</v>
          </cell>
          <cell r="C59317">
            <v>0</v>
          </cell>
        </row>
        <row r="59318">
          <cell r="A59318">
            <v>0</v>
          </cell>
          <cell r="B59318">
            <v>20</v>
          </cell>
          <cell r="C59318">
            <v>0</v>
          </cell>
        </row>
        <row r="59319">
          <cell r="A59319">
            <v>0</v>
          </cell>
          <cell r="B59319">
            <v>20</v>
          </cell>
          <cell r="C59319">
            <v>0</v>
          </cell>
        </row>
        <row r="59320">
          <cell r="A59320">
            <v>0</v>
          </cell>
          <cell r="B59320">
            <v>20</v>
          </cell>
          <cell r="C59320">
            <v>0</v>
          </cell>
        </row>
        <row r="59321">
          <cell r="A59321">
            <v>0</v>
          </cell>
          <cell r="B59321">
            <v>20</v>
          </cell>
          <cell r="C59321">
            <v>0</v>
          </cell>
        </row>
        <row r="59322">
          <cell r="A59322">
            <v>20536690</v>
          </cell>
          <cell r="B59322">
            <v>20</v>
          </cell>
          <cell r="C59322">
            <v>0</v>
          </cell>
        </row>
        <row r="59323">
          <cell r="A59323">
            <v>20536690</v>
          </cell>
          <cell r="B59323">
            <v>20</v>
          </cell>
          <cell r="C59323">
            <v>0</v>
          </cell>
        </row>
        <row r="59324">
          <cell r="A59324">
            <v>20536690</v>
          </cell>
          <cell r="B59324">
            <v>20</v>
          </cell>
          <cell r="C59324">
            <v>0</v>
          </cell>
        </row>
        <row r="59325">
          <cell r="A59325">
            <v>20536690</v>
          </cell>
          <cell r="B59325">
            <v>20</v>
          </cell>
          <cell r="C59325">
            <v>0</v>
          </cell>
        </row>
        <row r="59326">
          <cell r="A59326">
            <v>0</v>
          </cell>
          <cell r="B59326">
            <v>20</v>
          </cell>
          <cell r="C59326">
            <v>0</v>
          </cell>
        </row>
        <row r="59327">
          <cell r="A59327">
            <v>0</v>
          </cell>
          <cell r="B59327">
            <v>20</v>
          </cell>
          <cell r="C59327">
            <v>0</v>
          </cell>
        </row>
        <row r="59328">
          <cell r="A59328">
            <v>0</v>
          </cell>
          <cell r="B59328">
            <v>20</v>
          </cell>
          <cell r="C59328">
            <v>0</v>
          </cell>
        </row>
        <row r="59329">
          <cell r="A59329">
            <v>0</v>
          </cell>
          <cell r="B59329">
            <v>20</v>
          </cell>
          <cell r="C59329">
            <v>0</v>
          </cell>
        </row>
        <row r="59330">
          <cell r="A59330">
            <v>0</v>
          </cell>
          <cell r="B59330">
            <v>20</v>
          </cell>
          <cell r="C59330">
            <v>0</v>
          </cell>
        </row>
        <row r="59331">
          <cell r="A59331">
            <v>0</v>
          </cell>
          <cell r="B59331">
            <v>20</v>
          </cell>
          <cell r="C59331">
            <v>0</v>
          </cell>
        </row>
        <row r="59332">
          <cell r="A59332">
            <v>0</v>
          </cell>
          <cell r="B59332">
            <v>20</v>
          </cell>
          <cell r="C59332">
            <v>0</v>
          </cell>
        </row>
        <row r="59333">
          <cell r="A59333">
            <v>0</v>
          </cell>
          <cell r="B59333">
            <v>20</v>
          </cell>
          <cell r="C59333">
            <v>0</v>
          </cell>
        </row>
        <row r="59334">
          <cell r="A59334">
            <v>0</v>
          </cell>
          <cell r="B59334">
            <v>20</v>
          </cell>
          <cell r="C59334">
            <v>0</v>
          </cell>
        </row>
        <row r="59335">
          <cell r="A59335">
            <v>0</v>
          </cell>
          <cell r="B59335">
            <v>20</v>
          </cell>
          <cell r="C59335">
            <v>0</v>
          </cell>
        </row>
        <row r="59336">
          <cell r="A59336">
            <v>0</v>
          </cell>
          <cell r="B59336">
            <v>20</v>
          </cell>
          <cell r="C59336">
            <v>0</v>
          </cell>
        </row>
        <row r="59337">
          <cell r="A59337">
            <v>0</v>
          </cell>
          <cell r="B59337">
            <v>20</v>
          </cell>
          <cell r="C59337">
            <v>0</v>
          </cell>
        </row>
        <row r="59338">
          <cell r="A59338">
            <v>20536916</v>
          </cell>
          <cell r="B59338">
            <v>20</v>
          </cell>
          <cell r="C59338">
            <v>0</v>
          </cell>
        </row>
        <row r="59339">
          <cell r="A59339">
            <v>20537217</v>
          </cell>
          <cell r="B59339">
            <v>20</v>
          </cell>
          <cell r="C59339">
            <v>0</v>
          </cell>
        </row>
        <row r="59340">
          <cell r="A59340">
            <v>0</v>
          </cell>
          <cell r="B59340">
            <v>20</v>
          </cell>
          <cell r="C59340">
            <v>0</v>
          </cell>
        </row>
        <row r="59341">
          <cell r="A59341">
            <v>0</v>
          </cell>
          <cell r="B59341">
            <v>20</v>
          </cell>
          <cell r="C59341">
            <v>0</v>
          </cell>
        </row>
        <row r="59342">
          <cell r="A59342">
            <v>0</v>
          </cell>
          <cell r="B59342">
            <v>20</v>
          </cell>
          <cell r="C59342">
            <v>0</v>
          </cell>
        </row>
        <row r="59343">
          <cell r="A59343">
            <v>0</v>
          </cell>
          <cell r="B59343">
            <v>20</v>
          </cell>
          <cell r="C59343">
            <v>0</v>
          </cell>
        </row>
        <row r="59344">
          <cell r="A59344">
            <v>20524822</v>
          </cell>
          <cell r="B59344">
            <v>20</v>
          </cell>
          <cell r="C59344">
            <v>0</v>
          </cell>
        </row>
        <row r="59345">
          <cell r="A59345">
            <v>0</v>
          </cell>
          <cell r="B59345">
            <v>20</v>
          </cell>
          <cell r="C59345">
            <v>0</v>
          </cell>
        </row>
        <row r="59346">
          <cell r="A59346">
            <v>0</v>
          </cell>
          <cell r="B59346">
            <v>20</v>
          </cell>
          <cell r="C59346">
            <v>0</v>
          </cell>
        </row>
        <row r="59347">
          <cell r="A59347">
            <v>0</v>
          </cell>
          <cell r="B59347">
            <v>20</v>
          </cell>
          <cell r="C59347">
            <v>0</v>
          </cell>
        </row>
        <row r="59348">
          <cell r="A59348">
            <v>0</v>
          </cell>
          <cell r="B59348">
            <v>20</v>
          </cell>
          <cell r="C59348">
            <v>0</v>
          </cell>
        </row>
        <row r="59349">
          <cell r="A59349">
            <v>0</v>
          </cell>
          <cell r="B59349">
            <v>20</v>
          </cell>
          <cell r="C59349">
            <v>0</v>
          </cell>
        </row>
        <row r="59350">
          <cell r="A59350">
            <v>0</v>
          </cell>
          <cell r="B59350">
            <v>20</v>
          </cell>
          <cell r="C59350">
            <v>0</v>
          </cell>
        </row>
        <row r="59351">
          <cell r="A59351">
            <v>0</v>
          </cell>
          <cell r="B59351">
            <v>20</v>
          </cell>
          <cell r="C59351">
            <v>0</v>
          </cell>
        </row>
        <row r="59352">
          <cell r="A59352">
            <v>0</v>
          </cell>
          <cell r="B59352">
            <v>20</v>
          </cell>
          <cell r="C59352">
            <v>0</v>
          </cell>
        </row>
        <row r="59353">
          <cell r="A59353">
            <v>0</v>
          </cell>
          <cell r="B59353">
            <v>20</v>
          </cell>
          <cell r="C59353">
            <v>0</v>
          </cell>
        </row>
        <row r="59354">
          <cell r="A59354">
            <v>0</v>
          </cell>
          <cell r="B59354">
            <v>20</v>
          </cell>
          <cell r="C59354">
            <v>0</v>
          </cell>
        </row>
        <row r="59355">
          <cell r="A59355">
            <v>0</v>
          </cell>
          <cell r="B59355">
            <v>20</v>
          </cell>
          <cell r="C59355">
            <v>0</v>
          </cell>
        </row>
        <row r="59356">
          <cell r="A59356">
            <v>0</v>
          </cell>
          <cell r="B59356">
            <v>20</v>
          </cell>
          <cell r="C59356">
            <v>0</v>
          </cell>
        </row>
        <row r="59357">
          <cell r="A59357">
            <v>0</v>
          </cell>
          <cell r="B59357">
            <v>20</v>
          </cell>
          <cell r="C59357">
            <v>0</v>
          </cell>
        </row>
        <row r="59358">
          <cell r="A59358">
            <v>0</v>
          </cell>
          <cell r="B59358">
            <v>20</v>
          </cell>
          <cell r="C59358">
            <v>0</v>
          </cell>
        </row>
        <row r="59359">
          <cell r="A59359">
            <v>0</v>
          </cell>
          <cell r="B59359">
            <v>20</v>
          </cell>
          <cell r="C59359">
            <v>0</v>
          </cell>
        </row>
        <row r="59360">
          <cell r="A59360">
            <v>0</v>
          </cell>
          <cell r="B59360">
            <v>20</v>
          </cell>
          <cell r="C59360">
            <v>0</v>
          </cell>
        </row>
        <row r="59361">
          <cell r="A59361">
            <v>0</v>
          </cell>
          <cell r="B59361">
            <v>20</v>
          </cell>
          <cell r="C59361">
            <v>0</v>
          </cell>
        </row>
        <row r="59362">
          <cell r="A59362">
            <v>20525081</v>
          </cell>
          <cell r="B59362">
            <v>20</v>
          </cell>
          <cell r="C59362">
            <v>0</v>
          </cell>
        </row>
        <row r="59363">
          <cell r="A59363">
            <v>0</v>
          </cell>
          <cell r="B59363">
            <v>20</v>
          </cell>
          <cell r="C59363">
            <v>0</v>
          </cell>
        </row>
        <row r="59364">
          <cell r="A59364">
            <v>0</v>
          </cell>
          <cell r="B59364">
            <v>20</v>
          </cell>
          <cell r="C59364">
            <v>0</v>
          </cell>
        </row>
        <row r="59365">
          <cell r="A59365">
            <v>0</v>
          </cell>
          <cell r="B59365">
            <v>20</v>
          </cell>
          <cell r="C59365">
            <v>0</v>
          </cell>
        </row>
        <row r="59366">
          <cell r="A59366">
            <v>0</v>
          </cell>
          <cell r="B59366">
            <v>20</v>
          </cell>
          <cell r="C59366">
            <v>0</v>
          </cell>
        </row>
        <row r="59367">
          <cell r="A59367">
            <v>0</v>
          </cell>
          <cell r="B59367">
            <v>20</v>
          </cell>
          <cell r="C59367">
            <v>0</v>
          </cell>
        </row>
        <row r="59368">
          <cell r="A59368">
            <v>0</v>
          </cell>
          <cell r="B59368">
            <v>20</v>
          </cell>
          <cell r="C59368">
            <v>0</v>
          </cell>
        </row>
        <row r="59369">
          <cell r="A59369">
            <v>0</v>
          </cell>
          <cell r="B59369">
            <v>20</v>
          </cell>
          <cell r="C59369">
            <v>0</v>
          </cell>
        </row>
        <row r="59370">
          <cell r="A59370">
            <v>20536072</v>
          </cell>
          <cell r="B59370">
            <v>20</v>
          </cell>
          <cell r="C59370">
            <v>0</v>
          </cell>
        </row>
        <row r="59371">
          <cell r="A59371">
            <v>20536072</v>
          </cell>
          <cell r="B59371">
            <v>20</v>
          </cell>
          <cell r="C59371">
            <v>0</v>
          </cell>
        </row>
        <row r="59372">
          <cell r="A59372">
            <v>0</v>
          </cell>
          <cell r="B59372">
            <v>20</v>
          </cell>
          <cell r="C59372">
            <v>0</v>
          </cell>
        </row>
        <row r="59373">
          <cell r="A59373">
            <v>0</v>
          </cell>
          <cell r="B59373">
            <v>20</v>
          </cell>
          <cell r="C59373">
            <v>0</v>
          </cell>
        </row>
        <row r="59374">
          <cell r="A59374">
            <v>0</v>
          </cell>
          <cell r="B59374">
            <v>20</v>
          </cell>
          <cell r="C59374">
            <v>0</v>
          </cell>
        </row>
        <row r="59375">
          <cell r="A59375">
            <v>20525330</v>
          </cell>
          <cell r="B59375">
            <v>20</v>
          </cell>
          <cell r="C59375">
            <v>0</v>
          </cell>
        </row>
        <row r="59376">
          <cell r="A59376">
            <v>20525330</v>
          </cell>
          <cell r="B59376">
            <v>20</v>
          </cell>
          <cell r="C59376">
            <v>0</v>
          </cell>
        </row>
        <row r="59377">
          <cell r="A59377">
            <v>20525330</v>
          </cell>
          <cell r="B59377">
            <v>20</v>
          </cell>
          <cell r="C59377">
            <v>0</v>
          </cell>
        </row>
        <row r="59378">
          <cell r="A59378">
            <v>0</v>
          </cell>
          <cell r="B59378">
            <v>20</v>
          </cell>
          <cell r="C59378">
            <v>0</v>
          </cell>
        </row>
        <row r="59379">
          <cell r="A59379">
            <v>0</v>
          </cell>
          <cell r="B59379">
            <v>20</v>
          </cell>
          <cell r="C59379">
            <v>0</v>
          </cell>
        </row>
        <row r="59380">
          <cell r="A59380">
            <v>0</v>
          </cell>
          <cell r="B59380">
            <v>20</v>
          </cell>
          <cell r="C59380">
            <v>0</v>
          </cell>
        </row>
        <row r="59381">
          <cell r="A59381">
            <v>0</v>
          </cell>
          <cell r="B59381">
            <v>20</v>
          </cell>
          <cell r="C59381">
            <v>0</v>
          </cell>
        </row>
        <row r="59382">
          <cell r="A59382">
            <v>0</v>
          </cell>
          <cell r="B59382">
            <v>20</v>
          </cell>
          <cell r="C59382">
            <v>0</v>
          </cell>
        </row>
        <row r="59383">
          <cell r="A59383">
            <v>0</v>
          </cell>
          <cell r="B59383">
            <v>20</v>
          </cell>
          <cell r="C59383">
            <v>0</v>
          </cell>
        </row>
        <row r="59384">
          <cell r="A59384">
            <v>0</v>
          </cell>
          <cell r="B59384">
            <v>20</v>
          </cell>
          <cell r="C59384">
            <v>0</v>
          </cell>
        </row>
        <row r="59385">
          <cell r="A59385">
            <v>0</v>
          </cell>
          <cell r="B59385">
            <v>20</v>
          </cell>
          <cell r="C59385">
            <v>0</v>
          </cell>
        </row>
        <row r="59386">
          <cell r="A59386">
            <v>0</v>
          </cell>
          <cell r="B59386">
            <v>20</v>
          </cell>
          <cell r="C59386">
            <v>0</v>
          </cell>
        </row>
        <row r="59387">
          <cell r="A59387">
            <v>0</v>
          </cell>
          <cell r="B59387">
            <v>20</v>
          </cell>
          <cell r="C59387">
            <v>0</v>
          </cell>
        </row>
        <row r="59388">
          <cell r="A59388">
            <v>0</v>
          </cell>
          <cell r="B59388">
            <v>20</v>
          </cell>
          <cell r="C59388">
            <v>0</v>
          </cell>
        </row>
        <row r="59389">
          <cell r="A59389">
            <v>20536079</v>
          </cell>
          <cell r="B59389">
            <v>20</v>
          </cell>
          <cell r="C59389">
            <v>0</v>
          </cell>
        </row>
        <row r="59390">
          <cell r="A59390">
            <v>0</v>
          </cell>
          <cell r="B59390">
            <v>20</v>
          </cell>
          <cell r="C59390">
            <v>0</v>
          </cell>
        </row>
        <row r="59391">
          <cell r="A59391">
            <v>20536238</v>
          </cell>
          <cell r="B59391">
            <v>20</v>
          </cell>
          <cell r="C59391">
            <v>0</v>
          </cell>
        </row>
        <row r="59392">
          <cell r="A59392">
            <v>20525349</v>
          </cell>
          <cell r="B59392">
            <v>20</v>
          </cell>
          <cell r="C59392">
            <v>0</v>
          </cell>
        </row>
        <row r="59393">
          <cell r="A59393">
            <v>0</v>
          </cell>
          <cell r="B59393">
            <v>20</v>
          </cell>
          <cell r="C59393">
            <v>0</v>
          </cell>
        </row>
        <row r="59394">
          <cell r="A59394">
            <v>0</v>
          </cell>
          <cell r="B59394">
            <v>20</v>
          </cell>
          <cell r="C59394">
            <v>0</v>
          </cell>
        </row>
        <row r="59395">
          <cell r="A59395">
            <v>0</v>
          </cell>
          <cell r="B59395">
            <v>20</v>
          </cell>
          <cell r="C59395">
            <v>0</v>
          </cell>
        </row>
        <row r="59396">
          <cell r="A59396">
            <v>0</v>
          </cell>
          <cell r="B59396">
            <v>20</v>
          </cell>
          <cell r="C59396">
            <v>0</v>
          </cell>
        </row>
        <row r="59397">
          <cell r="A59397">
            <v>0</v>
          </cell>
          <cell r="B59397">
            <v>20</v>
          </cell>
          <cell r="C59397">
            <v>0</v>
          </cell>
        </row>
        <row r="59398">
          <cell r="A59398">
            <v>0</v>
          </cell>
          <cell r="B59398">
            <v>20</v>
          </cell>
          <cell r="C59398">
            <v>0</v>
          </cell>
        </row>
        <row r="59399">
          <cell r="A59399">
            <v>0</v>
          </cell>
          <cell r="B59399">
            <v>20</v>
          </cell>
          <cell r="C59399">
            <v>0</v>
          </cell>
        </row>
        <row r="59400">
          <cell r="A59400">
            <v>0</v>
          </cell>
          <cell r="B59400">
            <v>20</v>
          </cell>
          <cell r="C59400">
            <v>0</v>
          </cell>
        </row>
        <row r="59401">
          <cell r="A59401">
            <v>0</v>
          </cell>
          <cell r="B59401">
            <v>20</v>
          </cell>
          <cell r="C59401">
            <v>0</v>
          </cell>
        </row>
        <row r="59402">
          <cell r="A59402">
            <v>0</v>
          </cell>
          <cell r="B59402">
            <v>20</v>
          </cell>
          <cell r="C59402">
            <v>0</v>
          </cell>
        </row>
        <row r="59403">
          <cell r="A59403">
            <v>0</v>
          </cell>
          <cell r="B59403">
            <v>20</v>
          </cell>
          <cell r="C59403">
            <v>0</v>
          </cell>
        </row>
        <row r="59404">
          <cell r="A59404">
            <v>20534447</v>
          </cell>
          <cell r="B59404">
            <v>20</v>
          </cell>
          <cell r="C59404">
            <v>0</v>
          </cell>
        </row>
        <row r="59405">
          <cell r="A59405">
            <v>20534447</v>
          </cell>
          <cell r="B59405">
            <v>20</v>
          </cell>
          <cell r="C59405">
            <v>0</v>
          </cell>
        </row>
        <row r="59406">
          <cell r="A59406">
            <v>0</v>
          </cell>
          <cell r="B59406">
            <v>20</v>
          </cell>
          <cell r="C59406">
            <v>0</v>
          </cell>
        </row>
        <row r="59407">
          <cell r="A59407">
            <v>0</v>
          </cell>
          <cell r="B59407">
            <v>20</v>
          </cell>
          <cell r="C59407">
            <v>0</v>
          </cell>
        </row>
        <row r="59408">
          <cell r="A59408">
            <v>0</v>
          </cell>
          <cell r="B59408">
            <v>20</v>
          </cell>
          <cell r="C59408">
            <v>0</v>
          </cell>
        </row>
        <row r="59409">
          <cell r="A59409">
            <v>0</v>
          </cell>
          <cell r="B59409">
            <v>20</v>
          </cell>
          <cell r="C59409">
            <v>0</v>
          </cell>
        </row>
        <row r="59410">
          <cell r="A59410">
            <v>0</v>
          </cell>
          <cell r="B59410">
            <v>20</v>
          </cell>
          <cell r="C59410">
            <v>0</v>
          </cell>
        </row>
        <row r="59411">
          <cell r="A59411">
            <v>0</v>
          </cell>
          <cell r="B59411">
            <v>20</v>
          </cell>
          <cell r="C59411">
            <v>0</v>
          </cell>
        </row>
        <row r="59412">
          <cell r="A59412">
            <v>0</v>
          </cell>
          <cell r="B59412">
            <v>20</v>
          </cell>
          <cell r="C59412">
            <v>0</v>
          </cell>
        </row>
        <row r="59413">
          <cell r="A59413">
            <v>0</v>
          </cell>
          <cell r="B59413">
            <v>20</v>
          </cell>
          <cell r="C59413">
            <v>0</v>
          </cell>
        </row>
        <row r="59414">
          <cell r="A59414">
            <v>0</v>
          </cell>
          <cell r="B59414">
            <v>20</v>
          </cell>
          <cell r="C59414">
            <v>0</v>
          </cell>
        </row>
        <row r="59415">
          <cell r="A59415">
            <v>0</v>
          </cell>
          <cell r="B59415">
            <v>20</v>
          </cell>
          <cell r="C59415">
            <v>0</v>
          </cell>
        </row>
        <row r="59416">
          <cell r="A59416">
            <v>0</v>
          </cell>
          <cell r="B59416">
            <v>20</v>
          </cell>
          <cell r="C59416">
            <v>0</v>
          </cell>
        </row>
        <row r="59417">
          <cell r="A59417">
            <v>20529245</v>
          </cell>
          <cell r="B59417">
            <v>20</v>
          </cell>
          <cell r="C59417">
            <v>0</v>
          </cell>
        </row>
        <row r="59418">
          <cell r="A59418">
            <v>0</v>
          </cell>
          <cell r="B59418">
            <v>20</v>
          </cell>
          <cell r="C59418">
            <v>0</v>
          </cell>
        </row>
        <row r="59419">
          <cell r="A59419">
            <v>0</v>
          </cell>
          <cell r="B59419">
            <v>20</v>
          </cell>
          <cell r="C59419">
            <v>0</v>
          </cell>
        </row>
        <row r="59420">
          <cell r="A59420">
            <v>20537589</v>
          </cell>
          <cell r="B59420">
            <v>20</v>
          </cell>
          <cell r="C59420">
            <v>0</v>
          </cell>
        </row>
        <row r="59421">
          <cell r="A59421">
            <v>20523701</v>
          </cell>
          <cell r="B59421">
            <v>20</v>
          </cell>
          <cell r="C59421">
            <v>0</v>
          </cell>
        </row>
        <row r="59422">
          <cell r="A59422">
            <v>20523701</v>
          </cell>
          <cell r="B59422">
            <v>20</v>
          </cell>
          <cell r="C59422">
            <v>0</v>
          </cell>
        </row>
        <row r="59423">
          <cell r="A59423">
            <v>20523701</v>
          </cell>
          <cell r="B59423">
            <v>20</v>
          </cell>
          <cell r="C59423">
            <v>0</v>
          </cell>
        </row>
        <row r="59424">
          <cell r="A59424">
            <v>0</v>
          </cell>
          <cell r="B59424">
            <v>20</v>
          </cell>
          <cell r="C59424">
            <v>0</v>
          </cell>
        </row>
        <row r="59425">
          <cell r="A59425">
            <v>0</v>
          </cell>
          <cell r="B59425">
            <v>20</v>
          </cell>
          <cell r="C59425">
            <v>0</v>
          </cell>
        </row>
        <row r="59426">
          <cell r="A59426">
            <v>0</v>
          </cell>
          <cell r="B59426">
            <v>20</v>
          </cell>
          <cell r="C59426">
            <v>0</v>
          </cell>
        </row>
        <row r="59427">
          <cell r="A59427">
            <v>0</v>
          </cell>
          <cell r="B59427">
            <v>20</v>
          </cell>
          <cell r="C59427">
            <v>0</v>
          </cell>
        </row>
        <row r="59428">
          <cell r="A59428">
            <v>0</v>
          </cell>
          <cell r="B59428">
            <v>20</v>
          </cell>
          <cell r="C59428">
            <v>0</v>
          </cell>
        </row>
        <row r="59429">
          <cell r="A59429">
            <v>0</v>
          </cell>
          <cell r="B59429">
            <v>20</v>
          </cell>
          <cell r="C59429">
            <v>0</v>
          </cell>
        </row>
        <row r="59430">
          <cell r="A59430">
            <v>0</v>
          </cell>
          <cell r="B59430">
            <v>20</v>
          </cell>
          <cell r="C59430">
            <v>0</v>
          </cell>
        </row>
        <row r="59431">
          <cell r="A59431">
            <v>0</v>
          </cell>
          <cell r="B59431">
            <v>20</v>
          </cell>
          <cell r="C59431">
            <v>0</v>
          </cell>
        </row>
        <row r="59432">
          <cell r="A59432">
            <v>0</v>
          </cell>
          <cell r="B59432">
            <v>20</v>
          </cell>
          <cell r="C59432">
            <v>0</v>
          </cell>
        </row>
        <row r="59433">
          <cell r="A59433">
            <v>0</v>
          </cell>
          <cell r="B59433">
            <v>20</v>
          </cell>
          <cell r="C59433">
            <v>0</v>
          </cell>
        </row>
        <row r="59434">
          <cell r="A59434">
            <v>0</v>
          </cell>
          <cell r="B59434">
            <v>20</v>
          </cell>
          <cell r="C59434">
            <v>0</v>
          </cell>
        </row>
        <row r="59435">
          <cell r="A59435">
            <v>0</v>
          </cell>
          <cell r="B59435">
            <v>20</v>
          </cell>
          <cell r="C59435">
            <v>0</v>
          </cell>
        </row>
        <row r="59436">
          <cell r="A59436">
            <v>20528798</v>
          </cell>
          <cell r="B59436">
            <v>20</v>
          </cell>
          <cell r="C59436">
            <v>0</v>
          </cell>
        </row>
        <row r="59437">
          <cell r="A59437">
            <v>0</v>
          </cell>
          <cell r="B59437">
            <v>20</v>
          </cell>
          <cell r="C59437">
            <v>0</v>
          </cell>
        </row>
        <row r="59438">
          <cell r="A59438">
            <v>0</v>
          </cell>
          <cell r="B59438">
            <v>20</v>
          </cell>
          <cell r="C59438">
            <v>0</v>
          </cell>
        </row>
        <row r="59439">
          <cell r="A59439">
            <v>0</v>
          </cell>
          <cell r="B59439">
            <v>20</v>
          </cell>
          <cell r="C59439">
            <v>0</v>
          </cell>
        </row>
        <row r="59440">
          <cell r="A59440">
            <v>0</v>
          </cell>
          <cell r="B59440">
            <v>20</v>
          </cell>
          <cell r="C59440">
            <v>0</v>
          </cell>
        </row>
        <row r="59441">
          <cell r="A59441">
            <v>0</v>
          </cell>
          <cell r="B59441">
            <v>20</v>
          </cell>
          <cell r="C59441">
            <v>0</v>
          </cell>
        </row>
        <row r="59442">
          <cell r="A59442">
            <v>0</v>
          </cell>
          <cell r="B59442">
            <v>20</v>
          </cell>
          <cell r="C59442">
            <v>0</v>
          </cell>
        </row>
        <row r="59443">
          <cell r="A59443">
            <v>0</v>
          </cell>
          <cell r="B59443">
            <v>20</v>
          </cell>
          <cell r="C59443">
            <v>0</v>
          </cell>
        </row>
        <row r="59444">
          <cell r="A59444">
            <v>0</v>
          </cell>
          <cell r="B59444">
            <v>20</v>
          </cell>
          <cell r="C59444">
            <v>0</v>
          </cell>
        </row>
        <row r="59445">
          <cell r="A59445">
            <v>0</v>
          </cell>
          <cell r="B59445">
            <v>20</v>
          </cell>
          <cell r="C59445">
            <v>0</v>
          </cell>
        </row>
        <row r="59446">
          <cell r="A59446">
            <v>0</v>
          </cell>
          <cell r="B59446">
            <v>20</v>
          </cell>
          <cell r="C59446">
            <v>0</v>
          </cell>
        </row>
        <row r="59447">
          <cell r="A59447">
            <v>0</v>
          </cell>
          <cell r="B59447">
            <v>20</v>
          </cell>
          <cell r="C59447">
            <v>0</v>
          </cell>
        </row>
        <row r="59448">
          <cell r="A59448">
            <v>0</v>
          </cell>
          <cell r="B59448">
            <v>20</v>
          </cell>
          <cell r="C59448">
            <v>0</v>
          </cell>
        </row>
        <row r="59449">
          <cell r="A59449">
            <v>0</v>
          </cell>
          <cell r="B59449">
            <v>20</v>
          </cell>
          <cell r="C59449">
            <v>0</v>
          </cell>
        </row>
        <row r="59450">
          <cell r="A59450">
            <v>0</v>
          </cell>
          <cell r="B59450">
            <v>20</v>
          </cell>
          <cell r="C59450">
            <v>0</v>
          </cell>
        </row>
        <row r="59451">
          <cell r="A59451">
            <v>0</v>
          </cell>
          <cell r="B59451">
            <v>20</v>
          </cell>
          <cell r="C59451">
            <v>0</v>
          </cell>
        </row>
        <row r="59452">
          <cell r="A59452">
            <v>0</v>
          </cell>
          <cell r="B59452">
            <v>20</v>
          </cell>
          <cell r="C59452">
            <v>0</v>
          </cell>
        </row>
        <row r="59453">
          <cell r="A59453">
            <v>0</v>
          </cell>
          <cell r="B59453">
            <v>20</v>
          </cell>
          <cell r="C59453">
            <v>0</v>
          </cell>
        </row>
        <row r="59454">
          <cell r="A59454">
            <v>0</v>
          </cell>
          <cell r="B59454">
            <v>20</v>
          </cell>
          <cell r="C59454">
            <v>0</v>
          </cell>
        </row>
        <row r="59455">
          <cell r="A59455">
            <v>0</v>
          </cell>
          <cell r="B59455">
            <v>20</v>
          </cell>
          <cell r="C59455">
            <v>0</v>
          </cell>
        </row>
        <row r="59456">
          <cell r="A59456">
            <v>0</v>
          </cell>
          <cell r="B59456">
            <v>20</v>
          </cell>
          <cell r="C59456">
            <v>0</v>
          </cell>
        </row>
        <row r="59457">
          <cell r="A59457">
            <v>0</v>
          </cell>
          <cell r="B59457">
            <v>20</v>
          </cell>
          <cell r="C59457">
            <v>0</v>
          </cell>
        </row>
        <row r="59458">
          <cell r="A59458">
            <v>0</v>
          </cell>
          <cell r="B59458">
            <v>20</v>
          </cell>
          <cell r="C59458">
            <v>0</v>
          </cell>
        </row>
        <row r="59459">
          <cell r="A59459">
            <v>0</v>
          </cell>
          <cell r="B59459">
            <v>20</v>
          </cell>
          <cell r="C59459">
            <v>0</v>
          </cell>
        </row>
        <row r="59460">
          <cell r="A59460">
            <v>0</v>
          </cell>
          <cell r="B59460">
            <v>20</v>
          </cell>
          <cell r="C59460">
            <v>0</v>
          </cell>
        </row>
        <row r="59461">
          <cell r="A59461">
            <v>20571747</v>
          </cell>
          <cell r="B59461">
            <v>20</v>
          </cell>
          <cell r="C59461">
            <v>0</v>
          </cell>
        </row>
        <row r="59462">
          <cell r="A59462">
            <v>0</v>
          </cell>
          <cell r="B59462">
            <v>20</v>
          </cell>
          <cell r="C59462">
            <v>0</v>
          </cell>
        </row>
        <row r="59463">
          <cell r="A59463">
            <v>0</v>
          </cell>
          <cell r="B59463">
            <v>20</v>
          </cell>
          <cell r="C59463">
            <v>0</v>
          </cell>
        </row>
        <row r="59464">
          <cell r="A59464">
            <v>0</v>
          </cell>
          <cell r="B59464">
            <v>20</v>
          </cell>
          <cell r="C59464">
            <v>0</v>
          </cell>
        </row>
        <row r="59465">
          <cell r="A59465">
            <v>0</v>
          </cell>
          <cell r="B59465">
            <v>20</v>
          </cell>
          <cell r="C59465">
            <v>0</v>
          </cell>
        </row>
        <row r="59466">
          <cell r="A59466">
            <v>0</v>
          </cell>
          <cell r="B59466">
            <v>20</v>
          </cell>
          <cell r="C59466">
            <v>0</v>
          </cell>
        </row>
        <row r="59467">
          <cell r="A59467">
            <v>20575397</v>
          </cell>
          <cell r="B59467">
            <v>20</v>
          </cell>
          <cell r="C59467">
            <v>0</v>
          </cell>
        </row>
        <row r="59468">
          <cell r="A59468">
            <v>0</v>
          </cell>
          <cell r="B59468">
            <v>20</v>
          </cell>
          <cell r="C59468">
            <v>0</v>
          </cell>
        </row>
        <row r="59469">
          <cell r="A59469">
            <v>0</v>
          </cell>
          <cell r="B59469">
            <v>20</v>
          </cell>
          <cell r="C59469">
            <v>0</v>
          </cell>
        </row>
        <row r="59470">
          <cell r="A59470">
            <v>0</v>
          </cell>
          <cell r="B59470">
            <v>20</v>
          </cell>
          <cell r="C59470">
            <v>0</v>
          </cell>
        </row>
        <row r="59471">
          <cell r="A59471">
            <v>0</v>
          </cell>
          <cell r="B59471">
            <v>20</v>
          </cell>
          <cell r="C59471">
            <v>0</v>
          </cell>
        </row>
        <row r="59472">
          <cell r="A59472">
            <v>0</v>
          </cell>
          <cell r="B59472">
            <v>20</v>
          </cell>
          <cell r="C59472">
            <v>0</v>
          </cell>
        </row>
        <row r="59473">
          <cell r="A59473">
            <v>0</v>
          </cell>
          <cell r="B59473">
            <v>20</v>
          </cell>
          <cell r="C59473">
            <v>0</v>
          </cell>
        </row>
        <row r="59474">
          <cell r="A59474">
            <v>0</v>
          </cell>
          <cell r="B59474">
            <v>20</v>
          </cell>
          <cell r="C59474">
            <v>0</v>
          </cell>
        </row>
        <row r="59475">
          <cell r="A59475">
            <v>0</v>
          </cell>
          <cell r="B59475">
            <v>20</v>
          </cell>
          <cell r="C59475">
            <v>0</v>
          </cell>
        </row>
        <row r="59476">
          <cell r="A59476">
            <v>0</v>
          </cell>
          <cell r="B59476">
            <v>20</v>
          </cell>
          <cell r="C59476">
            <v>0</v>
          </cell>
        </row>
        <row r="59477">
          <cell r="A59477">
            <v>0</v>
          </cell>
          <cell r="B59477">
            <v>20</v>
          </cell>
          <cell r="C59477">
            <v>0</v>
          </cell>
        </row>
        <row r="59478">
          <cell r="A59478">
            <v>0</v>
          </cell>
          <cell r="B59478">
            <v>20</v>
          </cell>
          <cell r="C59478">
            <v>0</v>
          </cell>
        </row>
        <row r="59479">
          <cell r="A59479">
            <v>0</v>
          </cell>
          <cell r="B59479">
            <v>20</v>
          </cell>
          <cell r="C59479">
            <v>0</v>
          </cell>
        </row>
        <row r="59480">
          <cell r="A59480">
            <v>0</v>
          </cell>
          <cell r="B59480">
            <v>20</v>
          </cell>
          <cell r="C59480">
            <v>0</v>
          </cell>
        </row>
        <row r="59481">
          <cell r="A59481">
            <v>0</v>
          </cell>
          <cell r="B59481">
            <v>20</v>
          </cell>
          <cell r="C59481">
            <v>0</v>
          </cell>
        </row>
        <row r="59482">
          <cell r="A59482">
            <v>0</v>
          </cell>
          <cell r="B59482">
            <v>20</v>
          </cell>
          <cell r="C59482">
            <v>0</v>
          </cell>
        </row>
        <row r="59483">
          <cell r="A59483">
            <v>0</v>
          </cell>
          <cell r="B59483">
            <v>20</v>
          </cell>
          <cell r="C59483">
            <v>0</v>
          </cell>
        </row>
        <row r="59484">
          <cell r="A59484">
            <v>0</v>
          </cell>
          <cell r="B59484">
            <v>20</v>
          </cell>
          <cell r="C59484">
            <v>0</v>
          </cell>
        </row>
        <row r="59485">
          <cell r="A59485">
            <v>0</v>
          </cell>
          <cell r="B59485">
            <v>20</v>
          </cell>
          <cell r="C59485">
            <v>0</v>
          </cell>
        </row>
        <row r="59486">
          <cell r="A59486">
            <v>0</v>
          </cell>
          <cell r="B59486">
            <v>20</v>
          </cell>
          <cell r="C59486">
            <v>0</v>
          </cell>
        </row>
        <row r="59487">
          <cell r="A59487">
            <v>0</v>
          </cell>
          <cell r="B59487">
            <v>20</v>
          </cell>
          <cell r="C59487">
            <v>0</v>
          </cell>
        </row>
        <row r="59488">
          <cell r="A59488">
            <v>0</v>
          </cell>
          <cell r="B59488">
            <v>20</v>
          </cell>
          <cell r="C59488">
            <v>0</v>
          </cell>
        </row>
        <row r="59489">
          <cell r="A59489">
            <v>0</v>
          </cell>
          <cell r="B59489">
            <v>20</v>
          </cell>
          <cell r="C59489">
            <v>0</v>
          </cell>
        </row>
        <row r="59490">
          <cell r="A59490">
            <v>0</v>
          </cell>
          <cell r="B59490">
            <v>20</v>
          </cell>
          <cell r="C59490">
            <v>0</v>
          </cell>
        </row>
        <row r="59491">
          <cell r="A59491">
            <v>0</v>
          </cell>
          <cell r="B59491">
            <v>20</v>
          </cell>
          <cell r="C59491">
            <v>0</v>
          </cell>
        </row>
        <row r="59492">
          <cell r="A59492">
            <v>0</v>
          </cell>
          <cell r="B59492">
            <v>20</v>
          </cell>
          <cell r="C59492">
            <v>0</v>
          </cell>
        </row>
        <row r="59493">
          <cell r="A59493">
            <v>0</v>
          </cell>
          <cell r="B59493">
            <v>20</v>
          </cell>
          <cell r="C59493">
            <v>0</v>
          </cell>
        </row>
        <row r="59494">
          <cell r="A59494">
            <v>0</v>
          </cell>
          <cell r="B59494">
            <v>20</v>
          </cell>
          <cell r="C59494">
            <v>0</v>
          </cell>
        </row>
        <row r="59495">
          <cell r="A59495">
            <v>0</v>
          </cell>
          <cell r="B59495">
            <v>20</v>
          </cell>
          <cell r="C59495">
            <v>0</v>
          </cell>
        </row>
        <row r="59496">
          <cell r="A59496">
            <v>20574704</v>
          </cell>
          <cell r="B59496">
            <v>20</v>
          </cell>
          <cell r="C59496">
            <v>0</v>
          </cell>
        </row>
        <row r="59497">
          <cell r="A59497">
            <v>0</v>
          </cell>
          <cell r="B59497">
            <v>20</v>
          </cell>
          <cell r="C59497">
            <v>0</v>
          </cell>
        </row>
        <row r="59498">
          <cell r="A59498">
            <v>0</v>
          </cell>
          <cell r="B59498">
            <v>20</v>
          </cell>
          <cell r="C59498">
            <v>0</v>
          </cell>
        </row>
        <row r="59499">
          <cell r="A59499">
            <v>0</v>
          </cell>
          <cell r="B59499">
            <v>20</v>
          </cell>
          <cell r="C59499">
            <v>0</v>
          </cell>
        </row>
        <row r="59500">
          <cell r="A59500">
            <v>0</v>
          </cell>
          <cell r="B59500">
            <v>20</v>
          </cell>
          <cell r="C59500">
            <v>0</v>
          </cell>
        </row>
        <row r="59501">
          <cell r="A59501">
            <v>0</v>
          </cell>
          <cell r="B59501">
            <v>20</v>
          </cell>
          <cell r="C59501">
            <v>0</v>
          </cell>
        </row>
        <row r="59502">
          <cell r="A59502">
            <v>0</v>
          </cell>
          <cell r="B59502">
            <v>20</v>
          </cell>
          <cell r="C59502">
            <v>0</v>
          </cell>
        </row>
        <row r="59503">
          <cell r="A59503">
            <v>0</v>
          </cell>
          <cell r="B59503">
            <v>20</v>
          </cell>
          <cell r="C59503">
            <v>0</v>
          </cell>
        </row>
        <row r="59504">
          <cell r="A59504">
            <v>0</v>
          </cell>
          <cell r="B59504">
            <v>20</v>
          </cell>
          <cell r="C59504">
            <v>0</v>
          </cell>
        </row>
        <row r="59505">
          <cell r="A59505">
            <v>0</v>
          </cell>
          <cell r="B59505">
            <v>20</v>
          </cell>
          <cell r="C59505">
            <v>0</v>
          </cell>
        </row>
        <row r="59506">
          <cell r="A59506">
            <v>0</v>
          </cell>
          <cell r="B59506">
            <v>20</v>
          </cell>
          <cell r="C59506">
            <v>0</v>
          </cell>
        </row>
        <row r="59507">
          <cell r="A59507">
            <v>0</v>
          </cell>
          <cell r="B59507">
            <v>20</v>
          </cell>
          <cell r="C59507">
            <v>0</v>
          </cell>
        </row>
        <row r="59508">
          <cell r="A59508">
            <v>0</v>
          </cell>
          <cell r="B59508">
            <v>20</v>
          </cell>
          <cell r="C59508">
            <v>0</v>
          </cell>
        </row>
        <row r="59509">
          <cell r="A59509">
            <v>0</v>
          </cell>
          <cell r="B59509">
            <v>20</v>
          </cell>
          <cell r="C59509">
            <v>0</v>
          </cell>
        </row>
        <row r="59510">
          <cell r="A59510">
            <v>0</v>
          </cell>
          <cell r="B59510">
            <v>20</v>
          </cell>
          <cell r="C59510">
            <v>0</v>
          </cell>
        </row>
        <row r="59511">
          <cell r="A59511">
            <v>0</v>
          </cell>
          <cell r="B59511">
            <v>20</v>
          </cell>
          <cell r="C59511">
            <v>0</v>
          </cell>
        </row>
        <row r="59512">
          <cell r="A59512">
            <v>0</v>
          </cell>
          <cell r="B59512">
            <v>20</v>
          </cell>
          <cell r="C59512">
            <v>0</v>
          </cell>
        </row>
        <row r="59513">
          <cell r="A59513">
            <v>0</v>
          </cell>
          <cell r="B59513">
            <v>20</v>
          </cell>
          <cell r="C59513">
            <v>0</v>
          </cell>
        </row>
        <row r="59514">
          <cell r="A59514">
            <v>0</v>
          </cell>
          <cell r="B59514">
            <v>20</v>
          </cell>
          <cell r="C59514">
            <v>0</v>
          </cell>
        </row>
        <row r="59515">
          <cell r="A59515">
            <v>0</v>
          </cell>
          <cell r="B59515">
            <v>20</v>
          </cell>
          <cell r="C59515">
            <v>0</v>
          </cell>
        </row>
        <row r="59516">
          <cell r="A59516">
            <v>0</v>
          </cell>
          <cell r="B59516">
            <v>20</v>
          </cell>
          <cell r="C59516">
            <v>0</v>
          </cell>
        </row>
        <row r="59517">
          <cell r="A59517">
            <v>0</v>
          </cell>
          <cell r="B59517">
            <v>20</v>
          </cell>
          <cell r="C59517">
            <v>0</v>
          </cell>
        </row>
        <row r="59518">
          <cell r="A59518">
            <v>0</v>
          </cell>
          <cell r="B59518">
            <v>20</v>
          </cell>
          <cell r="C59518">
            <v>0</v>
          </cell>
        </row>
        <row r="59519">
          <cell r="A59519">
            <v>0</v>
          </cell>
          <cell r="B59519">
            <v>20</v>
          </cell>
          <cell r="C59519">
            <v>0</v>
          </cell>
        </row>
        <row r="59520">
          <cell r="A59520">
            <v>0</v>
          </cell>
          <cell r="B59520">
            <v>20</v>
          </cell>
          <cell r="C59520">
            <v>0</v>
          </cell>
        </row>
        <row r="59521">
          <cell r="A59521">
            <v>0</v>
          </cell>
          <cell r="B59521">
            <v>20</v>
          </cell>
          <cell r="C59521">
            <v>0</v>
          </cell>
        </row>
        <row r="59522">
          <cell r="A59522">
            <v>0</v>
          </cell>
          <cell r="B59522">
            <v>20</v>
          </cell>
          <cell r="C59522">
            <v>0</v>
          </cell>
        </row>
        <row r="59523">
          <cell r="A59523">
            <v>0</v>
          </cell>
          <cell r="B59523">
            <v>20</v>
          </cell>
          <cell r="C59523">
            <v>0</v>
          </cell>
        </row>
        <row r="59524">
          <cell r="A59524">
            <v>0</v>
          </cell>
          <cell r="B59524">
            <v>20</v>
          </cell>
          <cell r="C59524">
            <v>0</v>
          </cell>
        </row>
        <row r="59525">
          <cell r="A59525">
            <v>0</v>
          </cell>
          <cell r="B59525">
            <v>20</v>
          </cell>
          <cell r="C59525">
            <v>0</v>
          </cell>
        </row>
        <row r="59526">
          <cell r="A59526">
            <v>0</v>
          </cell>
          <cell r="B59526">
            <v>20</v>
          </cell>
          <cell r="C59526">
            <v>0</v>
          </cell>
        </row>
        <row r="59527">
          <cell r="A59527">
            <v>0</v>
          </cell>
          <cell r="B59527">
            <v>20</v>
          </cell>
          <cell r="C59527">
            <v>0</v>
          </cell>
        </row>
        <row r="59528">
          <cell r="A59528">
            <v>0</v>
          </cell>
          <cell r="B59528">
            <v>20</v>
          </cell>
          <cell r="C59528">
            <v>0</v>
          </cell>
        </row>
        <row r="59529">
          <cell r="A59529">
            <v>0</v>
          </cell>
          <cell r="B59529">
            <v>20</v>
          </cell>
          <cell r="C59529">
            <v>0</v>
          </cell>
        </row>
        <row r="59530">
          <cell r="A59530">
            <v>0</v>
          </cell>
          <cell r="B59530">
            <v>20</v>
          </cell>
          <cell r="C59530">
            <v>0</v>
          </cell>
        </row>
        <row r="59531">
          <cell r="A59531">
            <v>0</v>
          </cell>
          <cell r="B59531">
            <v>20</v>
          </cell>
          <cell r="C59531">
            <v>0</v>
          </cell>
        </row>
        <row r="59532">
          <cell r="A59532">
            <v>0</v>
          </cell>
          <cell r="B59532">
            <v>20</v>
          </cell>
          <cell r="C59532">
            <v>0</v>
          </cell>
        </row>
        <row r="59533">
          <cell r="A59533">
            <v>0</v>
          </cell>
          <cell r="B59533">
            <v>20</v>
          </cell>
          <cell r="C59533">
            <v>0</v>
          </cell>
        </row>
        <row r="59534">
          <cell r="A59534">
            <v>0</v>
          </cell>
          <cell r="B59534">
            <v>20</v>
          </cell>
          <cell r="C59534">
            <v>0</v>
          </cell>
        </row>
        <row r="59535">
          <cell r="A59535">
            <v>0</v>
          </cell>
          <cell r="B59535">
            <v>20</v>
          </cell>
          <cell r="C59535">
            <v>0</v>
          </cell>
        </row>
        <row r="59536">
          <cell r="A59536">
            <v>0</v>
          </cell>
          <cell r="B59536">
            <v>20</v>
          </cell>
          <cell r="C59536">
            <v>0</v>
          </cell>
        </row>
        <row r="59537">
          <cell r="A59537">
            <v>0</v>
          </cell>
          <cell r="B59537">
            <v>20</v>
          </cell>
          <cell r="C59537">
            <v>0</v>
          </cell>
        </row>
        <row r="59538">
          <cell r="A59538">
            <v>20571648</v>
          </cell>
          <cell r="B59538">
            <v>20</v>
          </cell>
          <cell r="C59538">
            <v>0</v>
          </cell>
        </row>
        <row r="59539">
          <cell r="A59539">
            <v>0</v>
          </cell>
          <cell r="B59539">
            <v>20</v>
          </cell>
          <cell r="C59539">
            <v>0</v>
          </cell>
        </row>
        <row r="59540">
          <cell r="A59540">
            <v>0</v>
          </cell>
          <cell r="B59540">
            <v>20</v>
          </cell>
          <cell r="C59540">
            <v>0</v>
          </cell>
        </row>
        <row r="59541">
          <cell r="A59541">
            <v>0</v>
          </cell>
          <cell r="B59541">
            <v>20</v>
          </cell>
          <cell r="C59541">
            <v>0</v>
          </cell>
        </row>
        <row r="59542">
          <cell r="A59542">
            <v>0</v>
          </cell>
          <cell r="B59542">
            <v>20</v>
          </cell>
          <cell r="C59542">
            <v>0</v>
          </cell>
        </row>
        <row r="59543">
          <cell r="A59543">
            <v>0</v>
          </cell>
          <cell r="B59543">
            <v>20</v>
          </cell>
          <cell r="C59543">
            <v>0</v>
          </cell>
        </row>
        <row r="59544">
          <cell r="A59544">
            <v>20573117</v>
          </cell>
          <cell r="B59544">
            <v>20</v>
          </cell>
          <cell r="C59544">
            <v>0</v>
          </cell>
        </row>
        <row r="59545">
          <cell r="A59545">
            <v>20573117</v>
          </cell>
          <cell r="B59545">
            <v>20</v>
          </cell>
          <cell r="C59545">
            <v>0</v>
          </cell>
        </row>
        <row r="59546">
          <cell r="A59546">
            <v>0</v>
          </cell>
          <cell r="B59546">
            <v>20</v>
          </cell>
          <cell r="C59546">
            <v>0</v>
          </cell>
        </row>
        <row r="59547">
          <cell r="A59547">
            <v>0</v>
          </cell>
          <cell r="B59547">
            <v>20</v>
          </cell>
          <cell r="C59547">
            <v>0</v>
          </cell>
        </row>
        <row r="59548">
          <cell r="A59548">
            <v>0</v>
          </cell>
          <cell r="B59548">
            <v>20</v>
          </cell>
          <cell r="C59548">
            <v>0</v>
          </cell>
        </row>
        <row r="59549">
          <cell r="A59549">
            <v>0</v>
          </cell>
          <cell r="B59549">
            <v>20</v>
          </cell>
          <cell r="C59549">
            <v>0</v>
          </cell>
        </row>
        <row r="59550">
          <cell r="A59550">
            <v>0</v>
          </cell>
          <cell r="B59550">
            <v>20</v>
          </cell>
          <cell r="C59550">
            <v>0</v>
          </cell>
        </row>
        <row r="59551">
          <cell r="A59551">
            <v>0</v>
          </cell>
          <cell r="B59551">
            <v>20</v>
          </cell>
          <cell r="C59551">
            <v>0</v>
          </cell>
        </row>
        <row r="59552">
          <cell r="A59552">
            <v>0</v>
          </cell>
          <cell r="B59552">
            <v>20</v>
          </cell>
          <cell r="C59552">
            <v>0</v>
          </cell>
        </row>
        <row r="59553">
          <cell r="A59553">
            <v>0</v>
          </cell>
          <cell r="B59553">
            <v>20</v>
          </cell>
          <cell r="C59553">
            <v>0</v>
          </cell>
        </row>
        <row r="59554">
          <cell r="A59554">
            <v>0</v>
          </cell>
          <cell r="B59554">
            <v>20</v>
          </cell>
          <cell r="C59554">
            <v>0</v>
          </cell>
        </row>
        <row r="59555">
          <cell r="A59555">
            <v>0</v>
          </cell>
          <cell r="B59555">
            <v>20</v>
          </cell>
          <cell r="C59555">
            <v>0</v>
          </cell>
        </row>
        <row r="59556">
          <cell r="A59556">
            <v>0</v>
          </cell>
          <cell r="B59556">
            <v>20</v>
          </cell>
          <cell r="C59556">
            <v>0</v>
          </cell>
        </row>
        <row r="59557">
          <cell r="A59557">
            <v>0</v>
          </cell>
          <cell r="B59557">
            <v>20</v>
          </cell>
          <cell r="C59557">
            <v>0</v>
          </cell>
        </row>
        <row r="59558">
          <cell r="A59558">
            <v>0</v>
          </cell>
          <cell r="B59558">
            <v>20</v>
          </cell>
          <cell r="C59558">
            <v>0</v>
          </cell>
        </row>
        <row r="59559">
          <cell r="A59559">
            <v>0</v>
          </cell>
          <cell r="B59559">
            <v>20</v>
          </cell>
          <cell r="C59559">
            <v>0</v>
          </cell>
        </row>
        <row r="59560">
          <cell r="A59560">
            <v>0</v>
          </cell>
          <cell r="B59560">
            <v>20</v>
          </cell>
          <cell r="C59560">
            <v>0</v>
          </cell>
        </row>
        <row r="59561">
          <cell r="A59561">
            <v>20571223</v>
          </cell>
          <cell r="B59561">
            <v>20</v>
          </cell>
          <cell r="C59561">
            <v>0</v>
          </cell>
        </row>
        <row r="59562">
          <cell r="A59562">
            <v>0</v>
          </cell>
          <cell r="B59562">
            <v>20</v>
          </cell>
          <cell r="C59562">
            <v>0</v>
          </cell>
        </row>
        <row r="59563">
          <cell r="A59563">
            <v>0</v>
          </cell>
          <cell r="B59563">
            <v>20</v>
          </cell>
          <cell r="C59563">
            <v>0</v>
          </cell>
        </row>
        <row r="59564">
          <cell r="A59564">
            <v>20572417</v>
          </cell>
          <cell r="B59564">
            <v>20</v>
          </cell>
          <cell r="C59564">
            <v>0</v>
          </cell>
        </row>
        <row r="59565">
          <cell r="A59565">
            <v>0</v>
          </cell>
          <cell r="B59565">
            <v>20</v>
          </cell>
          <cell r="C59565">
            <v>0</v>
          </cell>
        </row>
        <row r="59566">
          <cell r="A59566">
            <v>0</v>
          </cell>
          <cell r="B59566">
            <v>20</v>
          </cell>
          <cell r="C59566">
            <v>0</v>
          </cell>
        </row>
        <row r="59567">
          <cell r="A59567">
            <v>0</v>
          </cell>
          <cell r="B59567">
            <v>20</v>
          </cell>
          <cell r="C59567">
            <v>0</v>
          </cell>
        </row>
        <row r="59568">
          <cell r="A59568">
            <v>0</v>
          </cell>
          <cell r="B59568">
            <v>20</v>
          </cell>
          <cell r="C59568">
            <v>0</v>
          </cell>
        </row>
        <row r="59569">
          <cell r="A59569">
            <v>0</v>
          </cell>
          <cell r="B59569">
            <v>20</v>
          </cell>
          <cell r="C59569">
            <v>0</v>
          </cell>
        </row>
        <row r="59570">
          <cell r="A59570">
            <v>0</v>
          </cell>
          <cell r="B59570">
            <v>20</v>
          </cell>
          <cell r="C59570">
            <v>0</v>
          </cell>
        </row>
        <row r="59571">
          <cell r="A59571">
            <v>0</v>
          </cell>
          <cell r="B59571">
            <v>20</v>
          </cell>
          <cell r="C59571">
            <v>0</v>
          </cell>
        </row>
        <row r="59572">
          <cell r="A59572">
            <v>20564162</v>
          </cell>
          <cell r="B59572">
            <v>20</v>
          </cell>
          <cell r="C59572">
            <v>0</v>
          </cell>
        </row>
        <row r="59573">
          <cell r="A59573">
            <v>20564162</v>
          </cell>
          <cell r="B59573">
            <v>20</v>
          </cell>
          <cell r="C59573">
            <v>0</v>
          </cell>
        </row>
        <row r="59574">
          <cell r="A59574">
            <v>0</v>
          </cell>
          <cell r="B59574">
            <v>20</v>
          </cell>
          <cell r="C59574">
            <v>0</v>
          </cell>
        </row>
        <row r="59575">
          <cell r="A59575">
            <v>0</v>
          </cell>
          <cell r="B59575">
            <v>20</v>
          </cell>
          <cell r="C59575">
            <v>0</v>
          </cell>
        </row>
        <row r="59576">
          <cell r="A59576">
            <v>0</v>
          </cell>
          <cell r="B59576">
            <v>20</v>
          </cell>
          <cell r="C59576">
            <v>0</v>
          </cell>
        </row>
        <row r="59577">
          <cell r="A59577">
            <v>0</v>
          </cell>
          <cell r="B59577">
            <v>20</v>
          </cell>
          <cell r="C59577">
            <v>0</v>
          </cell>
        </row>
        <row r="59578">
          <cell r="A59578">
            <v>0</v>
          </cell>
          <cell r="B59578">
            <v>20</v>
          </cell>
          <cell r="C59578">
            <v>0</v>
          </cell>
        </row>
        <row r="59579">
          <cell r="A59579">
            <v>0</v>
          </cell>
          <cell r="B59579">
            <v>20</v>
          </cell>
          <cell r="C59579">
            <v>0</v>
          </cell>
        </row>
        <row r="59580">
          <cell r="A59580">
            <v>0</v>
          </cell>
          <cell r="B59580">
            <v>20</v>
          </cell>
          <cell r="C59580">
            <v>0</v>
          </cell>
        </row>
        <row r="59581">
          <cell r="A59581">
            <v>20559390</v>
          </cell>
          <cell r="B59581">
            <v>20</v>
          </cell>
          <cell r="C59581">
            <v>0</v>
          </cell>
        </row>
        <row r="59582">
          <cell r="A59582">
            <v>0</v>
          </cell>
          <cell r="B59582">
            <v>20</v>
          </cell>
          <cell r="C59582">
            <v>0</v>
          </cell>
        </row>
        <row r="59583">
          <cell r="A59583">
            <v>20563270</v>
          </cell>
          <cell r="B59583">
            <v>20</v>
          </cell>
          <cell r="C59583">
            <v>0</v>
          </cell>
        </row>
        <row r="59584">
          <cell r="A59584">
            <v>0</v>
          </cell>
          <cell r="B59584">
            <v>20</v>
          </cell>
          <cell r="C59584">
            <v>0</v>
          </cell>
        </row>
        <row r="59585">
          <cell r="A59585">
            <v>0</v>
          </cell>
          <cell r="B59585">
            <v>20</v>
          </cell>
          <cell r="C59585">
            <v>0</v>
          </cell>
        </row>
        <row r="59586">
          <cell r="A59586">
            <v>20564581</v>
          </cell>
          <cell r="B59586">
            <v>20</v>
          </cell>
          <cell r="C59586">
            <v>0</v>
          </cell>
        </row>
        <row r="59587">
          <cell r="A59587">
            <v>20564581</v>
          </cell>
          <cell r="B59587">
            <v>20</v>
          </cell>
          <cell r="C59587">
            <v>0</v>
          </cell>
        </row>
        <row r="59588">
          <cell r="A59588">
            <v>20564581</v>
          </cell>
          <cell r="B59588">
            <v>20</v>
          </cell>
          <cell r="C59588">
            <v>0</v>
          </cell>
        </row>
        <row r="59589">
          <cell r="A59589">
            <v>20564581</v>
          </cell>
          <cell r="B59589">
            <v>20</v>
          </cell>
          <cell r="C59589">
            <v>0</v>
          </cell>
        </row>
        <row r="59590">
          <cell r="A59590">
            <v>0</v>
          </cell>
          <cell r="B59590">
            <v>20</v>
          </cell>
          <cell r="C59590">
            <v>0</v>
          </cell>
        </row>
        <row r="59591">
          <cell r="A59591">
            <v>0</v>
          </cell>
          <cell r="B59591">
            <v>20</v>
          </cell>
          <cell r="C59591">
            <v>0</v>
          </cell>
        </row>
        <row r="59592">
          <cell r="A59592">
            <v>0</v>
          </cell>
          <cell r="B59592">
            <v>20</v>
          </cell>
          <cell r="C59592">
            <v>0</v>
          </cell>
        </row>
        <row r="59593">
          <cell r="A59593">
            <v>0</v>
          </cell>
          <cell r="B59593">
            <v>20</v>
          </cell>
          <cell r="C59593">
            <v>0</v>
          </cell>
        </row>
        <row r="59594">
          <cell r="A59594">
            <v>0</v>
          </cell>
          <cell r="B59594">
            <v>20</v>
          </cell>
          <cell r="C59594">
            <v>0</v>
          </cell>
        </row>
        <row r="59595">
          <cell r="A59595">
            <v>0</v>
          </cell>
          <cell r="B59595">
            <v>20</v>
          </cell>
          <cell r="C59595">
            <v>0</v>
          </cell>
        </row>
        <row r="59596">
          <cell r="A59596">
            <v>0</v>
          </cell>
          <cell r="B59596">
            <v>20</v>
          </cell>
          <cell r="C59596">
            <v>0</v>
          </cell>
        </row>
        <row r="59597">
          <cell r="A59597">
            <v>0</v>
          </cell>
          <cell r="B59597">
            <v>20</v>
          </cell>
          <cell r="C59597">
            <v>0</v>
          </cell>
        </row>
        <row r="59598">
          <cell r="A59598">
            <v>0</v>
          </cell>
          <cell r="B59598">
            <v>20</v>
          </cell>
          <cell r="C59598">
            <v>0</v>
          </cell>
        </row>
        <row r="59599">
          <cell r="A59599">
            <v>0</v>
          </cell>
          <cell r="B59599">
            <v>20</v>
          </cell>
          <cell r="C59599">
            <v>0</v>
          </cell>
        </row>
        <row r="59600">
          <cell r="A59600">
            <v>0</v>
          </cell>
          <cell r="B59600">
            <v>20</v>
          </cell>
          <cell r="C59600">
            <v>0</v>
          </cell>
        </row>
        <row r="59601">
          <cell r="A59601">
            <v>20565592</v>
          </cell>
          <cell r="B59601">
            <v>20</v>
          </cell>
          <cell r="C59601">
            <v>0</v>
          </cell>
        </row>
        <row r="59602">
          <cell r="A59602">
            <v>0</v>
          </cell>
          <cell r="B59602">
            <v>20</v>
          </cell>
          <cell r="C59602">
            <v>0</v>
          </cell>
        </row>
        <row r="59603">
          <cell r="A59603">
            <v>20556045</v>
          </cell>
          <cell r="B59603">
            <v>20</v>
          </cell>
          <cell r="C59603">
            <v>0</v>
          </cell>
        </row>
        <row r="59604">
          <cell r="A59604">
            <v>0</v>
          </cell>
          <cell r="B59604">
            <v>20</v>
          </cell>
          <cell r="C59604">
            <v>0</v>
          </cell>
        </row>
        <row r="59605">
          <cell r="A59605">
            <v>20559429</v>
          </cell>
          <cell r="B59605">
            <v>20</v>
          </cell>
          <cell r="C59605">
            <v>0</v>
          </cell>
        </row>
        <row r="59606">
          <cell r="A59606">
            <v>0</v>
          </cell>
          <cell r="B59606">
            <v>20</v>
          </cell>
          <cell r="C59606">
            <v>0</v>
          </cell>
        </row>
        <row r="59607">
          <cell r="A59607">
            <v>0</v>
          </cell>
          <cell r="B59607">
            <v>20</v>
          </cell>
          <cell r="C59607">
            <v>0</v>
          </cell>
        </row>
        <row r="59608">
          <cell r="A59608">
            <v>0</v>
          </cell>
          <cell r="B59608">
            <v>20</v>
          </cell>
          <cell r="C59608">
            <v>0</v>
          </cell>
        </row>
        <row r="59609">
          <cell r="A59609">
            <v>0</v>
          </cell>
          <cell r="B59609">
            <v>20</v>
          </cell>
          <cell r="C59609">
            <v>0</v>
          </cell>
        </row>
        <row r="59610">
          <cell r="A59610">
            <v>0</v>
          </cell>
          <cell r="B59610">
            <v>20</v>
          </cell>
          <cell r="C59610">
            <v>0</v>
          </cell>
        </row>
        <row r="59611">
          <cell r="A59611">
            <v>0</v>
          </cell>
          <cell r="B59611">
            <v>20</v>
          </cell>
          <cell r="C59611">
            <v>0</v>
          </cell>
        </row>
        <row r="59612">
          <cell r="A59612">
            <v>0</v>
          </cell>
          <cell r="B59612">
            <v>20</v>
          </cell>
          <cell r="C59612">
            <v>0</v>
          </cell>
        </row>
        <row r="59613">
          <cell r="A59613">
            <v>20556534</v>
          </cell>
          <cell r="B59613">
            <v>20</v>
          </cell>
          <cell r="C59613">
            <v>0</v>
          </cell>
        </row>
        <row r="59614">
          <cell r="A59614">
            <v>0</v>
          </cell>
          <cell r="B59614">
            <v>20</v>
          </cell>
          <cell r="C59614">
            <v>0</v>
          </cell>
        </row>
        <row r="59615">
          <cell r="A59615">
            <v>0</v>
          </cell>
          <cell r="B59615">
            <v>20</v>
          </cell>
          <cell r="C59615">
            <v>0</v>
          </cell>
        </row>
        <row r="59616">
          <cell r="A59616">
            <v>0</v>
          </cell>
          <cell r="B59616">
            <v>20</v>
          </cell>
          <cell r="C59616">
            <v>0</v>
          </cell>
        </row>
        <row r="59617">
          <cell r="A59617">
            <v>0</v>
          </cell>
          <cell r="B59617">
            <v>20</v>
          </cell>
          <cell r="C59617">
            <v>0</v>
          </cell>
        </row>
        <row r="59618">
          <cell r="A59618">
            <v>0</v>
          </cell>
          <cell r="B59618">
            <v>20</v>
          </cell>
          <cell r="C59618">
            <v>0</v>
          </cell>
        </row>
        <row r="59619">
          <cell r="A59619">
            <v>0</v>
          </cell>
          <cell r="B59619">
            <v>20</v>
          </cell>
          <cell r="C59619">
            <v>0</v>
          </cell>
        </row>
        <row r="59620">
          <cell r="A59620">
            <v>0</v>
          </cell>
          <cell r="B59620">
            <v>20</v>
          </cell>
          <cell r="C59620">
            <v>0</v>
          </cell>
        </row>
        <row r="59621">
          <cell r="A59621">
            <v>0</v>
          </cell>
          <cell r="B59621">
            <v>20</v>
          </cell>
          <cell r="C59621">
            <v>0</v>
          </cell>
        </row>
        <row r="59622">
          <cell r="A59622">
            <v>0</v>
          </cell>
          <cell r="B59622">
            <v>20</v>
          </cell>
          <cell r="C59622">
            <v>0</v>
          </cell>
        </row>
        <row r="59623">
          <cell r="A59623">
            <v>0</v>
          </cell>
          <cell r="B59623">
            <v>20</v>
          </cell>
          <cell r="C59623">
            <v>0</v>
          </cell>
        </row>
        <row r="59624">
          <cell r="A59624">
            <v>0</v>
          </cell>
          <cell r="B59624">
            <v>20</v>
          </cell>
          <cell r="C59624">
            <v>0</v>
          </cell>
        </row>
        <row r="59625">
          <cell r="A59625">
            <v>0</v>
          </cell>
          <cell r="B59625">
            <v>20</v>
          </cell>
          <cell r="C59625">
            <v>0</v>
          </cell>
        </row>
        <row r="59626">
          <cell r="A59626">
            <v>0</v>
          </cell>
          <cell r="B59626">
            <v>20</v>
          </cell>
          <cell r="C59626">
            <v>0</v>
          </cell>
        </row>
        <row r="59627">
          <cell r="A59627">
            <v>0</v>
          </cell>
          <cell r="B59627">
            <v>20</v>
          </cell>
          <cell r="C59627">
            <v>0</v>
          </cell>
        </row>
        <row r="59628">
          <cell r="A59628">
            <v>0</v>
          </cell>
          <cell r="B59628">
            <v>20</v>
          </cell>
          <cell r="C59628">
            <v>0</v>
          </cell>
        </row>
        <row r="59629">
          <cell r="A59629">
            <v>0</v>
          </cell>
          <cell r="B59629">
            <v>20</v>
          </cell>
          <cell r="C59629">
            <v>0</v>
          </cell>
        </row>
        <row r="59630">
          <cell r="A59630">
            <v>0</v>
          </cell>
          <cell r="B59630">
            <v>20</v>
          </cell>
          <cell r="C59630">
            <v>0</v>
          </cell>
        </row>
        <row r="59631">
          <cell r="A59631">
            <v>0</v>
          </cell>
          <cell r="B59631">
            <v>20</v>
          </cell>
          <cell r="C59631">
            <v>0</v>
          </cell>
        </row>
        <row r="59632">
          <cell r="A59632">
            <v>0</v>
          </cell>
          <cell r="B59632">
            <v>20</v>
          </cell>
          <cell r="C59632">
            <v>0</v>
          </cell>
        </row>
        <row r="59633">
          <cell r="A59633">
            <v>0</v>
          </cell>
          <cell r="B59633">
            <v>20</v>
          </cell>
          <cell r="C59633">
            <v>0</v>
          </cell>
        </row>
        <row r="59634">
          <cell r="A59634">
            <v>0</v>
          </cell>
          <cell r="B59634">
            <v>20</v>
          </cell>
          <cell r="C59634">
            <v>0</v>
          </cell>
        </row>
        <row r="59635">
          <cell r="A59635">
            <v>0</v>
          </cell>
          <cell r="B59635">
            <v>20</v>
          </cell>
          <cell r="C59635">
            <v>0</v>
          </cell>
        </row>
        <row r="59636">
          <cell r="A59636">
            <v>0</v>
          </cell>
          <cell r="B59636">
            <v>20</v>
          </cell>
          <cell r="C59636">
            <v>0</v>
          </cell>
        </row>
        <row r="59637">
          <cell r="A59637">
            <v>0</v>
          </cell>
          <cell r="B59637">
            <v>20</v>
          </cell>
          <cell r="C59637">
            <v>0</v>
          </cell>
        </row>
        <row r="59638">
          <cell r="A59638">
            <v>0</v>
          </cell>
          <cell r="B59638">
            <v>20</v>
          </cell>
          <cell r="C59638">
            <v>0</v>
          </cell>
        </row>
        <row r="59639">
          <cell r="A59639">
            <v>0</v>
          </cell>
          <cell r="B59639">
            <v>20</v>
          </cell>
          <cell r="C59639">
            <v>0</v>
          </cell>
        </row>
        <row r="59640">
          <cell r="A59640">
            <v>0</v>
          </cell>
          <cell r="B59640">
            <v>20</v>
          </cell>
          <cell r="C59640">
            <v>0</v>
          </cell>
        </row>
        <row r="59641">
          <cell r="A59641">
            <v>0</v>
          </cell>
          <cell r="B59641">
            <v>20</v>
          </cell>
          <cell r="C59641">
            <v>0</v>
          </cell>
        </row>
        <row r="59642">
          <cell r="A59642">
            <v>0</v>
          </cell>
          <cell r="B59642">
            <v>20</v>
          </cell>
          <cell r="C59642">
            <v>0</v>
          </cell>
        </row>
        <row r="59643">
          <cell r="A59643">
            <v>20567339</v>
          </cell>
          <cell r="B59643">
            <v>20</v>
          </cell>
          <cell r="C59643">
            <v>0</v>
          </cell>
        </row>
        <row r="59644">
          <cell r="A59644">
            <v>0</v>
          </cell>
          <cell r="B59644">
            <v>20</v>
          </cell>
          <cell r="C59644">
            <v>0</v>
          </cell>
        </row>
        <row r="59645">
          <cell r="A59645">
            <v>0</v>
          </cell>
          <cell r="B59645">
            <v>20</v>
          </cell>
          <cell r="C59645">
            <v>0</v>
          </cell>
        </row>
        <row r="59646">
          <cell r="A59646">
            <v>0</v>
          </cell>
          <cell r="B59646">
            <v>20</v>
          </cell>
          <cell r="C59646">
            <v>0</v>
          </cell>
        </row>
        <row r="59647">
          <cell r="A59647">
            <v>0</v>
          </cell>
          <cell r="B59647">
            <v>20</v>
          </cell>
          <cell r="C59647">
            <v>0</v>
          </cell>
        </row>
        <row r="59648">
          <cell r="A59648">
            <v>0</v>
          </cell>
          <cell r="B59648">
            <v>20</v>
          </cell>
          <cell r="C59648">
            <v>0</v>
          </cell>
        </row>
        <row r="59649">
          <cell r="A59649">
            <v>0</v>
          </cell>
          <cell r="B59649">
            <v>20</v>
          </cell>
          <cell r="C59649">
            <v>0</v>
          </cell>
        </row>
        <row r="59650">
          <cell r="A59650">
            <v>20559484</v>
          </cell>
          <cell r="B59650">
            <v>20</v>
          </cell>
          <cell r="C59650">
            <v>0</v>
          </cell>
        </row>
        <row r="59651">
          <cell r="A59651">
            <v>0</v>
          </cell>
          <cell r="B59651">
            <v>20</v>
          </cell>
          <cell r="C59651">
            <v>0</v>
          </cell>
        </row>
        <row r="59652">
          <cell r="A59652">
            <v>0</v>
          </cell>
          <cell r="B59652">
            <v>20</v>
          </cell>
          <cell r="C59652">
            <v>0</v>
          </cell>
        </row>
        <row r="59653">
          <cell r="A59653">
            <v>0</v>
          </cell>
          <cell r="B59653">
            <v>20</v>
          </cell>
          <cell r="C59653">
            <v>0</v>
          </cell>
        </row>
        <row r="59654">
          <cell r="A59654">
            <v>0</v>
          </cell>
          <cell r="B59654">
            <v>20</v>
          </cell>
          <cell r="C59654">
            <v>0</v>
          </cell>
        </row>
        <row r="59655">
          <cell r="A59655">
            <v>20556335</v>
          </cell>
          <cell r="B59655">
            <v>20</v>
          </cell>
          <cell r="C59655">
            <v>0</v>
          </cell>
        </row>
        <row r="59656">
          <cell r="A59656">
            <v>0</v>
          </cell>
          <cell r="B59656">
            <v>20</v>
          </cell>
          <cell r="C59656">
            <v>0</v>
          </cell>
        </row>
        <row r="59657">
          <cell r="A59657">
            <v>0</v>
          </cell>
          <cell r="B59657">
            <v>20</v>
          </cell>
          <cell r="C59657">
            <v>0</v>
          </cell>
        </row>
        <row r="59658">
          <cell r="A59658">
            <v>0</v>
          </cell>
          <cell r="B59658">
            <v>20</v>
          </cell>
          <cell r="C59658">
            <v>0</v>
          </cell>
        </row>
        <row r="59659">
          <cell r="A59659">
            <v>0</v>
          </cell>
          <cell r="B59659">
            <v>20</v>
          </cell>
          <cell r="C59659">
            <v>0</v>
          </cell>
        </row>
        <row r="59660">
          <cell r="A59660">
            <v>0</v>
          </cell>
          <cell r="B59660">
            <v>20</v>
          </cell>
          <cell r="C59660">
            <v>0</v>
          </cell>
        </row>
        <row r="59661">
          <cell r="A59661">
            <v>0</v>
          </cell>
          <cell r="B59661">
            <v>20</v>
          </cell>
          <cell r="C59661">
            <v>0</v>
          </cell>
        </row>
        <row r="59662">
          <cell r="A59662">
            <v>0</v>
          </cell>
          <cell r="B59662">
            <v>20</v>
          </cell>
          <cell r="C59662">
            <v>0</v>
          </cell>
        </row>
        <row r="59663">
          <cell r="A59663">
            <v>20559259</v>
          </cell>
          <cell r="B59663">
            <v>20</v>
          </cell>
          <cell r="C59663">
            <v>0</v>
          </cell>
        </row>
        <row r="59664">
          <cell r="A59664">
            <v>0</v>
          </cell>
          <cell r="B59664">
            <v>20</v>
          </cell>
          <cell r="C59664">
            <v>0</v>
          </cell>
        </row>
        <row r="59665">
          <cell r="A59665">
            <v>0</v>
          </cell>
          <cell r="B59665">
            <v>20</v>
          </cell>
          <cell r="C59665">
            <v>0</v>
          </cell>
        </row>
        <row r="59666">
          <cell r="A59666">
            <v>20564691</v>
          </cell>
          <cell r="B59666">
            <v>20</v>
          </cell>
          <cell r="C59666">
            <v>0</v>
          </cell>
        </row>
        <row r="59667">
          <cell r="A59667">
            <v>0</v>
          </cell>
          <cell r="B59667">
            <v>20</v>
          </cell>
          <cell r="C59667">
            <v>0</v>
          </cell>
        </row>
        <row r="59668">
          <cell r="A59668">
            <v>0</v>
          </cell>
          <cell r="B59668">
            <v>20</v>
          </cell>
          <cell r="C59668">
            <v>0</v>
          </cell>
        </row>
        <row r="59669">
          <cell r="A59669">
            <v>20555887</v>
          </cell>
          <cell r="B59669">
            <v>20</v>
          </cell>
          <cell r="C59669">
            <v>0</v>
          </cell>
        </row>
        <row r="59670">
          <cell r="A59670">
            <v>20555887</v>
          </cell>
          <cell r="B59670">
            <v>20</v>
          </cell>
          <cell r="C59670">
            <v>0</v>
          </cell>
        </row>
        <row r="59671">
          <cell r="A59671">
            <v>20558064</v>
          </cell>
          <cell r="B59671">
            <v>20</v>
          </cell>
          <cell r="C59671">
            <v>0</v>
          </cell>
        </row>
        <row r="59672">
          <cell r="A59672">
            <v>0</v>
          </cell>
          <cell r="B59672">
            <v>20</v>
          </cell>
          <cell r="C59672">
            <v>0</v>
          </cell>
        </row>
        <row r="59673">
          <cell r="A59673">
            <v>0</v>
          </cell>
          <cell r="B59673">
            <v>20</v>
          </cell>
          <cell r="C59673">
            <v>0</v>
          </cell>
        </row>
        <row r="59674">
          <cell r="A59674">
            <v>0</v>
          </cell>
          <cell r="B59674">
            <v>20</v>
          </cell>
          <cell r="C59674">
            <v>0</v>
          </cell>
        </row>
        <row r="59675">
          <cell r="A59675">
            <v>0</v>
          </cell>
          <cell r="B59675">
            <v>20</v>
          </cell>
          <cell r="C59675">
            <v>0</v>
          </cell>
        </row>
        <row r="59676">
          <cell r="A59676">
            <v>0</v>
          </cell>
          <cell r="B59676">
            <v>20</v>
          </cell>
          <cell r="C59676">
            <v>0</v>
          </cell>
        </row>
        <row r="59677">
          <cell r="A59677">
            <v>0</v>
          </cell>
          <cell r="B59677">
            <v>20</v>
          </cell>
          <cell r="C59677">
            <v>0</v>
          </cell>
        </row>
        <row r="59678">
          <cell r="A59678">
            <v>0</v>
          </cell>
          <cell r="B59678">
            <v>20</v>
          </cell>
          <cell r="C59678">
            <v>0</v>
          </cell>
        </row>
        <row r="59679">
          <cell r="A59679">
            <v>0</v>
          </cell>
          <cell r="B59679">
            <v>20</v>
          </cell>
          <cell r="C59679">
            <v>0</v>
          </cell>
        </row>
        <row r="59680">
          <cell r="A59680">
            <v>0</v>
          </cell>
          <cell r="B59680">
            <v>20</v>
          </cell>
          <cell r="C59680">
            <v>0</v>
          </cell>
        </row>
        <row r="59681">
          <cell r="A59681">
            <v>0</v>
          </cell>
          <cell r="B59681">
            <v>20</v>
          </cell>
          <cell r="C59681">
            <v>0</v>
          </cell>
        </row>
        <row r="59682">
          <cell r="A59682">
            <v>0</v>
          </cell>
          <cell r="B59682">
            <v>20</v>
          </cell>
          <cell r="C59682">
            <v>0</v>
          </cell>
        </row>
        <row r="59683">
          <cell r="A59683">
            <v>20558570</v>
          </cell>
          <cell r="B59683">
            <v>20</v>
          </cell>
          <cell r="C59683">
            <v>0</v>
          </cell>
        </row>
        <row r="59684">
          <cell r="A59684">
            <v>20559043</v>
          </cell>
          <cell r="B59684">
            <v>20</v>
          </cell>
          <cell r="C59684">
            <v>0</v>
          </cell>
        </row>
        <row r="59685">
          <cell r="A59685">
            <v>0</v>
          </cell>
          <cell r="B59685">
            <v>20</v>
          </cell>
          <cell r="C59685">
            <v>0</v>
          </cell>
        </row>
        <row r="59686">
          <cell r="A59686">
            <v>0</v>
          </cell>
          <cell r="B59686">
            <v>20</v>
          </cell>
          <cell r="C59686">
            <v>0</v>
          </cell>
        </row>
        <row r="59687">
          <cell r="A59687">
            <v>0</v>
          </cell>
          <cell r="B59687">
            <v>20</v>
          </cell>
          <cell r="C59687">
            <v>0</v>
          </cell>
        </row>
        <row r="59688">
          <cell r="A59688">
            <v>0</v>
          </cell>
          <cell r="B59688">
            <v>20</v>
          </cell>
          <cell r="C59688">
            <v>0</v>
          </cell>
        </row>
        <row r="59689">
          <cell r="A59689">
            <v>0</v>
          </cell>
          <cell r="B59689">
            <v>20</v>
          </cell>
          <cell r="C59689">
            <v>0</v>
          </cell>
        </row>
        <row r="59690">
          <cell r="A59690">
            <v>0</v>
          </cell>
          <cell r="B59690">
            <v>20</v>
          </cell>
          <cell r="C59690">
            <v>0</v>
          </cell>
        </row>
        <row r="59691">
          <cell r="A59691">
            <v>0</v>
          </cell>
          <cell r="B59691">
            <v>20</v>
          </cell>
          <cell r="C59691">
            <v>0</v>
          </cell>
        </row>
        <row r="59692">
          <cell r="A59692">
            <v>0</v>
          </cell>
          <cell r="B59692">
            <v>20</v>
          </cell>
          <cell r="C59692">
            <v>0</v>
          </cell>
        </row>
        <row r="59693">
          <cell r="A59693">
            <v>20557863</v>
          </cell>
          <cell r="B59693">
            <v>20</v>
          </cell>
          <cell r="C59693">
            <v>0</v>
          </cell>
        </row>
        <row r="59694">
          <cell r="A59694">
            <v>0</v>
          </cell>
          <cell r="B59694">
            <v>20</v>
          </cell>
          <cell r="C59694">
            <v>0</v>
          </cell>
        </row>
        <row r="59695">
          <cell r="A59695">
            <v>0</v>
          </cell>
          <cell r="B59695">
            <v>20</v>
          </cell>
          <cell r="C59695">
            <v>0</v>
          </cell>
        </row>
        <row r="59696">
          <cell r="A59696">
            <v>0</v>
          </cell>
          <cell r="B59696">
            <v>20</v>
          </cell>
          <cell r="C59696">
            <v>0</v>
          </cell>
        </row>
        <row r="59697">
          <cell r="A59697">
            <v>20563661</v>
          </cell>
          <cell r="B59697">
            <v>20</v>
          </cell>
          <cell r="C59697">
            <v>0</v>
          </cell>
        </row>
        <row r="59698">
          <cell r="A59698">
            <v>0</v>
          </cell>
          <cell r="B59698">
            <v>20</v>
          </cell>
          <cell r="C59698">
            <v>0</v>
          </cell>
        </row>
        <row r="59699">
          <cell r="A59699">
            <v>0</v>
          </cell>
          <cell r="B59699">
            <v>20</v>
          </cell>
          <cell r="C59699">
            <v>0</v>
          </cell>
        </row>
        <row r="59700">
          <cell r="A59700">
            <v>0</v>
          </cell>
          <cell r="B59700">
            <v>20</v>
          </cell>
          <cell r="C59700">
            <v>0</v>
          </cell>
        </row>
        <row r="59701">
          <cell r="A59701">
            <v>0</v>
          </cell>
          <cell r="B59701">
            <v>20</v>
          </cell>
          <cell r="C59701">
            <v>0</v>
          </cell>
        </row>
        <row r="59702">
          <cell r="A59702">
            <v>0</v>
          </cell>
          <cell r="B59702">
            <v>20</v>
          </cell>
          <cell r="C59702">
            <v>0</v>
          </cell>
        </row>
        <row r="59703">
          <cell r="A59703">
            <v>0</v>
          </cell>
          <cell r="B59703">
            <v>20</v>
          </cell>
          <cell r="C59703">
            <v>0</v>
          </cell>
        </row>
        <row r="59704">
          <cell r="A59704">
            <v>0</v>
          </cell>
          <cell r="B59704">
            <v>20</v>
          </cell>
          <cell r="C59704">
            <v>0</v>
          </cell>
        </row>
        <row r="59705">
          <cell r="A59705">
            <v>0</v>
          </cell>
          <cell r="B59705">
            <v>20</v>
          </cell>
          <cell r="C59705">
            <v>0</v>
          </cell>
        </row>
        <row r="59706">
          <cell r="A59706">
            <v>0</v>
          </cell>
          <cell r="B59706">
            <v>20</v>
          </cell>
          <cell r="C59706">
            <v>0</v>
          </cell>
        </row>
        <row r="59707">
          <cell r="A59707">
            <v>0</v>
          </cell>
          <cell r="B59707">
            <v>20</v>
          </cell>
          <cell r="C59707">
            <v>0</v>
          </cell>
        </row>
        <row r="59708">
          <cell r="A59708">
            <v>0</v>
          </cell>
          <cell r="B59708">
            <v>20</v>
          </cell>
          <cell r="C59708">
            <v>0</v>
          </cell>
        </row>
        <row r="59709">
          <cell r="A59709">
            <v>0</v>
          </cell>
          <cell r="B59709">
            <v>20</v>
          </cell>
          <cell r="C59709">
            <v>0</v>
          </cell>
        </row>
        <row r="59710">
          <cell r="A59710">
            <v>0</v>
          </cell>
          <cell r="B59710">
            <v>20</v>
          </cell>
          <cell r="C59710">
            <v>0</v>
          </cell>
        </row>
        <row r="59711">
          <cell r="A59711">
            <v>0</v>
          </cell>
          <cell r="B59711">
            <v>20</v>
          </cell>
          <cell r="C59711">
            <v>0</v>
          </cell>
        </row>
        <row r="59712">
          <cell r="A59712">
            <v>0</v>
          </cell>
          <cell r="B59712">
            <v>20</v>
          </cell>
          <cell r="C59712">
            <v>0</v>
          </cell>
        </row>
        <row r="59713">
          <cell r="A59713">
            <v>0</v>
          </cell>
          <cell r="B59713">
            <v>20</v>
          </cell>
          <cell r="C59713">
            <v>0</v>
          </cell>
        </row>
        <row r="59714">
          <cell r="A59714">
            <v>0</v>
          </cell>
          <cell r="B59714">
            <v>20</v>
          </cell>
          <cell r="C59714">
            <v>0</v>
          </cell>
        </row>
        <row r="59715">
          <cell r="A59715">
            <v>0</v>
          </cell>
          <cell r="B59715">
            <v>20</v>
          </cell>
          <cell r="C59715">
            <v>0</v>
          </cell>
        </row>
        <row r="59716">
          <cell r="A59716">
            <v>20555227</v>
          </cell>
          <cell r="B59716">
            <v>20</v>
          </cell>
          <cell r="C59716">
            <v>0</v>
          </cell>
        </row>
        <row r="59717">
          <cell r="A59717">
            <v>20555227</v>
          </cell>
          <cell r="B59717">
            <v>20</v>
          </cell>
          <cell r="C59717">
            <v>0</v>
          </cell>
        </row>
        <row r="59718">
          <cell r="A59718">
            <v>0</v>
          </cell>
          <cell r="B59718">
            <v>20</v>
          </cell>
          <cell r="C59718">
            <v>0</v>
          </cell>
        </row>
        <row r="59719">
          <cell r="A59719">
            <v>0</v>
          </cell>
          <cell r="B59719">
            <v>20</v>
          </cell>
          <cell r="C59719">
            <v>0</v>
          </cell>
        </row>
        <row r="59720">
          <cell r="A59720">
            <v>0</v>
          </cell>
          <cell r="B59720">
            <v>20</v>
          </cell>
          <cell r="C59720">
            <v>0</v>
          </cell>
        </row>
        <row r="59721">
          <cell r="A59721">
            <v>20563207</v>
          </cell>
          <cell r="B59721">
            <v>20</v>
          </cell>
          <cell r="C59721">
            <v>0</v>
          </cell>
        </row>
        <row r="59722">
          <cell r="A59722">
            <v>20565762</v>
          </cell>
          <cell r="B59722">
            <v>20</v>
          </cell>
          <cell r="C59722">
            <v>0</v>
          </cell>
        </row>
        <row r="59723">
          <cell r="A59723">
            <v>0</v>
          </cell>
          <cell r="B59723">
            <v>20</v>
          </cell>
          <cell r="C59723">
            <v>0</v>
          </cell>
        </row>
        <row r="59724">
          <cell r="A59724">
            <v>0</v>
          </cell>
          <cell r="B59724">
            <v>20</v>
          </cell>
          <cell r="C59724">
            <v>0</v>
          </cell>
        </row>
        <row r="59725">
          <cell r="A59725">
            <v>0</v>
          </cell>
          <cell r="B59725">
            <v>20</v>
          </cell>
          <cell r="C59725">
            <v>0</v>
          </cell>
        </row>
        <row r="59726">
          <cell r="A59726">
            <v>0</v>
          </cell>
          <cell r="B59726">
            <v>20</v>
          </cell>
          <cell r="C59726">
            <v>0</v>
          </cell>
        </row>
        <row r="59727">
          <cell r="A59727">
            <v>0</v>
          </cell>
          <cell r="B59727">
            <v>20</v>
          </cell>
          <cell r="C59727">
            <v>0</v>
          </cell>
        </row>
        <row r="59728">
          <cell r="A59728">
            <v>20556704</v>
          </cell>
          <cell r="B59728">
            <v>20</v>
          </cell>
          <cell r="C59728">
            <v>0</v>
          </cell>
        </row>
        <row r="59729">
          <cell r="A59729">
            <v>20556707</v>
          </cell>
          <cell r="B59729">
            <v>20</v>
          </cell>
          <cell r="C59729">
            <v>0</v>
          </cell>
        </row>
        <row r="59730">
          <cell r="A59730">
            <v>0</v>
          </cell>
          <cell r="B59730">
            <v>20</v>
          </cell>
          <cell r="C59730">
            <v>0</v>
          </cell>
        </row>
        <row r="59731">
          <cell r="A59731">
            <v>0</v>
          </cell>
          <cell r="B59731">
            <v>20</v>
          </cell>
          <cell r="C59731">
            <v>0</v>
          </cell>
        </row>
        <row r="59732">
          <cell r="A59732">
            <v>0</v>
          </cell>
          <cell r="B59732">
            <v>20</v>
          </cell>
          <cell r="C59732">
            <v>0</v>
          </cell>
        </row>
        <row r="59733">
          <cell r="A59733">
            <v>0</v>
          </cell>
          <cell r="B59733">
            <v>20</v>
          </cell>
          <cell r="C59733">
            <v>0</v>
          </cell>
        </row>
        <row r="59734">
          <cell r="A59734">
            <v>0</v>
          </cell>
          <cell r="B59734">
            <v>20</v>
          </cell>
          <cell r="C59734">
            <v>0</v>
          </cell>
        </row>
        <row r="59735">
          <cell r="A59735">
            <v>0</v>
          </cell>
          <cell r="B59735">
            <v>20</v>
          </cell>
          <cell r="C59735">
            <v>0</v>
          </cell>
        </row>
        <row r="59736">
          <cell r="A59736">
            <v>0</v>
          </cell>
          <cell r="B59736">
            <v>20</v>
          </cell>
          <cell r="C59736">
            <v>0</v>
          </cell>
        </row>
        <row r="59737">
          <cell r="A59737">
            <v>0</v>
          </cell>
          <cell r="B59737">
            <v>20</v>
          </cell>
          <cell r="C59737">
            <v>0</v>
          </cell>
        </row>
        <row r="59738">
          <cell r="A59738">
            <v>0</v>
          </cell>
          <cell r="B59738">
            <v>20</v>
          </cell>
          <cell r="C59738">
            <v>0</v>
          </cell>
        </row>
        <row r="59739">
          <cell r="A59739">
            <v>0</v>
          </cell>
          <cell r="B59739">
            <v>20</v>
          </cell>
          <cell r="C59739">
            <v>0</v>
          </cell>
        </row>
        <row r="59740">
          <cell r="A59740">
            <v>20558890</v>
          </cell>
          <cell r="B59740">
            <v>20</v>
          </cell>
          <cell r="C59740">
            <v>0</v>
          </cell>
        </row>
        <row r="59741">
          <cell r="A59741">
            <v>20558890</v>
          </cell>
          <cell r="B59741">
            <v>20</v>
          </cell>
          <cell r="C59741">
            <v>0</v>
          </cell>
        </row>
        <row r="59742">
          <cell r="A59742">
            <v>20558890</v>
          </cell>
          <cell r="B59742">
            <v>20</v>
          </cell>
          <cell r="C59742">
            <v>0</v>
          </cell>
        </row>
        <row r="59743">
          <cell r="A59743">
            <v>0</v>
          </cell>
          <cell r="B59743">
            <v>20</v>
          </cell>
          <cell r="C59743">
            <v>0</v>
          </cell>
        </row>
        <row r="59744">
          <cell r="A59744">
            <v>0</v>
          </cell>
          <cell r="B59744">
            <v>20</v>
          </cell>
          <cell r="C59744">
            <v>0</v>
          </cell>
        </row>
        <row r="59745">
          <cell r="A59745">
            <v>0</v>
          </cell>
          <cell r="B59745">
            <v>20</v>
          </cell>
          <cell r="C59745">
            <v>0</v>
          </cell>
        </row>
        <row r="59746">
          <cell r="A59746">
            <v>0</v>
          </cell>
          <cell r="B59746">
            <v>20</v>
          </cell>
          <cell r="C59746">
            <v>0</v>
          </cell>
        </row>
        <row r="59747">
          <cell r="A59747">
            <v>0</v>
          </cell>
          <cell r="B59747">
            <v>20</v>
          </cell>
          <cell r="C59747">
            <v>0</v>
          </cell>
        </row>
        <row r="59748">
          <cell r="A59748">
            <v>0</v>
          </cell>
          <cell r="B59748">
            <v>20</v>
          </cell>
          <cell r="C59748">
            <v>0</v>
          </cell>
        </row>
        <row r="59749">
          <cell r="A59749">
            <v>0</v>
          </cell>
          <cell r="B59749">
            <v>20</v>
          </cell>
          <cell r="C59749">
            <v>0</v>
          </cell>
        </row>
        <row r="59750">
          <cell r="A59750">
            <v>0</v>
          </cell>
          <cell r="B59750">
            <v>20</v>
          </cell>
          <cell r="C59750">
            <v>0</v>
          </cell>
        </row>
        <row r="59751">
          <cell r="A59751">
            <v>0</v>
          </cell>
          <cell r="B59751">
            <v>20</v>
          </cell>
          <cell r="C59751">
            <v>0</v>
          </cell>
        </row>
        <row r="59752">
          <cell r="A59752">
            <v>0</v>
          </cell>
          <cell r="B59752">
            <v>20</v>
          </cell>
          <cell r="C59752">
            <v>0</v>
          </cell>
        </row>
        <row r="59753">
          <cell r="A59753">
            <v>0</v>
          </cell>
          <cell r="B59753">
            <v>20</v>
          </cell>
          <cell r="C59753">
            <v>0</v>
          </cell>
        </row>
        <row r="59754">
          <cell r="A59754">
            <v>20513386</v>
          </cell>
          <cell r="B59754">
            <v>20</v>
          </cell>
          <cell r="C59754">
            <v>0</v>
          </cell>
        </row>
        <row r="59755">
          <cell r="A59755">
            <v>0</v>
          </cell>
          <cell r="B59755">
            <v>20</v>
          </cell>
          <cell r="C59755">
            <v>0</v>
          </cell>
        </row>
        <row r="59756">
          <cell r="A59756">
            <v>0</v>
          </cell>
          <cell r="B59756">
            <v>20</v>
          </cell>
          <cell r="C59756">
            <v>0</v>
          </cell>
        </row>
        <row r="59757">
          <cell r="A59757">
            <v>0</v>
          </cell>
          <cell r="B59757">
            <v>20</v>
          </cell>
          <cell r="C59757">
            <v>0</v>
          </cell>
        </row>
        <row r="59758">
          <cell r="A59758">
            <v>20513885</v>
          </cell>
          <cell r="B59758">
            <v>20</v>
          </cell>
          <cell r="C59758">
            <v>0</v>
          </cell>
        </row>
        <row r="59759">
          <cell r="A59759">
            <v>0</v>
          </cell>
          <cell r="B59759">
            <v>20</v>
          </cell>
          <cell r="C59759">
            <v>0</v>
          </cell>
        </row>
        <row r="59760">
          <cell r="A59760">
            <v>20515815</v>
          </cell>
          <cell r="B59760">
            <v>20</v>
          </cell>
          <cell r="C59760">
            <v>0</v>
          </cell>
        </row>
        <row r="59761">
          <cell r="A59761">
            <v>20515815</v>
          </cell>
          <cell r="B59761">
            <v>20</v>
          </cell>
          <cell r="C59761">
            <v>0</v>
          </cell>
        </row>
        <row r="59762">
          <cell r="A59762">
            <v>20515815</v>
          </cell>
          <cell r="B59762">
            <v>20</v>
          </cell>
          <cell r="C59762">
            <v>0</v>
          </cell>
        </row>
        <row r="59763">
          <cell r="A59763">
            <v>0</v>
          </cell>
          <cell r="B59763">
            <v>20</v>
          </cell>
          <cell r="C59763">
            <v>0</v>
          </cell>
        </row>
        <row r="59764">
          <cell r="A59764">
            <v>0</v>
          </cell>
          <cell r="B59764">
            <v>20</v>
          </cell>
          <cell r="C59764">
            <v>0</v>
          </cell>
        </row>
        <row r="59765">
          <cell r="A59765">
            <v>0</v>
          </cell>
          <cell r="B59765">
            <v>20</v>
          </cell>
          <cell r="C59765">
            <v>0</v>
          </cell>
        </row>
        <row r="59766">
          <cell r="A59766">
            <v>0</v>
          </cell>
          <cell r="B59766">
            <v>20</v>
          </cell>
          <cell r="C59766">
            <v>0</v>
          </cell>
        </row>
        <row r="59767">
          <cell r="A59767">
            <v>0</v>
          </cell>
          <cell r="B59767">
            <v>20</v>
          </cell>
          <cell r="C59767">
            <v>0</v>
          </cell>
        </row>
        <row r="59768">
          <cell r="A59768">
            <v>0</v>
          </cell>
          <cell r="B59768">
            <v>20</v>
          </cell>
          <cell r="C59768">
            <v>0</v>
          </cell>
        </row>
        <row r="59769">
          <cell r="A59769">
            <v>20514872</v>
          </cell>
          <cell r="B59769">
            <v>20</v>
          </cell>
          <cell r="C59769">
            <v>0</v>
          </cell>
        </row>
        <row r="59770">
          <cell r="A59770">
            <v>20514872</v>
          </cell>
          <cell r="B59770">
            <v>20</v>
          </cell>
          <cell r="C59770">
            <v>0</v>
          </cell>
        </row>
        <row r="59771">
          <cell r="A59771">
            <v>20514872</v>
          </cell>
          <cell r="B59771">
            <v>20</v>
          </cell>
          <cell r="C59771">
            <v>0</v>
          </cell>
        </row>
        <row r="59772">
          <cell r="A59772">
            <v>20514872</v>
          </cell>
          <cell r="B59772">
            <v>20</v>
          </cell>
          <cell r="C59772">
            <v>0</v>
          </cell>
        </row>
        <row r="59773">
          <cell r="A59773">
            <v>20514872</v>
          </cell>
          <cell r="B59773">
            <v>20</v>
          </cell>
          <cell r="C59773">
            <v>0</v>
          </cell>
        </row>
        <row r="59774">
          <cell r="A59774">
            <v>20514872</v>
          </cell>
          <cell r="B59774">
            <v>20</v>
          </cell>
          <cell r="C59774">
            <v>0</v>
          </cell>
        </row>
        <row r="59775">
          <cell r="A59775">
            <v>20514872</v>
          </cell>
          <cell r="B59775">
            <v>20</v>
          </cell>
          <cell r="C59775">
            <v>0</v>
          </cell>
        </row>
        <row r="59776">
          <cell r="A59776">
            <v>20514872</v>
          </cell>
          <cell r="B59776">
            <v>20</v>
          </cell>
          <cell r="C59776">
            <v>0</v>
          </cell>
        </row>
        <row r="59777">
          <cell r="A59777">
            <v>20514872</v>
          </cell>
          <cell r="B59777">
            <v>20</v>
          </cell>
          <cell r="C59777">
            <v>0</v>
          </cell>
        </row>
        <row r="59778">
          <cell r="A59778">
            <v>0</v>
          </cell>
          <cell r="B59778">
            <v>20</v>
          </cell>
          <cell r="C59778">
            <v>0</v>
          </cell>
        </row>
        <row r="59779">
          <cell r="A59779">
            <v>0</v>
          </cell>
          <cell r="B59779">
            <v>20</v>
          </cell>
          <cell r="C59779">
            <v>0</v>
          </cell>
        </row>
        <row r="59780">
          <cell r="A59780">
            <v>0</v>
          </cell>
          <cell r="B59780">
            <v>20</v>
          </cell>
          <cell r="C59780">
            <v>0</v>
          </cell>
        </row>
        <row r="59781">
          <cell r="A59781">
            <v>0</v>
          </cell>
          <cell r="B59781">
            <v>20</v>
          </cell>
          <cell r="C59781">
            <v>0</v>
          </cell>
        </row>
        <row r="59782">
          <cell r="A59782">
            <v>0</v>
          </cell>
          <cell r="B59782">
            <v>20</v>
          </cell>
          <cell r="C59782">
            <v>0</v>
          </cell>
        </row>
        <row r="59783">
          <cell r="A59783">
            <v>0</v>
          </cell>
          <cell r="B59783">
            <v>20</v>
          </cell>
          <cell r="C59783">
            <v>0</v>
          </cell>
        </row>
        <row r="59784">
          <cell r="A59784">
            <v>0</v>
          </cell>
          <cell r="B59784">
            <v>20</v>
          </cell>
          <cell r="C59784">
            <v>0</v>
          </cell>
        </row>
        <row r="59785">
          <cell r="A59785">
            <v>0</v>
          </cell>
          <cell r="B59785">
            <v>20</v>
          </cell>
          <cell r="C59785">
            <v>0</v>
          </cell>
        </row>
        <row r="59786">
          <cell r="A59786">
            <v>0</v>
          </cell>
          <cell r="B59786">
            <v>20</v>
          </cell>
          <cell r="C59786">
            <v>0</v>
          </cell>
        </row>
        <row r="59787">
          <cell r="A59787">
            <v>0</v>
          </cell>
          <cell r="B59787">
            <v>20</v>
          </cell>
          <cell r="C59787">
            <v>0</v>
          </cell>
        </row>
        <row r="59788">
          <cell r="A59788">
            <v>20511282</v>
          </cell>
          <cell r="B59788">
            <v>20</v>
          </cell>
          <cell r="C59788">
            <v>0</v>
          </cell>
        </row>
        <row r="59789">
          <cell r="A59789">
            <v>0</v>
          </cell>
          <cell r="B59789">
            <v>20</v>
          </cell>
          <cell r="C59789">
            <v>0</v>
          </cell>
        </row>
        <row r="59790">
          <cell r="A59790">
            <v>0</v>
          </cell>
          <cell r="B59790">
            <v>20</v>
          </cell>
          <cell r="C59790">
            <v>0</v>
          </cell>
        </row>
        <row r="59791">
          <cell r="A59791">
            <v>0</v>
          </cell>
          <cell r="B59791">
            <v>20</v>
          </cell>
          <cell r="C59791">
            <v>0</v>
          </cell>
        </row>
        <row r="59792">
          <cell r="A59792">
            <v>0</v>
          </cell>
          <cell r="B59792">
            <v>20</v>
          </cell>
          <cell r="C59792">
            <v>0</v>
          </cell>
        </row>
        <row r="59793">
          <cell r="A59793">
            <v>20512253</v>
          </cell>
          <cell r="B59793">
            <v>20</v>
          </cell>
          <cell r="C59793">
            <v>0</v>
          </cell>
        </row>
        <row r="59794">
          <cell r="A59794">
            <v>20512253</v>
          </cell>
          <cell r="B59794">
            <v>20</v>
          </cell>
          <cell r="C59794">
            <v>0</v>
          </cell>
        </row>
        <row r="59795">
          <cell r="A59795">
            <v>20512253</v>
          </cell>
          <cell r="B59795">
            <v>20</v>
          </cell>
          <cell r="C59795">
            <v>0</v>
          </cell>
        </row>
        <row r="59796">
          <cell r="A59796">
            <v>20512253</v>
          </cell>
          <cell r="B59796">
            <v>20</v>
          </cell>
          <cell r="C59796">
            <v>0</v>
          </cell>
        </row>
        <row r="59797">
          <cell r="A59797">
            <v>0</v>
          </cell>
          <cell r="B59797">
            <v>20</v>
          </cell>
          <cell r="C59797">
            <v>0</v>
          </cell>
        </row>
        <row r="59798">
          <cell r="A59798">
            <v>0</v>
          </cell>
          <cell r="B59798">
            <v>20</v>
          </cell>
          <cell r="C59798">
            <v>0</v>
          </cell>
        </row>
        <row r="59799">
          <cell r="A59799">
            <v>0</v>
          </cell>
          <cell r="B59799">
            <v>20</v>
          </cell>
          <cell r="C59799">
            <v>0</v>
          </cell>
        </row>
        <row r="59800">
          <cell r="A59800">
            <v>0</v>
          </cell>
          <cell r="B59800">
            <v>20</v>
          </cell>
          <cell r="C59800">
            <v>0</v>
          </cell>
        </row>
        <row r="59801">
          <cell r="A59801">
            <v>0</v>
          </cell>
          <cell r="B59801">
            <v>20</v>
          </cell>
          <cell r="C59801">
            <v>0</v>
          </cell>
        </row>
        <row r="59802">
          <cell r="A59802">
            <v>20515894</v>
          </cell>
          <cell r="B59802">
            <v>20</v>
          </cell>
          <cell r="C59802">
            <v>0</v>
          </cell>
        </row>
        <row r="59803">
          <cell r="A59803">
            <v>20515894</v>
          </cell>
          <cell r="B59803">
            <v>20</v>
          </cell>
          <cell r="C59803">
            <v>0</v>
          </cell>
        </row>
        <row r="59804">
          <cell r="A59804">
            <v>20515894</v>
          </cell>
          <cell r="B59804">
            <v>20</v>
          </cell>
          <cell r="C59804">
            <v>0</v>
          </cell>
        </row>
        <row r="59805">
          <cell r="A59805">
            <v>0</v>
          </cell>
          <cell r="B59805">
            <v>20</v>
          </cell>
          <cell r="C59805">
            <v>0</v>
          </cell>
        </row>
        <row r="59806">
          <cell r="A59806">
            <v>0</v>
          </cell>
          <cell r="B59806">
            <v>20</v>
          </cell>
          <cell r="C59806">
            <v>0</v>
          </cell>
        </row>
        <row r="59807">
          <cell r="A59807">
            <v>0</v>
          </cell>
          <cell r="B59807">
            <v>20</v>
          </cell>
          <cell r="C59807">
            <v>0</v>
          </cell>
        </row>
        <row r="59808">
          <cell r="A59808">
            <v>0</v>
          </cell>
          <cell r="B59808">
            <v>20</v>
          </cell>
          <cell r="C59808">
            <v>0</v>
          </cell>
        </row>
        <row r="59809">
          <cell r="A59809">
            <v>0</v>
          </cell>
          <cell r="B59809">
            <v>20</v>
          </cell>
          <cell r="C59809">
            <v>0</v>
          </cell>
        </row>
        <row r="59810">
          <cell r="A59810">
            <v>0</v>
          </cell>
          <cell r="B59810">
            <v>20</v>
          </cell>
          <cell r="C59810">
            <v>0</v>
          </cell>
        </row>
        <row r="59811">
          <cell r="A59811">
            <v>0</v>
          </cell>
          <cell r="B59811">
            <v>20</v>
          </cell>
          <cell r="C59811">
            <v>0</v>
          </cell>
        </row>
        <row r="59812">
          <cell r="A59812">
            <v>0</v>
          </cell>
          <cell r="B59812">
            <v>20</v>
          </cell>
          <cell r="C59812">
            <v>0</v>
          </cell>
        </row>
        <row r="59813">
          <cell r="A59813">
            <v>0</v>
          </cell>
          <cell r="B59813">
            <v>20</v>
          </cell>
          <cell r="C59813">
            <v>0</v>
          </cell>
        </row>
        <row r="59814">
          <cell r="A59814">
            <v>0</v>
          </cell>
          <cell r="B59814">
            <v>20</v>
          </cell>
          <cell r="C59814">
            <v>0</v>
          </cell>
        </row>
        <row r="59815">
          <cell r="A59815">
            <v>0</v>
          </cell>
          <cell r="B59815">
            <v>20</v>
          </cell>
          <cell r="C59815">
            <v>0</v>
          </cell>
        </row>
        <row r="59816">
          <cell r="A59816">
            <v>0</v>
          </cell>
          <cell r="B59816">
            <v>20</v>
          </cell>
          <cell r="C59816">
            <v>0</v>
          </cell>
        </row>
        <row r="59817">
          <cell r="A59817">
            <v>0</v>
          </cell>
          <cell r="B59817">
            <v>20</v>
          </cell>
          <cell r="C59817">
            <v>0</v>
          </cell>
        </row>
        <row r="59818">
          <cell r="A59818">
            <v>0</v>
          </cell>
          <cell r="B59818">
            <v>20</v>
          </cell>
          <cell r="C59818">
            <v>0</v>
          </cell>
        </row>
        <row r="59819">
          <cell r="A59819">
            <v>0</v>
          </cell>
          <cell r="B59819">
            <v>20</v>
          </cell>
          <cell r="C59819">
            <v>0</v>
          </cell>
        </row>
        <row r="59820">
          <cell r="A59820">
            <v>0</v>
          </cell>
          <cell r="B59820">
            <v>20</v>
          </cell>
          <cell r="C59820">
            <v>0</v>
          </cell>
        </row>
        <row r="59821">
          <cell r="A59821">
            <v>0</v>
          </cell>
          <cell r="B59821">
            <v>20</v>
          </cell>
          <cell r="C59821">
            <v>0</v>
          </cell>
        </row>
        <row r="59822">
          <cell r="A59822">
            <v>20511131</v>
          </cell>
          <cell r="B59822">
            <v>20</v>
          </cell>
          <cell r="C59822">
            <v>0</v>
          </cell>
        </row>
        <row r="59823">
          <cell r="A59823">
            <v>20511131</v>
          </cell>
          <cell r="B59823">
            <v>20</v>
          </cell>
          <cell r="C59823">
            <v>0</v>
          </cell>
        </row>
        <row r="59824">
          <cell r="A59824">
            <v>20511131</v>
          </cell>
          <cell r="B59824">
            <v>20</v>
          </cell>
          <cell r="C59824">
            <v>0</v>
          </cell>
        </row>
        <row r="59825">
          <cell r="A59825">
            <v>20511131</v>
          </cell>
          <cell r="B59825">
            <v>20</v>
          </cell>
          <cell r="C59825">
            <v>0</v>
          </cell>
        </row>
        <row r="59826">
          <cell r="A59826">
            <v>20511131</v>
          </cell>
          <cell r="B59826">
            <v>20</v>
          </cell>
          <cell r="C59826">
            <v>0</v>
          </cell>
        </row>
        <row r="59827">
          <cell r="A59827">
            <v>20511131</v>
          </cell>
          <cell r="B59827">
            <v>20</v>
          </cell>
          <cell r="C59827">
            <v>0</v>
          </cell>
        </row>
        <row r="59828">
          <cell r="A59828">
            <v>20511608</v>
          </cell>
          <cell r="B59828">
            <v>20</v>
          </cell>
          <cell r="C59828">
            <v>0</v>
          </cell>
        </row>
        <row r="59829">
          <cell r="A59829">
            <v>0</v>
          </cell>
          <cell r="B59829">
            <v>20</v>
          </cell>
          <cell r="C59829">
            <v>0</v>
          </cell>
        </row>
        <row r="59830">
          <cell r="A59830">
            <v>0</v>
          </cell>
          <cell r="B59830">
            <v>20</v>
          </cell>
          <cell r="C59830">
            <v>0</v>
          </cell>
        </row>
        <row r="59831">
          <cell r="A59831">
            <v>0</v>
          </cell>
          <cell r="B59831">
            <v>20</v>
          </cell>
          <cell r="C59831">
            <v>0</v>
          </cell>
        </row>
        <row r="59832">
          <cell r="A59832">
            <v>0</v>
          </cell>
          <cell r="B59832">
            <v>20</v>
          </cell>
          <cell r="C59832">
            <v>0</v>
          </cell>
        </row>
        <row r="59833">
          <cell r="A59833">
            <v>0</v>
          </cell>
          <cell r="B59833">
            <v>20</v>
          </cell>
          <cell r="C59833">
            <v>0</v>
          </cell>
        </row>
        <row r="59834">
          <cell r="A59834">
            <v>20511863</v>
          </cell>
          <cell r="B59834">
            <v>20</v>
          </cell>
          <cell r="C59834">
            <v>0</v>
          </cell>
        </row>
        <row r="59835">
          <cell r="A59835">
            <v>20511863</v>
          </cell>
          <cell r="B59835">
            <v>20</v>
          </cell>
          <cell r="C59835">
            <v>0</v>
          </cell>
        </row>
        <row r="59836">
          <cell r="A59836">
            <v>20511863</v>
          </cell>
          <cell r="B59836">
            <v>20</v>
          </cell>
          <cell r="C59836">
            <v>0</v>
          </cell>
        </row>
        <row r="59837">
          <cell r="A59837">
            <v>20511863</v>
          </cell>
          <cell r="B59837">
            <v>20</v>
          </cell>
          <cell r="C59837">
            <v>0</v>
          </cell>
        </row>
        <row r="59838">
          <cell r="A59838">
            <v>0</v>
          </cell>
          <cell r="B59838">
            <v>20</v>
          </cell>
          <cell r="C59838">
            <v>0</v>
          </cell>
        </row>
        <row r="59839">
          <cell r="A59839">
            <v>0</v>
          </cell>
          <cell r="B59839">
            <v>20</v>
          </cell>
          <cell r="C59839">
            <v>0</v>
          </cell>
        </row>
        <row r="59840">
          <cell r="A59840">
            <v>0</v>
          </cell>
          <cell r="B59840">
            <v>20</v>
          </cell>
          <cell r="C59840">
            <v>0</v>
          </cell>
        </row>
        <row r="59841">
          <cell r="A59841">
            <v>20515012</v>
          </cell>
          <cell r="B59841">
            <v>20</v>
          </cell>
          <cell r="C59841">
            <v>0</v>
          </cell>
        </row>
        <row r="59842">
          <cell r="A59842">
            <v>20515012</v>
          </cell>
          <cell r="B59842">
            <v>20</v>
          </cell>
          <cell r="C59842">
            <v>0</v>
          </cell>
        </row>
        <row r="59843">
          <cell r="A59843">
            <v>20515012</v>
          </cell>
          <cell r="B59843">
            <v>20</v>
          </cell>
          <cell r="C59843">
            <v>0</v>
          </cell>
        </row>
        <row r="59844">
          <cell r="A59844">
            <v>0</v>
          </cell>
          <cell r="B59844">
            <v>20</v>
          </cell>
          <cell r="C59844">
            <v>0</v>
          </cell>
        </row>
        <row r="59845">
          <cell r="A59845">
            <v>0</v>
          </cell>
          <cell r="B59845">
            <v>20</v>
          </cell>
          <cell r="C59845">
            <v>0</v>
          </cell>
        </row>
        <row r="59846">
          <cell r="A59846">
            <v>20511399</v>
          </cell>
          <cell r="B59846">
            <v>20</v>
          </cell>
          <cell r="C59846">
            <v>0</v>
          </cell>
        </row>
        <row r="59847">
          <cell r="A59847">
            <v>20511399</v>
          </cell>
          <cell r="B59847">
            <v>20</v>
          </cell>
          <cell r="C59847">
            <v>0</v>
          </cell>
        </row>
        <row r="59848">
          <cell r="A59848">
            <v>20511399</v>
          </cell>
          <cell r="B59848">
            <v>20</v>
          </cell>
          <cell r="C59848">
            <v>0</v>
          </cell>
        </row>
        <row r="59849">
          <cell r="A59849">
            <v>20511399</v>
          </cell>
          <cell r="B59849">
            <v>20</v>
          </cell>
          <cell r="C59849">
            <v>0</v>
          </cell>
        </row>
        <row r="59850">
          <cell r="A59850">
            <v>20511399</v>
          </cell>
          <cell r="B59850">
            <v>20</v>
          </cell>
          <cell r="C59850">
            <v>0</v>
          </cell>
        </row>
        <row r="59851">
          <cell r="A59851">
            <v>20511399</v>
          </cell>
          <cell r="B59851">
            <v>20</v>
          </cell>
          <cell r="C59851">
            <v>0</v>
          </cell>
        </row>
        <row r="59852">
          <cell r="A59852">
            <v>0</v>
          </cell>
          <cell r="B59852">
            <v>20</v>
          </cell>
          <cell r="C59852">
            <v>0</v>
          </cell>
        </row>
        <row r="59853">
          <cell r="A59853">
            <v>0</v>
          </cell>
          <cell r="B59853">
            <v>20</v>
          </cell>
          <cell r="C59853">
            <v>0</v>
          </cell>
        </row>
        <row r="59854">
          <cell r="A59854">
            <v>0</v>
          </cell>
          <cell r="B59854">
            <v>20</v>
          </cell>
          <cell r="C59854">
            <v>0</v>
          </cell>
        </row>
        <row r="59855">
          <cell r="A59855">
            <v>0</v>
          </cell>
          <cell r="B59855">
            <v>20</v>
          </cell>
          <cell r="C59855">
            <v>0</v>
          </cell>
        </row>
        <row r="59856">
          <cell r="A59856">
            <v>20514316</v>
          </cell>
          <cell r="B59856">
            <v>20</v>
          </cell>
          <cell r="C59856">
            <v>0</v>
          </cell>
        </row>
        <row r="59857">
          <cell r="A59857">
            <v>20513357</v>
          </cell>
          <cell r="B59857">
            <v>20</v>
          </cell>
          <cell r="C59857">
            <v>0</v>
          </cell>
        </row>
        <row r="59858">
          <cell r="A59858">
            <v>20513357</v>
          </cell>
          <cell r="B59858">
            <v>20</v>
          </cell>
          <cell r="C59858">
            <v>0</v>
          </cell>
        </row>
        <row r="59859">
          <cell r="A59859">
            <v>20513357</v>
          </cell>
          <cell r="B59859">
            <v>20</v>
          </cell>
          <cell r="C59859">
            <v>0</v>
          </cell>
        </row>
        <row r="59860">
          <cell r="A59860">
            <v>20513357</v>
          </cell>
          <cell r="B59860">
            <v>20</v>
          </cell>
          <cell r="C59860">
            <v>0</v>
          </cell>
        </row>
        <row r="59861">
          <cell r="A59861">
            <v>20513357</v>
          </cell>
          <cell r="B59861">
            <v>20</v>
          </cell>
          <cell r="C59861">
            <v>0</v>
          </cell>
        </row>
        <row r="59862">
          <cell r="A59862">
            <v>0</v>
          </cell>
          <cell r="B59862">
            <v>20</v>
          </cell>
          <cell r="C59862">
            <v>0</v>
          </cell>
        </row>
        <row r="59863">
          <cell r="A59863">
            <v>0</v>
          </cell>
          <cell r="B59863">
            <v>20</v>
          </cell>
          <cell r="C59863">
            <v>0</v>
          </cell>
        </row>
        <row r="59864">
          <cell r="A59864">
            <v>6802231</v>
          </cell>
          <cell r="B59864">
            <v>30</v>
          </cell>
          <cell r="C59864">
            <v>0</v>
          </cell>
        </row>
        <row r="59865">
          <cell r="A59865">
            <v>6819075</v>
          </cell>
          <cell r="B59865">
            <v>30</v>
          </cell>
          <cell r="C59865">
            <v>0</v>
          </cell>
        </row>
        <row r="59866">
          <cell r="A59866">
            <v>6714665</v>
          </cell>
          <cell r="B59866">
            <v>30</v>
          </cell>
          <cell r="C59866">
            <v>0</v>
          </cell>
        </row>
        <row r="59867">
          <cell r="A59867">
            <v>6783903</v>
          </cell>
          <cell r="B59867">
            <v>30</v>
          </cell>
          <cell r="C59867">
            <v>0</v>
          </cell>
        </row>
        <row r="59868">
          <cell r="A59868">
            <v>6809473</v>
          </cell>
          <cell r="B59868">
            <v>30</v>
          </cell>
          <cell r="C59868">
            <v>0</v>
          </cell>
        </row>
        <row r="59869">
          <cell r="A59869">
            <v>6811890</v>
          </cell>
          <cell r="B59869">
            <v>30</v>
          </cell>
          <cell r="C59869">
            <v>0</v>
          </cell>
        </row>
        <row r="59870">
          <cell r="A59870">
            <v>7574058</v>
          </cell>
          <cell r="B59870">
            <v>30</v>
          </cell>
          <cell r="C59870">
            <v>0</v>
          </cell>
        </row>
        <row r="59871">
          <cell r="A59871">
            <v>7643301</v>
          </cell>
          <cell r="B59871">
            <v>30</v>
          </cell>
          <cell r="C59871">
            <v>0</v>
          </cell>
        </row>
        <row r="59872">
          <cell r="A59872">
            <v>7642497</v>
          </cell>
          <cell r="B59872">
            <v>30</v>
          </cell>
          <cell r="C59872">
            <v>0</v>
          </cell>
        </row>
        <row r="59873">
          <cell r="A59873">
            <v>7642747</v>
          </cell>
          <cell r="B59873">
            <v>30</v>
          </cell>
          <cell r="C59873">
            <v>0</v>
          </cell>
        </row>
        <row r="59874">
          <cell r="A59874">
            <v>7661618</v>
          </cell>
          <cell r="B59874">
            <v>30</v>
          </cell>
          <cell r="C59874">
            <v>0</v>
          </cell>
        </row>
        <row r="59875">
          <cell r="A59875">
            <v>7686689</v>
          </cell>
          <cell r="B59875">
            <v>30</v>
          </cell>
          <cell r="C59875">
            <v>0</v>
          </cell>
        </row>
        <row r="59876">
          <cell r="A59876">
            <v>7686960</v>
          </cell>
          <cell r="B59876">
            <v>30</v>
          </cell>
          <cell r="C59876">
            <v>0</v>
          </cell>
        </row>
        <row r="59877">
          <cell r="A59877">
            <v>7696463</v>
          </cell>
          <cell r="B59877">
            <v>30</v>
          </cell>
          <cell r="C59877">
            <v>0</v>
          </cell>
        </row>
        <row r="59878">
          <cell r="A59878">
            <v>7695739</v>
          </cell>
          <cell r="B59878">
            <v>30</v>
          </cell>
          <cell r="C59878">
            <v>0</v>
          </cell>
        </row>
        <row r="59879">
          <cell r="A59879">
            <v>7696003</v>
          </cell>
          <cell r="B59879">
            <v>30</v>
          </cell>
          <cell r="C59879">
            <v>0</v>
          </cell>
        </row>
        <row r="59880">
          <cell r="A59880">
            <v>7710862</v>
          </cell>
          <cell r="B59880">
            <v>30</v>
          </cell>
          <cell r="C59880">
            <v>0</v>
          </cell>
        </row>
        <row r="59881">
          <cell r="A59881">
            <v>7750084</v>
          </cell>
          <cell r="B59881">
            <v>30</v>
          </cell>
          <cell r="C59881">
            <v>0</v>
          </cell>
        </row>
        <row r="59882">
          <cell r="A59882">
            <v>7781492</v>
          </cell>
          <cell r="B59882">
            <v>30</v>
          </cell>
          <cell r="C59882">
            <v>0</v>
          </cell>
        </row>
        <row r="59883">
          <cell r="A59883">
            <v>7795074</v>
          </cell>
          <cell r="B59883">
            <v>30</v>
          </cell>
          <cell r="C59883">
            <v>0</v>
          </cell>
        </row>
        <row r="59884">
          <cell r="A59884">
            <v>7829503</v>
          </cell>
          <cell r="B59884">
            <v>30</v>
          </cell>
          <cell r="C59884">
            <v>0</v>
          </cell>
        </row>
        <row r="59885">
          <cell r="A59885">
            <v>7872236</v>
          </cell>
          <cell r="B59885">
            <v>30</v>
          </cell>
          <cell r="C59885">
            <v>0</v>
          </cell>
        </row>
        <row r="59886">
          <cell r="A59886">
            <v>7888568</v>
          </cell>
          <cell r="B59886">
            <v>30</v>
          </cell>
          <cell r="C59886">
            <v>0</v>
          </cell>
        </row>
        <row r="59887">
          <cell r="A59887">
            <v>7887902</v>
          </cell>
          <cell r="B59887">
            <v>30</v>
          </cell>
          <cell r="C59887">
            <v>0</v>
          </cell>
        </row>
        <row r="59888">
          <cell r="A59888">
            <v>7987774</v>
          </cell>
          <cell r="B59888">
            <v>30</v>
          </cell>
          <cell r="C59888">
            <v>0</v>
          </cell>
        </row>
        <row r="59889">
          <cell r="A59889">
            <v>8141095</v>
          </cell>
          <cell r="B59889">
            <v>30</v>
          </cell>
          <cell r="C59889">
            <v>0</v>
          </cell>
        </row>
        <row r="59890">
          <cell r="A59890">
            <v>8146863</v>
          </cell>
          <cell r="B59890">
            <v>30</v>
          </cell>
          <cell r="C59890">
            <v>0</v>
          </cell>
        </row>
        <row r="59891">
          <cell r="A59891">
            <v>8161739</v>
          </cell>
          <cell r="B59891">
            <v>30</v>
          </cell>
          <cell r="C59891">
            <v>0</v>
          </cell>
        </row>
        <row r="59892">
          <cell r="A59892">
            <v>8181049</v>
          </cell>
          <cell r="B59892">
            <v>30</v>
          </cell>
          <cell r="C59892">
            <v>0</v>
          </cell>
        </row>
        <row r="59893">
          <cell r="A59893">
            <v>8269401</v>
          </cell>
          <cell r="B59893">
            <v>30</v>
          </cell>
          <cell r="C59893">
            <v>0</v>
          </cell>
        </row>
        <row r="59894">
          <cell r="A59894">
            <v>8202040</v>
          </cell>
          <cell r="B59894">
            <v>30</v>
          </cell>
          <cell r="C59894">
            <v>0</v>
          </cell>
        </row>
        <row r="59895">
          <cell r="A59895">
            <v>8222928</v>
          </cell>
          <cell r="B59895">
            <v>30</v>
          </cell>
          <cell r="C59895">
            <v>0</v>
          </cell>
        </row>
        <row r="59896">
          <cell r="A59896">
            <v>8242251</v>
          </cell>
          <cell r="B59896">
            <v>30</v>
          </cell>
          <cell r="C59896">
            <v>0</v>
          </cell>
        </row>
        <row r="59897">
          <cell r="A59897">
            <v>8327297</v>
          </cell>
          <cell r="B59897">
            <v>30</v>
          </cell>
          <cell r="C59897">
            <v>0</v>
          </cell>
        </row>
        <row r="59898">
          <cell r="A59898">
            <v>9623786</v>
          </cell>
          <cell r="B59898">
            <v>30</v>
          </cell>
          <cell r="C59898">
            <v>0</v>
          </cell>
        </row>
        <row r="59899">
          <cell r="A59899">
            <v>9632483</v>
          </cell>
          <cell r="B59899">
            <v>30</v>
          </cell>
          <cell r="C59899">
            <v>0</v>
          </cell>
        </row>
        <row r="59900">
          <cell r="A59900">
            <v>9768098</v>
          </cell>
          <cell r="B59900">
            <v>30</v>
          </cell>
          <cell r="C59900">
            <v>0</v>
          </cell>
        </row>
        <row r="59901">
          <cell r="A59901">
            <v>9804407</v>
          </cell>
          <cell r="B59901">
            <v>30</v>
          </cell>
          <cell r="C59901">
            <v>0</v>
          </cell>
        </row>
        <row r="59902">
          <cell r="A59902">
            <v>9806227</v>
          </cell>
          <cell r="B59902">
            <v>30</v>
          </cell>
          <cell r="C59902">
            <v>0</v>
          </cell>
        </row>
        <row r="59903">
          <cell r="A59903">
            <v>9787827</v>
          </cell>
          <cell r="B59903">
            <v>30</v>
          </cell>
          <cell r="C59903">
            <v>0</v>
          </cell>
        </row>
        <row r="59904">
          <cell r="A59904">
            <v>9790310</v>
          </cell>
          <cell r="B59904">
            <v>30</v>
          </cell>
          <cell r="C59904">
            <v>0</v>
          </cell>
        </row>
        <row r="59905">
          <cell r="A59905">
            <v>9785525</v>
          </cell>
          <cell r="B59905">
            <v>30</v>
          </cell>
          <cell r="C59905">
            <v>0</v>
          </cell>
        </row>
        <row r="59906">
          <cell r="A59906">
            <v>9929618</v>
          </cell>
          <cell r="B59906">
            <v>30</v>
          </cell>
          <cell r="C59906">
            <v>0</v>
          </cell>
        </row>
        <row r="59907">
          <cell r="A59907">
            <v>9950163</v>
          </cell>
          <cell r="B59907">
            <v>30</v>
          </cell>
          <cell r="C59907">
            <v>0</v>
          </cell>
        </row>
        <row r="59908">
          <cell r="A59908">
            <v>9959736</v>
          </cell>
          <cell r="B59908">
            <v>30</v>
          </cell>
          <cell r="C59908">
            <v>0</v>
          </cell>
        </row>
        <row r="59909">
          <cell r="A59909">
            <v>10093824</v>
          </cell>
          <cell r="B59909">
            <v>30</v>
          </cell>
          <cell r="C59909">
            <v>0</v>
          </cell>
        </row>
        <row r="59910">
          <cell r="A59910">
            <v>10250625</v>
          </cell>
          <cell r="B59910">
            <v>30</v>
          </cell>
          <cell r="C59910">
            <v>0</v>
          </cell>
        </row>
        <row r="59911">
          <cell r="A59911">
            <v>10355051</v>
          </cell>
          <cell r="B59911">
            <v>30</v>
          </cell>
          <cell r="C59911">
            <v>0</v>
          </cell>
        </row>
        <row r="59912">
          <cell r="A59912">
            <v>10355051</v>
          </cell>
          <cell r="B59912">
            <v>30</v>
          </cell>
          <cell r="C59912">
            <v>0</v>
          </cell>
        </row>
        <row r="59913">
          <cell r="A59913">
            <v>10355051</v>
          </cell>
          <cell r="B59913">
            <v>30</v>
          </cell>
          <cell r="C59913">
            <v>0</v>
          </cell>
        </row>
        <row r="59914">
          <cell r="A59914">
            <v>10355051</v>
          </cell>
          <cell r="B59914">
            <v>30</v>
          </cell>
          <cell r="C59914">
            <v>0</v>
          </cell>
        </row>
        <row r="59915">
          <cell r="A59915">
            <v>10355051</v>
          </cell>
          <cell r="B59915">
            <v>30</v>
          </cell>
          <cell r="C59915">
            <v>0</v>
          </cell>
        </row>
        <row r="59916">
          <cell r="A59916">
            <v>10355051</v>
          </cell>
          <cell r="B59916">
            <v>30</v>
          </cell>
          <cell r="C59916">
            <v>0</v>
          </cell>
        </row>
        <row r="59917">
          <cell r="A59917">
            <v>10355051</v>
          </cell>
          <cell r="B59917">
            <v>30</v>
          </cell>
          <cell r="C59917">
            <v>0</v>
          </cell>
        </row>
        <row r="59918">
          <cell r="A59918">
            <v>10384148</v>
          </cell>
          <cell r="B59918">
            <v>30</v>
          </cell>
          <cell r="C59918">
            <v>0</v>
          </cell>
        </row>
        <row r="59919">
          <cell r="A59919">
            <v>10384288</v>
          </cell>
          <cell r="B59919">
            <v>30</v>
          </cell>
          <cell r="C59919">
            <v>0</v>
          </cell>
        </row>
        <row r="59920">
          <cell r="A59920">
            <v>10384352</v>
          </cell>
          <cell r="B59920">
            <v>30</v>
          </cell>
          <cell r="C59920">
            <v>0</v>
          </cell>
        </row>
        <row r="59921">
          <cell r="A59921">
            <v>10384373</v>
          </cell>
          <cell r="B59921">
            <v>30</v>
          </cell>
          <cell r="C59921">
            <v>0</v>
          </cell>
        </row>
        <row r="59922">
          <cell r="A59922">
            <v>10463797</v>
          </cell>
          <cell r="B59922">
            <v>30</v>
          </cell>
          <cell r="C59922">
            <v>0</v>
          </cell>
        </row>
        <row r="59923">
          <cell r="A59923">
            <v>10565343</v>
          </cell>
          <cell r="B59923">
            <v>30</v>
          </cell>
          <cell r="C59923">
            <v>0</v>
          </cell>
        </row>
        <row r="59924">
          <cell r="A59924">
            <v>10563642</v>
          </cell>
          <cell r="B59924">
            <v>30</v>
          </cell>
          <cell r="C59924">
            <v>0</v>
          </cell>
        </row>
        <row r="59925">
          <cell r="A59925">
            <v>10563643</v>
          </cell>
          <cell r="B59925">
            <v>30</v>
          </cell>
          <cell r="C59925">
            <v>0</v>
          </cell>
        </row>
        <row r="59926">
          <cell r="A59926">
            <v>10563646</v>
          </cell>
          <cell r="B59926">
            <v>30</v>
          </cell>
          <cell r="C59926">
            <v>0</v>
          </cell>
        </row>
        <row r="59927">
          <cell r="A59927">
            <v>10563647</v>
          </cell>
          <cell r="B59927">
            <v>30</v>
          </cell>
          <cell r="C59927">
            <v>0</v>
          </cell>
        </row>
        <row r="59928">
          <cell r="A59928">
            <v>10724924</v>
          </cell>
          <cell r="B59928">
            <v>30</v>
          </cell>
          <cell r="C59928">
            <v>0</v>
          </cell>
        </row>
        <row r="59929">
          <cell r="A59929">
            <v>10590986</v>
          </cell>
          <cell r="B59929">
            <v>30</v>
          </cell>
          <cell r="C59929">
            <v>0</v>
          </cell>
        </row>
        <row r="59930">
          <cell r="A59930">
            <v>10590986</v>
          </cell>
          <cell r="B59930">
            <v>30</v>
          </cell>
          <cell r="C59930">
            <v>0</v>
          </cell>
        </row>
        <row r="59931">
          <cell r="A59931">
            <v>10590986</v>
          </cell>
          <cell r="B59931">
            <v>30</v>
          </cell>
          <cell r="C59931">
            <v>0</v>
          </cell>
        </row>
        <row r="59932">
          <cell r="A59932">
            <v>10631945</v>
          </cell>
          <cell r="B59932">
            <v>30</v>
          </cell>
          <cell r="C59932">
            <v>0</v>
          </cell>
        </row>
        <row r="59933">
          <cell r="A59933">
            <v>10600427</v>
          </cell>
          <cell r="B59933">
            <v>30</v>
          </cell>
          <cell r="C59933">
            <v>0</v>
          </cell>
        </row>
        <row r="59934">
          <cell r="A59934">
            <v>11029080</v>
          </cell>
          <cell r="B59934">
            <v>30</v>
          </cell>
          <cell r="C59934">
            <v>0</v>
          </cell>
        </row>
        <row r="59935">
          <cell r="A59935">
            <v>11037231</v>
          </cell>
          <cell r="B59935">
            <v>30</v>
          </cell>
          <cell r="C59935">
            <v>0</v>
          </cell>
        </row>
        <row r="59936">
          <cell r="A59936">
            <v>11039006</v>
          </cell>
          <cell r="B59936">
            <v>30</v>
          </cell>
          <cell r="C59936">
            <v>0</v>
          </cell>
        </row>
        <row r="59937">
          <cell r="A59937">
            <v>11053980</v>
          </cell>
          <cell r="B59937">
            <v>30</v>
          </cell>
          <cell r="C59937">
            <v>0</v>
          </cell>
        </row>
        <row r="59938">
          <cell r="A59938">
            <v>11139559</v>
          </cell>
          <cell r="B59938">
            <v>30</v>
          </cell>
          <cell r="C59938">
            <v>0</v>
          </cell>
        </row>
        <row r="59939">
          <cell r="A59939">
            <v>11419985</v>
          </cell>
          <cell r="B59939">
            <v>30</v>
          </cell>
          <cell r="C59939">
            <v>0</v>
          </cell>
        </row>
        <row r="59940">
          <cell r="A59940">
            <v>11474797</v>
          </cell>
          <cell r="B59940">
            <v>30</v>
          </cell>
          <cell r="C59940">
            <v>0</v>
          </cell>
        </row>
        <row r="59941">
          <cell r="A59941">
            <v>11679769</v>
          </cell>
          <cell r="B59941">
            <v>30</v>
          </cell>
          <cell r="C59941">
            <v>0</v>
          </cell>
        </row>
        <row r="59942">
          <cell r="A59942">
            <v>11881423</v>
          </cell>
          <cell r="B59942">
            <v>30</v>
          </cell>
          <cell r="C59942">
            <v>0</v>
          </cell>
        </row>
        <row r="59943">
          <cell r="A59943">
            <v>11845101</v>
          </cell>
          <cell r="B59943">
            <v>30</v>
          </cell>
          <cell r="C59943">
            <v>0</v>
          </cell>
        </row>
        <row r="59944">
          <cell r="A59944">
            <v>11900224</v>
          </cell>
          <cell r="B59944">
            <v>30</v>
          </cell>
          <cell r="C59944">
            <v>0</v>
          </cell>
        </row>
        <row r="59945">
          <cell r="A59945">
            <v>11918537</v>
          </cell>
          <cell r="B59945">
            <v>30</v>
          </cell>
          <cell r="C59945">
            <v>0</v>
          </cell>
        </row>
        <row r="59946">
          <cell r="A59946">
            <v>11923943</v>
          </cell>
          <cell r="B59946">
            <v>30</v>
          </cell>
          <cell r="C59946">
            <v>0</v>
          </cell>
        </row>
        <row r="59947">
          <cell r="A59947">
            <v>11924158</v>
          </cell>
          <cell r="B59947">
            <v>30</v>
          </cell>
          <cell r="C59947">
            <v>0</v>
          </cell>
        </row>
        <row r="59948">
          <cell r="A59948">
            <v>11937489</v>
          </cell>
          <cell r="B59948">
            <v>30</v>
          </cell>
          <cell r="C59948">
            <v>0</v>
          </cell>
        </row>
        <row r="59949">
          <cell r="A59949">
            <v>11949809</v>
          </cell>
          <cell r="B59949">
            <v>30</v>
          </cell>
          <cell r="C59949">
            <v>0</v>
          </cell>
        </row>
        <row r="59950">
          <cell r="A59950">
            <v>12294705</v>
          </cell>
          <cell r="B59950">
            <v>30</v>
          </cell>
          <cell r="C59950">
            <v>0</v>
          </cell>
        </row>
        <row r="59951">
          <cell r="A59951">
            <v>12470540</v>
          </cell>
          <cell r="B59951">
            <v>30</v>
          </cell>
          <cell r="C59951">
            <v>0</v>
          </cell>
        </row>
        <row r="59952">
          <cell r="A59952">
            <v>12436166</v>
          </cell>
          <cell r="B59952">
            <v>30</v>
          </cell>
          <cell r="C59952">
            <v>0</v>
          </cell>
        </row>
        <row r="59953">
          <cell r="A59953">
            <v>12382688</v>
          </cell>
          <cell r="B59953">
            <v>30</v>
          </cell>
          <cell r="C59953">
            <v>0</v>
          </cell>
        </row>
        <row r="59954">
          <cell r="A59954">
            <v>12455348</v>
          </cell>
          <cell r="B59954">
            <v>30</v>
          </cell>
          <cell r="C59954">
            <v>0</v>
          </cell>
        </row>
        <row r="59955">
          <cell r="A59955">
            <v>12558337</v>
          </cell>
          <cell r="B59955">
            <v>30</v>
          </cell>
          <cell r="C59955">
            <v>0</v>
          </cell>
        </row>
        <row r="59956">
          <cell r="A59956">
            <v>12558429</v>
          </cell>
          <cell r="B59956">
            <v>30</v>
          </cell>
          <cell r="C59956">
            <v>0</v>
          </cell>
        </row>
        <row r="59957">
          <cell r="A59957">
            <v>12575901</v>
          </cell>
          <cell r="B59957">
            <v>30</v>
          </cell>
          <cell r="C59957">
            <v>0</v>
          </cell>
        </row>
        <row r="59958">
          <cell r="A59958">
            <v>12576017</v>
          </cell>
          <cell r="B59958">
            <v>30</v>
          </cell>
          <cell r="C59958">
            <v>0</v>
          </cell>
        </row>
        <row r="59959">
          <cell r="A59959">
            <v>12654518</v>
          </cell>
          <cell r="B59959">
            <v>30</v>
          </cell>
          <cell r="C59959">
            <v>0</v>
          </cell>
        </row>
        <row r="59960">
          <cell r="A59960">
            <v>12733639</v>
          </cell>
          <cell r="B59960">
            <v>30</v>
          </cell>
          <cell r="C59960">
            <v>0</v>
          </cell>
        </row>
        <row r="59961">
          <cell r="A59961">
            <v>12886883</v>
          </cell>
          <cell r="B59961">
            <v>30</v>
          </cell>
          <cell r="C59961">
            <v>0</v>
          </cell>
        </row>
        <row r="59962">
          <cell r="A59962">
            <v>12876706</v>
          </cell>
          <cell r="B59962">
            <v>30</v>
          </cell>
          <cell r="C59962">
            <v>0</v>
          </cell>
        </row>
        <row r="59963">
          <cell r="A59963">
            <v>12755183</v>
          </cell>
          <cell r="B59963">
            <v>30</v>
          </cell>
          <cell r="C59963">
            <v>0</v>
          </cell>
        </row>
        <row r="59964">
          <cell r="A59964">
            <v>12797842</v>
          </cell>
          <cell r="B59964">
            <v>30</v>
          </cell>
          <cell r="C59964">
            <v>0</v>
          </cell>
        </row>
        <row r="59965">
          <cell r="A59965">
            <v>12798173</v>
          </cell>
          <cell r="B59965">
            <v>30</v>
          </cell>
          <cell r="C59965">
            <v>0</v>
          </cell>
        </row>
        <row r="59966">
          <cell r="A59966">
            <v>12798003</v>
          </cell>
          <cell r="B59966">
            <v>30</v>
          </cell>
          <cell r="C59966">
            <v>0</v>
          </cell>
        </row>
        <row r="59967">
          <cell r="A59967">
            <v>12781941</v>
          </cell>
          <cell r="B59967">
            <v>30</v>
          </cell>
          <cell r="C59967">
            <v>0</v>
          </cell>
        </row>
        <row r="59968">
          <cell r="A59968">
            <v>12781941</v>
          </cell>
          <cell r="B59968">
            <v>30</v>
          </cell>
          <cell r="C59968">
            <v>0</v>
          </cell>
        </row>
        <row r="59969">
          <cell r="A59969">
            <v>12781941</v>
          </cell>
          <cell r="B59969">
            <v>30</v>
          </cell>
          <cell r="C59969">
            <v>0</v>
          </cell>
        </row>
        <row r="59970">
          <cell r="A59970">
            <v>12835543</v>
          </cell>
          <cell r="B59970">
            <v>30</v>
          </cell>
          <cell r="C59970">
            <v>0</v>
          </cell>
        </row>
        <row r="59971">
          <cell r="A59971">
            <v>12766111</v>
          </cell>
          <cell r="B59971">
            <v>30</v>
          </cell>
          <cell r="C59971">
            <v>0</v>
          </cell>
        </row>
        <row r="59972">
          <cell r="A59972">
            <v>12766111</v>
          </cell>
          <cell r="B59972">
            <v>30</v>
          </cell>
          <cell r="C59972">
            <v>0</v>
          </cell>
        </row>
        <row r="59973">
          <cell r="A59973">
            <v>12766111</v>
          </cell>
          <cell r="B59973">
            <v>30</v>
          </cell>
          <cell r="C59973">
            <v>0</v>
          </cell>
        </row>
        <row r="59974">
          <cell r="A59974">
            <v>12766111</v>
          </cell>
          <cell r="B59974">
            <v>30</v>
          </cell>
          <cell r="C59974">
            <v>0</v>
          </cell>
        </row>
        <row r="59975">
          <cell r="A59975">
            <v>12851158</v>
          </cell>
          <cell r="B59975">
            <v>30</v>
          </cell>
          <cell r="C59975">
            <v>0</v>
          </cell>
        </row>
        <row r="59976">
          <cell r="A59976">
            <v>12921914</v>
          </cell>
          <cell r="B59976">
            <v>30</v>
          </cell>
          <cell r="C59976">
            <v>0</v>
          </cell>
        </row>
        <row r="59977">
          <cell r="A59977">
            <v>13054067</v>
          </cell>
          <cell r="B59977">
            <v>30</v>
          </cell>
          <cell r="C59977">
            <v>0</v>
          </cell>
        </row>
        <row r="59978">
          <cell r="A59978">
            <v>13079898</v>
          </cell>
          <cell r="B59978">
            <v>30</v>
          </cell>
          <cell r="C59978">
            <v>0</v>
          </cell>
        </row>
        <row r="59979">
          <cell r="A59979">
            <v>13069963</v>
          </cell>
          <cell r="B59979">
            <v>30</v>
          </cell>
          <cell r="C59979">
            <v>0</v>
          </cell>
        </row>
        <row r="59980">
          <cell r="A59980">
            <v>12991131</v>
          </cell>
          <cell r="B59980">
            <v>30</v>
          </cell>
          <cell r="C59980">
            <v>0</v>
          </cell>
        </row>
        <row r="59981">
          <cell r="A59981">
            <v>12981403</v>
          </cell>
          <cell r="B59981">
            <v>30</v>
          </cell>
          <cell r="C59981">
            <v>0</v>
          </cell>
        </row>
        <row r="59982">
          <cell r="A59982">
            <v>12983393</v>
          </cell>
          <cell r="B59982">
            <v>30</v>
          </cell>
          <cell r="C59982">
            <v>0</v>
          </cell>
        </row>
        <row r="59983">
          <cell r="A59983">
            <v>12970033</v>
          </cell>
          <cell r="B59983">
            <v>30</v>
          </cell>
          <cell r="C59983">
            <v>0</v>
          </cell>
        </row>
        <row r="59984">
          <cell r="A59984">
            <v>13046395</v>
          </cell>
          <cell r="B59984">
            <v>30</v>
          </cell>
          <cell r="C59984">
            <v>0</v>
          </cell>
        </row>
        <row r="59985">
          <cell r="A59985">
            <v>13105185</v>
          </cell>
          <cell r="B59985">
            <v>30</v>
          </cell>
          <cell r="C59985">
            <v>0</v>
          </cell>
        </row>
        <row r="59986">
          <cell r="A59986">
            <v>13140187</v>
          </cell>
          <cell r="B59986">
            <v>30</v>
          </cell>
          <cell r="C59986">
            <v>0</v>
          </cell>
        </row>
        <row r="59987">
          <cell r="A59987">
            <v>13182404</v>
          </cell>
          <cell r="B59987">
            <v>30</v>
          </cell>
          <cell r="C59987">
            <v>0</v>
          </cell>
        </row>
        <row r="59988">
          <cell r="A59988">
            <v>13217068</v>
          </cell>
          <cell r="B59988">
            <v>30</v>
          </cell>
          <cell r="C59988">
            <v>0</v>
          </cell>
        </row>
        <row r="59989">
          <cell r="A59989">
            <v>13212870</v>
          </cell>
          <cell r="B59989">
            <v>30</v>
          </cell>
          <cell r="C59989">
            <v>0</v>
          </cell>
        </row>
        <row r="59990">
          <cell r="A59990">
            <v>13156346</v>
          </cell>
          <cell r="B59990">
            <v>30</v>
          </cell>
          <cell r="C59990">
            <v>0</v>
          </cell>
        </row>
        <row r="59991">
          <cell r="A59991">
            <v>13157681</v>
          </cell>
          <cell r="B59991">
            <v>30</v>
          </cell>
          <cell r="C59991">
            <v>0</v>
          </cell>
        </row>
        <row r="59992">
          <cell r="A59992">
            <v>13230763</v>
          </cell>
          <cell r="B59992">
            <v>30</v>
          </cell>
          <cell r="C59992">
            <v>0</v>
          </cell>
        </row>
        <row r="59993">
          <cell r="A59993">
            <v>13317399</v>
          </cell>
          <cell r="B59993">
            <v>30</v>
          </cell>
          <cell r="C59993">
            <v>0</v>
          </cell>
        </row>
        <row r="59994">
          <cell r="A59994">
            <v>13326641</v>
          </cell>
          <cell r="B59994">
            <v>30</v>
          </cell>
          <cell r="C59994">
            <v>0</v>
          </cell>
        </row>
        <row r="59995">
          <cell r="A59995">
            <v>13465732</v>
          </cell>
          <cell r="B59995">
            <v>30</v>
          </cell>
          <cell r="C59995">
            <v>0</v>
          </cell>
        </row>
        <row r="59996">
          <cell r="A59996">
            <v>13336341</v>
          </cell>
          <cell r="B59996">
            <v>30</v>
          </cell>
          <cell r="C59996">
            <v>0</v>
          </cell>
        </row>
        <row r="59997">
          <cell r="A59997">
            <v>13338083</v>
          </cell>
          <cell r="B59997">
            <v>30</v>
          </cell>
          <cell r="C59997">
            <v>0</v>
          </cell>
        </row>
        <row r="59998">
          <cell r="A59998">
            <v>13347100</v>
          </cell>
          <cell r="B59998">
            <v>30</v>
          </cell>
          <cell r="C59998">
            <v>0</v>
          </cell>
        </row>
        <row r="59999">
          <cell r="A59999">
            <v>13360308</v>
          </cell>
          <cell r="B59999">
            <v>30</v>
          </cell>
          <cell r="C59999">
            <v>0</v>
          </cell>
        </row>
        <row r="60000">
          <cell r="A60000">
            <v>13474190</v>
          </cell>
          <cell r="B60000">
            <v>30</v>
          </cell>
          <cell r="C60000">
            <v>0</v>
          </cell>
        </row>
        <row r="60001">
          <cell r="A60001">
            <v>13477967</v>
          </cell>
          <cell r="B60001">
            <v>30</v>
          </cell>
          <cell r="C60001">
            <v>0</v>
          </cell>
        </row>
        <row r="60002">
          <cell r="A60002">
            <v>13509594</v>
          </cell>
          <cell r="B60002">
            <v>30</v>
          </cell>
          <cell r="C60002">
            <v>0</v>
          </cell>
        </row>
        <row r="60003">
          <cell r="A60003">
            <v>13517132</v>
          </cell>
          <cell r="B60003">
            <v>30</v>
          </cell>
          <cell r="C60003">
            <v>0</v>
          </cell>
        </row>
        <row r="60004">
          <cell r="A60004">
            <v>13652339</v>
          </cell>
          <cell r="B60004">
            <v>30</v>
          </cell>
          <cell r="C60004">
            <v>0</v>
          </cell>
        </row>
        <row r="60005">
          <cell r="A60005">
            <v>13652339</v>
          </cell>
          <cell r="B60005">
            <v>30</v>
          </cell>
          <cell r="C60005">
            <v>0</v>
          </cell>
        </row>
        <row r="60006">
          <cell r="A60006">
            <v>13652339</v>
          </cell>
          <cell r="B60006">
            <v>30</v>
          </cell>
          <cell r="C60006">
            <v>0</v>
          </cell>
        </row>
        <row r="60007">
          <cell r="A60007">
            <v>13652339</v>
          </cell>
          <cell r="B60007">
            <v>30</v>
          </cell>
          <cell r="C60007">
            <v>0</v>
          </cell>
        </row>
        <row r="60008">
          <cell r="A60008">
            <v>13652339</v>
          </cell>
          <cell r="B60008">
            <v>30</v>
          </cell>
          <cell r="C60008">
            <v>0</v>
          </cell>
        </row>
        <row r="60009">
          <cell r="A60009">
            <v>13652339</v>
          </cell>
          <cell r="B60009">
            <v>30</v>
          </cell>
          <cell r="C60009">
            <v>0</v>
          </cell>
        </row>
        <row r="60010">
          <cell r="A60010">
            <v>13652339</v>
          </cell>
          <cell r="B60010">
            <v>30</v>
          </cell>
          <cell r="C60010">
            <v>0</v>
          </cell>
        </row>
        <row r="60011">
          <cell r="A60011">
            <v>13652339</v>
          </cell>
          <cell r="B60011">
            <v>30</v>
          </cell>
          <cell r="C60011">
            <v>0</v>
          </cell>
        </row>
        <row r="60012">
          <cell r="A60012">
            <v>13575678</v>
          </cell>
          <cell r="B60012">
            <v>30</v>
          </cell>
          <cell r="C60012">
            <v>0</v>
          </cell>
        </row>
        <row r="60013">
          <cell r="A60013">
            <v>13597439</v>
          </cell>
          <cell r="B60013">
            <v>30</v>
          </cell>
          <cell r="C60013">
            <v>0</v>
          </cell>
        </row>
        <row r="60014">
          <cell r="A60014">
            <v>13599074</v>
          </cell>
          <cell r="B60014">
            <v>30</v>
          </cell>
          <cell r="C60014">
            <v>0</v>
          </cell>
        </row>
        <row r="60015">
          <cell r="A60015">
            <v>13828258</v>
          </cell>
          <cell r="B60015">
            <v>30</v>
          </cell>
          <cell r="C60015">
            <v>0</v>
          </cell>
        </row>
        <row r="60016">
          <cell r="A60016">
            <v>13755032</v>
          </cell>
          <cell r="B60016">
            <v>30</v>
          </cell>
          <cell r="C60016">
            <v>0</v>
          </cell>
        </row>
        <row r="60017">
          <cell r="A60017">
            <v>13735702</v>
          </cell>
          <cell r="B60017">
            <v>30</v>
          </cell>
          <cell r="C60017">
            <v>0</v>
          </cell>
        </row>
        <row r="60018">
          <cell r="A60018">
            <v>13748221</v>
          </cell>
          <cell r="B60018">
            <v>30</v>
          </cell>
          <cell r="C60018">
            <v>0</v>
          </cell>
        </row>
        <row r="60019">
          <cell r="A60019">
            <v>13886664</v>
          </cell>
          <cell r="B60019">
            <v>30</v>
          </cell>
          <cell r="C60019">
            <v>0</v>
          </cell>
        </row>
        <row r="60020">
          <cell r="A60020">
            <v>13893913</v>
          </cell>
          <cell r="B60020">
            <v>30</v>
          </cell>
          <cell r="C60020">
            <v>0</v>
          </cell>
        </row>
        <row r="60021">
          <cell r="A60021">
            <v>14025197</v>
          </cell>
          <cell r="B60021">
            <v>30</v>
          </cell>
          <cell r="C60021">
            <v>0</v>
          </cell>
        </row>
        <row r="60022">
          <cell r="A60022">
            <v>14031685</v>
          </cell>
          <cell r="B60022">
            <v>30</v>
          </cell>
          <cell r="C60022">
            <v>0</v>
          </cell>
        </row>
        <row r="60023">
          <cell r="A60023">
            <v>13976788</v>
          </cell>
          <cell r="B60023">
            <v>30</v>
          </cell>
          <cell r="C60023">
            <v>0</v>
          </cell>
        </row>
        <row r="60024">
          <cell r="A60024">
            <v>13930398</v>
          </cell>
          <cell r="B60024">
            <v>30</v>
          </cell>
          <cell r="C60024">
            <v>0</v>
          </cell>
        </row>
        <row r="60025">
          <cell r="A60025">
            <v>13930452</v>
          </cell>
          <cell r="B60025">
            <v>30</v>
          </cell>
          <cell r="C60025">
            <v>0</v>
          </cell>
        </row>
        <row r="60026">
          <cell r="A60026">
            <v>14054620</v>
          </cell>
          <cell r="B60026">
            <v>30</v>
          </cell>
          <cell r="C60026">
            <v>0</v>
          </cell>
        </row>
        <row r="60027">
          <cell r="A60027">
            <v>14094951</v>
          </cell>
          <cell r="B60027">
            <v>30</v>
          </cell>
          <cell r="C60027">
            <v>0</v>
          </cell>
        </row>
        <row r="60028">
          <cell r="A60028">
            <v>14095194</v>
          </cell>
          <cell r="B60028">
            <v>30</v>
          </cell>
          <cell r="C60028">
            <v>0</v>
          </cell>
        </row>
        <row r="60029">
          <cell r="A60029">
            <v>14095197</v>
          </cell>
          <cell r="B60029">
            <v>30</v>
          </cell>
          <cell r="C60029">
            <v>0</v>
          </cell>
        </row>
        <row r="60030">
          <cell r="A60030">
            <v>14112135</v>
          </cell>
          <cell r="B60030">
            <v>30</v>
          </cell>
          <cell r="C60030">
            <v>0</v>
          </cell>
        </row>
        <row r="60031">
          <cell r="A60031">
            <v>14188070</v>
          </cell>
          <cell r="B60031">
            <v>30</v>
          </cell>
          <cell r="C60031">
            <v>0</v>
          </cell>
        </row>
        <row r="60032">
          <cell r="A60032">
            <v>14192549</v>
          </cell>
          <cell r="B60032">
            <v>30</v>
          </cell>
          <cell r="C60032">
            <v>0</v>
          </cell>
        </row>
        <row r="60033">
          <cell r="A60033">
            <v>14172798</v>
          </cell>
          <cell r="B60033">
            <v>30</v>
          </cell>
          <cell r="C60033">
            <v>0</v>
          </cell>
        </row>
        <row r="60034">
          <cell r="A60034">
            <v>14129574</v>
          </cell>
          <cell r="B60034">
            <v>30</v>
          </cell>
          <cell r="C60034">
            <v>0</v>
          </cell>
        </row>
        <row r="60035">
          <cell r="A60035">
            <v>14129872</v>
          </cell>
          <cell r="B60035">
            <v>30</v>
          </cell>
          <cell r="C60035">
            <v>0</v>
          </cell>
        </row>
        <row r="60036">
          <cell r="A60036">
            <v>14135672</v>
          </cell>
          <cell r="B60036">
            <v>30</v>
          </cell>
          <cell r="C60036">
            <v>0</v>
          </cell>
        </row>
        <row r="60037">
          <cell r="A60037">
            <v>14254258</v>
          </cell>
          <cell r="B60037">
            <v>30</v>
          </cell>
          <cell r="C60037">
            <v>0</v>
          </cell>
        </row>
        <row r="60038">
          <cell r="A60038">
            <v>14274548</v>
          </cell>
          <cell r="B60038">
            <v>30</v>
          </cell>
          <cell r="C60038">
            <v>0</v>
          </cell>
        </row>
        <row r="60039">
          <cell r="A60039">
            <v>14267889</v>
          </cell>
          <cell r="B60039">
            <v>30</v>
          </cell>
          <cell r="C60039">
            <v>0</v>
          </cell>
        </row>
        <row r="60040">
          <cell r="A60040">
            <v>14294876</v>
          </cell>
          <cell r="B60040">
            <v>30</v>
          </cell>
          <cell r="C60040">
            <v>0</v>
          </cell>
        </row>
        <row r="60041">
          <cell r="A60041">
            <v>14435288</v>
          </cell>
          <cell r="B60041">
            <v>30</v>
          </cell>
          <cell r="C60041">
            <v>0</v>
          </cell>
        </row>
        <row r="60042">
          <cell r="A60042">
            <v>14393944</v>
          </cell>
          <cell r="B60042">
            <v>30</v>
          </cell>
          <cell r="C60042">
            <v>0</v>
          </cell>
        </row>
        <row r="60043">
          <cell r="A60043">
            <v>14319676</v>
          </cell>
          <cell r="B60043">
            <v>30</v>
          </cell>
          <cell r="C60043">
            <v>0</v>
          </cell>
        </row>
        <row r="60044">
          <cell r="A60044">
            <v>14321850</v>
          </cell>
          <cell r="B60044">
            <v>30</v>
          </cell>
          <cell r="C60044">
            <v>0</v>
          </cell>
        </row>
        <row r="60045">
          <cell r="A60045">
            <v>14319681</v>
          </cell>
          <cell r="B60045">
            <v>30</v>
          </cell>
          <cell r="C60045">
            <v>0</v>
          </cell>
        </row>
        <row r="60046">
          <cell r="A60046">
            <v>14319684</v>
          </cell>
          <cell r="B60046">
            <v>30</v>
          </cell>
          <cell r="C60046">
            <v>0</v>
          </cell>
        </row>
        <row r="60047">
          <cell r="A60047">
            <v>14449347</v>
          </cell>
          <cell r="B60047">
            <v>30</v>
          </cell>
          <cell r="C60047">
            <v>0</v>
          </cell>
        </row>
        <row r="60048">
          <cell r="A60048">
            <v>14488249</v>
          </cell>
          <cell r="B60048">
            <v>30</v>
          </cell>
          <cell r="C60048">
            <v>0</v>
          </cell>
        </row>
        <row r="60049">
          <cell r="A60049">
            <v>14627356</v>
          </cell>
          <cell r="B60049">
            <v>30</v>
          </cell>
          <cell r="C60049">
            <v>0</v>
          </cell>
        </row>
        <row r="60050">
          <cell r="A60050">
            <v>14627356</v>
          </cell>
          <cell r="B60050">
            <v>30</v>
          </cell>
          <cell r="C60050">
            <v>0</v>
          </cell>
        </row>
        <row r="60051">
          <cell r="A60051">
            <v>14627356</v>
          </cell>
          <cell r="B60051">
            <v>30</v>
          </cell>
          <cell r="C60051">
            <v>0</v>
          </cell>
        </row>
        <row r="60052">
          <cell r="A60052">
            <v>14627356</v>
          </cell>
          <cell r="B60052">
            <v>30</v>
          </cell>
          <cell r="C60052">
            <v>0</v>
          </cell>
        </row>
        <row r="60053">
          <cell r="A60053">
            <v>14627356</v>
          </cell>
          <cell r="B60053">
            <v>30</v>
          </cell>
          <cell r="C60053">
            <v>0</v>
          </cell>
        </row>
        <row r="60054">
          <cell r="A60054">
            <v>14627356</v>
          </cell>
          <cell r="B60054">
            <v>30</v>
          </cell>
          <cell r="C60054">
            <v>0</v>
          </cell>
        </row>
        <row r="60055">
          <cell r="A60055">
            <v>14567586</v>
          </cell>
          <cell r="B60055">
            <v>30</v>
          </cell>
          <cell r="C60055">
            <v>0</v>
          </cell>
        </row>
        <row r="60056">
          <cell r="A60056">
            <v>14676250</v>
          </cell>
          <cell r="B60056">
            <v>30</v>
          </cell>
          <cell r="C60056">
            <v>0</v>
          </cell>
        </row>
        <row r="60057">
          <cell r="A60057">
            <v>14805379</v>
          </cell>
          <cell r="B60057">
            <v>30</v>
          </cell>
          <cell r="C60057">
            <v>0</v>
          </cell>
        </row>
        <row r="60058">
          <cell r="A60058">
            <v>14821989</v>
          </cell>
          <cell r="B60058">
            <v>30</v>
          </cell>
          <cell r="C60058">
            <v>0</v>
          </cell>
        </row>
        <row r="60059">
          <cell r="A60059">
            <v>14825245</v>
          </cell>
          <cell r="B60059">
            <v>30</v>
          </cell>
          <cell r="C60059">
            <v>0</v>
          </cell>
        </row>
        <row r="60060">
          <cell r="A60060">
            <v>14831513</v>
          </cell>
          <cell r="B60060">
            <v>30</v>
          </cell>
          <cell r="C60060">
            <v>0</v>
          </cell>
        </row>
        <row r="60061">
          <cell r="A60061">
            <v>14773517</v>
          </cell>
          <cell r="B60061">
            <v>30</v>
          </cell>
          <cell r="C60061">
            <v>0</v>
          </cell>
        </row>
        <row r="60062">
          <cell r="A60062">
            <v>14756340</v>
          </cell>
          <cell r="B60062">
            <v>30</v>
          </cell>
          <cell r="C60062">
            <v>0</v>
          </cell>
        </row>
        <row r="60063">
          <cell r="A60063">
            <v>14756340</v>
          </cell>
          <cell r="B60063">
            <v>30</v>
          </cell>
          <cell r="C60063">
            <v>0</v>
          </cell>
        </row>
        <row r="60064">
          <cell r="A60064">
            <v>14760627</v>
          </cell>
          <cell r="B60064">
            <v>30</v>
          </cell>
          <cell r="C60064">
            <v>0</v>
          </cell>
        </row>
        <row r="60065">
          <cell r="A60065">
            <v>14855625</v>
          </cell>
          <cell r="B60065">
            <v>30</v>
          </cell>
          <cell r="C60065">
            <v>0</v>
          </cell>
        </row>
        <row r="60066">
          <cell r="A60066">
            <v>14865368</v>
          </cell>
          <cell r="B60066">
            <v>30</v>
          </cell>
          <cell r="C60066">
            <v>0</v>
          </cell>
        </row>
        <row r="60067">
          <cell r="A60067">
            <v>14885103</v>
          </cell>
          <cell r="B60067">
            <v>30</v>
          </cell>
          <cell r="C60067">
            <v>0</v>
          </cell>
        </row>
        <row r="60068">
          <cell r="A60068">
            <v>14882469</v>
          </cell>
          <cell r="B60068">
            <v>30</v>
          </cell>
          <cell r="C60068">
            <v>0</v>
          </cell>
        </row>
        <row r="60069">
          <cell r="A60069">
            <v>15020063</v>
          </cell>
          <cell r="B60069">
            <v>30</v>
          </cell>
          <cell r="C60069">
            <v>0</v>
          </cell>
        </row>
        <row r="60070">
          <cell r="A60070">
            <v>15024252</v>
          </cell>
          <cell r="B60070">
            <v>30</v>
          </cell>
          <cell r="C60070">
            <v>0</v>
          </cell>
        </row>
        <row r="60071">
          <cell r="A60071">
            <v>14897999</v>
          </cell>
          <cell r="B60071">
            <v>30</v>
          </cell>
          <cell r="C60071">
            <v>0</v>
          </cell>
        </row>
        <row r="60072">
          <cell r="A60072">
            <v>14897347</v>
          </cell>
          <cell r="B60072">
            <v>30</v>
          </cell>
          <cell r="C60072">
            <v>0</v>
          </cell>
        </row>
        <row r="60073">
          <cell r="A60073">
            <v>14897354</v>
          </cell>
          <cell r="B60073">
            <v>30</v>
          </cell>
          <cell r="C60073">
            <v>0</v>
          </cell>
        </row>
        <row r="60074">
          <cell r="A60074">
            <v>14893686</v>
          </cell>
          <cell r="B60074">
            <v>30</v>
          </cell>
          <cell r="C60074">
            <v>0</v>
          </cell>
        </row>
        <row r="60075">
          <cell r="A60075">
            <v>14893622</v>
          </cell>
          <cell r="B60075">
            <v>30</v>
          </cell>
          <cell r="C60075">
            <v>0</v>
          </cell>
        </row>
        <row r="60076">
          <cell r="A60076">
            <v>14937229</v>
          </cell>
          <cell r="B60076">
            <v>30</v>
          </cell>
          <cell r="C60076">
            <v>0</v>
          </cell>
        </row>
        <row r="60077">
          <cell r="A60077">
            <v>14973206</v>
          </cell>
          <cell r="B60077">
            <v>30</v>
          </cell>
          <cell r="C60077">
            <v>0</v>
          </cell>
        </row>
        <row r="60078">
          <cell r="A60078">
            <v>14955650</v>
          </cell>
          <cell r="B60078">
            <v>30</v>
          </cell>
          <cell r="C60078">
            <v>0</v>
          </cell>
        </row>
        <row r="60079">
          <cell r="A60079">
            <v>14955777</v>
          </cell>
          <cell r="B60079">
            <v>30</v>
          </cell>
          <cell r="C60079">
            <v>0</v>
          </cell>
        </row>
        <row r="60080">
          <cell r="A60080">
            <v>14982828</v>
          </cell>
          <cell r="B60080">
            <v>30</v>
          </cell>
          <cell r="C60080">
            <v>0</v>
          </cell>
        </row>
        <row r="60081">
          <cell r="A60081">
            <v>15033842</v>
          </cell>
          <cell r="B60081">
            <v>30</v>
          </cell>
          <cell r="C60081">
            <v>0</v>
          </cell>
        </row>
        <row r="60082">
          <cell r="A60082">
            <v>15055721</v>
          </cell>
          <cell r="B60082">
            <v>30</v>
          </cell>
          <cell r="C60082">
            <v>0</v>
          </cell>
        </row>
        <row r="60083">
          <cell r="A60083">
            <v>15066928</v>
          </cell>
          <cell r="B60083">
            <v>30</v>
          </cell>
          <cell r="C60083">
            <v>0</v>
          </cell>
        </row>
        <row r="60084">
          <cell r="A60084">
            <v>15058586</v>
          </cell>
          <cell r="B60084">
            <v>30</v>
          </cell>
          <cell r="C60084">
            <v>0</v>
          </cell>
        </row>
        <row r="60085">
          <cell r="A60085">
            <v>15118481</v>
          </cell>
          <cell r="B60085">
            <v>30</v>
          </cell>
          <cell r="C60085">
            <v>0</v>
          </cell>
        </row>
        <row r="60086">
          <cell r="A60086">
            <v>15256275</v>
          </cell>
          <cell r="B60086">
            <v>30</v>
          </cell>
          <cell r="C60086">
            <v>0</v>
          </cell>
        </row>
        <row r="60087">
          <cell r="A60087">
            <v>15265090</v>
          </cell>
          <cell r="B60087">
            <v>30</v>
          </cell>
          <cell r="C60087">
            <v>0</v>
          </cell>
        </row>
        <row r="60088">
          <cell r="A60088">
            <v>15256352</v>
          </cell>
          <cell r="B60088">
            <v>30</v>
          </cell>
          <cell r="C60088">
            <v>0</v>
          </cell>
        </row>
        <row r="60089">
          <cell r="A60089">
            <v>15256178</v>
          </cell>
          <cell r="B60089">
            <v>30</v>
          </cell>
          <cell r="C60089">
            <v>0</v>
          </cell>
        </row>
        <row r="60090">
          <cell r="A60090">
            <v>15253747</v>
          </cell>
          <cell r="B60090">
            <v>30</v>
          </cell>
          <cell r="C60090">
            <v>0</v>
          </cell>
        </row>
        <row r="60091">
          <cell r="A60091">
            <v>15264701</v>
          </cell>
          <cell r="B60091">
            <v>30</v>
          </cell>
          <cell r="C60091">
            <v>0</v>
          </cell>
        </row>
        <row r="60092">
          <cell r="A60092">
            <v>15323323</v>
          </cell>
          <cell r="B60092">
            <v>30</v>
          </cell>
          <cell r="C60092">
            <v>0</v>
          </cell>
        </row>
        <row r="60093">
          <cell r="A60093">
            <v>15332392</v>
          </cell>
          <cell r="B60093">
            <v>30</v>
          </cell>
          <cell r="C60093">
            <v>0</v>
          </cell>
        </row>
        <row r="60094">
          <cell r="A60094">
            <v>15308721</v>
          </cell>
          <cell r="B60094">
            <v>30</v>
          </cell>
          <cell r="C60094">
            <v>0</v>
          </cell>
        </row>
        <row r="60095">
          <cell r="A60095">
            <v>15349981</v>
          </cell>
          <cell r="B60095">
            <v>30</v>
          </cell>
          <cell r="C60095">
            <v>0</v>
          </cell>
        </row>
        <row r="60096">
          <cell r="A60096">
            <v>15343656</v>
          </cell>
          <cell r="B60096">
            <v>30</v>
          </cell>
          <cell r="C60096">
            <v>0</v>
          </cell>
        </row>
        <row r="60097">
          <cell r="A60097">
            <v>15340551</v>
          </cell>
          <cell r="B60097">
            <v>30</v>
          </cell>
          <cell r="C60097">
            <v>0</v>
          </cell>
        </row>
        <row r="60098">
          <cell r="A60098">
            <v>15299116</v>
          </cell>
          <cell r="B60098">
            <v>30</v>
          </cell>
          <cell r="C60098">
            <v>0</v>
          </cell>
        </row>
        <row r="60099">
          <cell r="A60099">
            <v>15296730</v>
          </cell>
          <cell r="B60099">
            <v>30</v>
          </cell>
          <cell r="C60099">
            <v>0</v>
          </cell>
        </row>
        <row r="60100">
          <cell r="A60100">
            <v>15370104</v>
          </cell>
          <cell r="B60100">
            <v>30</v>
          </cell>
          <cell r="C60100">
            <v>0</v>
          </cell>
        </row>
        <row r="60101">
          <cell r="A60101">
            <v>15439170</v>
          </cell>
          <cell r="B60101">
            <v>30</v>
          </cell>
          <cell r="C60101">
            <v>0</v>
          </cell>
        </row>
        <row r="60102">
          <cell r="A60102">
            <v>15452619</v>
          </cell>
          <cell r="B60102">
            <v>30</v>
          </cell>
          <cell r="C60102">
            <v>0</v>
          </cell>
        </row>
        <row r="60103">
          <cell r="A60103">
            <v>15457082</v>
          </cell>
          <cell r="B60103">
            <v>30</v>
          </cell>
          <cell r="C60103">
            <v>0</v>
          </cell>
        </row>
        <row r="60104">
          <cell r="A60104">
            <v>15457082</v>
          </cell>
          <cell r="B60104">
            <v>30</v>
          </cell>
          <cell r="C60104">
            <v>0</v>
          </cell>
        </row>
        <row r="60105">
          <cell r="A60105">
            <v>15457082</v>
          </cell>
          <cell r="B60105">
            <v>30</v>
          </cell>
          <cell r="C60105">
            <v>0</v>
          </cell>
        </row>
        <row r="60106">
          <cell r="A60106">
            <v>15457082</v>
          </cell>
          <cell r="B60106">
            <v>30</v>
          </cell>
          <cell r="C60106">
            <v>0</v>
          </cell>
        </row>
        <row r="60107">
          <cell r="A60107">
            <v>15457082</v>
          </cell>
          <cell r="B60107">
            <v>30</v>
          </cell>
          <cell r="C60107">
            <v>0</v>
          </cell>
        </row>
        <row r="60108">
          <cell r="A60108">
            <v>15456761</v>
          </cell>
          <cell r="B60108">
            <v>30</v>
          </cell>
          <cell r="C60108">
            <v>0</v>
          </cell>
        </row>
        <row r="60109">
          <cell r="A60109">
            <v>15456878</v>
          </cell>
          <cell r="B60109">
            <v>30</v>
          </cell>
          <cell r="C60109">
            <v>0</v>
          </cell>
        </row>
        <row r="60110">
          <cell r="A60110">
            <v>15456973</v>
          </cell>
          <cell r="B60110">
            <v>30</v>
          </cell>
          <cell r="C60110">
            <v>0</v>
          </cell>
        </row>
        <row r="60111">
          <cell r="A60111">
            <v>15456984</v>
          </cell>
          <cell r="B60111">
            <v>30</v>
          </cell>
          <cell r="C60111">
            <v>0</v>
          </cell>
        </row>
        <row r="60112">
          <cell r="A60112">
            <v>15460686</v>
          </cell>
          <cell r="B60112">
            <v>30</v>
          </cell>
          <cell r="C60112">
            <v>0</v>
          </cell>
        </row>
        <row r="60113">
          <cell r="A60113">
            <v>15573790</v>
          </cell>
          <cell r="B60113">
            <v>30</v>
          </cell>
          <cell r="C60113">
            <v>0</v>
          </cell>
        </row>
        <row r="60114">
          <cell r="A60114">
            <v>15592328</v>
          </cell>
          <cell r="B60114">
            <v>30</v>
          </cell>
          <cell r="C60114">
            <v>0</v>
          </cell>
        </row>
        <row r="60115">
          <cell r="A60115">
            <v>15589444</v>
          </cell>
          <cell r="B60115">
            <v>30</v>
          </cell>
          <cell r="C60115">
            <v>0</v>
          </cell>
        </row>
        <row r="60116">
          <cell r="A60116">
            <v>15465918</v>
          </cell>
          <cell r="B60116">
            <v>30</v>
          </cell>
          <cell r="C60116">
            <v>0</v>
          </cell>
        </row>
        <row r="60117">
          <cell r="A60117">
            <v>15468097</v>
          </cell>
          <cell r="B60117">
            <v>30</v>
          </cell>
          <cell r="C60117">
            <v>0</v>
          </cell>
        </row>
        <row r="60118">
          <cell r="A60118">
            <v>15466095</v>
          </cell>
          <cell r="B60118">
            <v>30</v>
          </cell>
          <cell r="C60118">
            <v>0</v>
          </cell>
        </row>
        <row r="60119">
          <cell r="A60119">
            <v>15527007</v>
          </cell>
          <cell r="B60119">
            <v>30</v>
          </cell>
          <cell r="C60119">
            <v>0</v>
          </cell>
        </row>
        <row r="60120">
          <cell r="A60120">
            <v>15505399</v>
          </cell>
          <cell r="B60120">
            <v>30</v>
          </cell>
          <cell r="C60120">
            <v>0</v>
          </cell>
        </row>
        <row r="60121">
          <cell r="A60121">
            <v>15490964</v>
          </cell>
          <cell r="B60121">
            <v>30</v>
          </cell>
          <cell r="C60121">
            <v>0</v>
          </cell>
        </row>
        <row r="60122">
          <cell r="A60122">
            <v>15605908</v>
          </cell>
          <cell r="B60122">
            <v>30</v>
          </cell>
          <cell r="C60122">
            <v>0</v>
          </cell>
        </row>
        <row r="60123">
          <cell r="A60123">
            <v>15630019</v>
          </cell>
          <cell r="B60123">
            <v>30</v>
          </cell>
          <cell r="C60123">
            <v>0</v>
          </cell>
        </row>
        <row r="60124">
          <cell r="A60124">
            <v>15624602</v>
          </cell>
          <cell r="B60124">
            <v>30</v>
          </cell>
          <cell r="C60124">
            <v>0</v>
          </cell>
        </row>
        <row r="60125">
          <cell r="A60125">
            <v>15774029</v>
          </cell>
          <cell r="B60125">
            <v>30</v>
          </cell>
          <cell r="C60125">
            <v>0</v>
          </cell>
        </row>
        <row r="60126">
          <cell r="A60126">
            <v>15672552</v>
          </cell>
          <cell r="B60126">
            <v>30</v>
          </cell>
          <cell r="C60126">
            <v>0</v>
          </cell>
        </row>
        <row r="60127">
          <cell r="A60127">
            <v>15673335</v>
          </cell>
          <cell r="B60127">
            <v>30</v>
          </cell>
          <cell r="C60127">
            <v>0</v>
          </cell>
        </row>
        <row r="60128">
          <cell r="A60128">
            <v>15705845</v>
          </cell>
          <cell r="B60128">
            <v>30</v>
          </cell>
          <cell r="C60128">
            <v>0</v>
          </cell>
        </row>
        <row r="60129">
          <cell r="A60129">
            <v>15733114</v>
          </cell>
          <cell r="B60129">
            <v>30</v>
          </cell>
          <cell r="C60129">
            <v>0</v>
          </cell>
        </row>
        <row r="60130">
          <cell r="A60130">
            <v>15675683</v>
          </cell>
          <cell r="B60130">
            <v>30</v>
          </cell>
          <cell r="C60130">
            <v>0</v>
          </cell>
        </row>
        <row r="60131">
          <cell r="A60131">
            <v>15754911</v>
          </cell>
          <cell r="B60131">
            <v>30</v>
          </cell>
          <cell r="C60131">
            <v>0</v>
          </cell>
        </row>
        <row r="60132">
          <cell r="A60132">
            <v>15840478</v>
          </cell>
          <cell r="B60132">
            <v>30</v>
          </cell>
          <cell r="C60132">
            <v>0</v>
          </cell>
        </row>
        <row r="60133">
          <cell r="A60133">
            <v>15835163</v>
          </cell>
          <cell r="B60133">
            <v>30</v>
          </cell>
          <cell r="C60133">
            <v>0</v>
          </cell>
        </row>
        <row r="60134">
          <cell r="A60134">
            <v>15835163</v>
          </cell>
          <cell r="B60134">
            <v>30</v>
          </cell>
          <cell r="C60134">
            <v>0</v>
          </cell>
        </row>
        <row r="60135">
          <cell r="A60135">
            <v>15835163</v>
          </cell>
          <cell r="B60135">
            <v>30</v>
          </cell>
          <cell r="C60135">
            <v>0</v>
          </cell>
        </row>
        <row r="60136">
          <cell r="A60136">
            <v>15835163</v>
          </cell>
          <cell r="B60136">
            <v>30</v>
          </cell>
          <cell r="C60136">
            <v>0</v>
          </cell>
        </row>
        <row r="60137">
          <cell r="A60137">
            <v>15835163</v>
          </cell>
          <cell r="B60137">
            <v>30</v>
          </cell>
          <cell r="C60137">
            <v>0</v>
          </cell>
        </row>
        <row r="60138">
          <cell r="A60138">
            <v>15860445</v>
          </cell>
          <cell r="B60138">
            <v>30</v>
          </cell>
          <cell r="C60138">
            <v>0</v>
          </cell>
        </row>
        <row r="60139">
          <cell r="A60139">
            <v>15862685</v>
          </cell>
          <cell r="B60139">
            <v>30</v>
          </cell>
          <cell r="C60139">
            <v>0</v>
          </cell>
        </row>
        <row r="60140">
          <cell r="A60140">
            <v>15862729</v>
          </cell>
          <cell r="B60140">
            <v>30</v>
          </cell>
          <cell r="C60140">
            <v>0</v>
          </cell>
        </row>
        <row r="60141">
          <cell r="A60141">
            <v>15862801</v>
          </cell>
          <cell r="B60141">
            <v>30</v>
          </cell>
          <cell r="C60141">
            <v>0</v>
          </cell>
        </row>
        <row r="60142">
          <cell r="A60142">
            <v>15996116</v>
          </cell>
          <cell r="B60142">
            <v>30</v>
          </cell>
          <cell r="C60142">
            <v>0</v>
          </cell>
        </row>
        <row r="60143">
          <cell r="A60143">
            <v>16042482</v>
          </cell>
          <cell r="B60143">
            <v>30</v>
          </cell>
          <cell r="C60143">
            <v>0</v>
          </cell>
        </row>
        <row r="60144">
          <cell r="A60144">
            <v>16045463</v>
          </cell>
          <cell r="B60144">
            <v>30</v>
          </cell>
          <cell r="C60144">
            <v>0</v>
          </cell>
        </row>
        <row r="60145">
          <cell r="A60145">
            <v>16082063</v>
          </cell>
          <cell r="B60145">
            <v>30</v>
          </cell>
          <cell r="C60145">
            <v>0</v>
          </cell>
        </row>
        <row r="60146">
          <cell r="A60146">
            <v>16114953</v>
          </cell>
          <cell r="B60146">
            <v>30</v>
          </cell>
          <cell r="C60146">
            <v>0</v>
          </cell>
        </row>
        <row r="60147">
          <cell r="A60147">
            <v>16190514</v>
          </cell>
          <cell r="B60147">
            <v>30</v>
          </cell>
          <cell r="C60147">
            <v>0</v>
          </cell>
        </row>
        <row r="60148">
          <cell r="A60148">
            <v>16191037</v>
          </cell>
          <cell r="B60148">
            <v>30</v>
          </cell>
          <cell r="C60148">
            <v>0</v>
          </cell>
        </row>
        <row r="60149">
          <cell r="A60149">
            <v>16190410</v>
          </cell>
          <cell r="B60149">
            <v>30</v>
          </cell>
          <cell r="C60149">
            <v>0</v>
          </cell>
        </row>
        <row r="60150">
          <cell r="A60150">
            <v>16198838</v>
          </cell>
          <cell r="B60150">
            <v>30</v>
          </cell>
          <cell r="C60150">
            <v>0</v>
          </cell>
        </row>
        <row r="60151">
          <cell r="A60151">
            <v>16198838</v>
          </cell>
          <cell r="B60151">
            <v>30</v>
          </cell>
          <cell r="C60151">
            <v>0</v>
          </cell>
        </row>
        <row r="60152">
          <cell r="A60152">
            <v>16198838</v>
          </cell>
          <cell r="B60152">
            <v>30</v>
          </cell>
          <cell r="C60152">
            <v>0</v>
          </cell>
        </row>
        <row r="60153">
          <cell r="A60153">
            <v>16198838</v>
          </cell>
          <cell r="B60153">
            <v>30</v>
          </cell>
          <cell r="C60153">
            <v>0</v>
          </cell>
        </row>
        <row r="60154">
          <cell r="A60154">
            <v>16198838</v>
          </cell>
          <cell r="B60154">
            <v>30</v>
          </cell>
          <cell r="C60154">
            <v>0</v>
          </cell>
        </row>
        <row r="60155">
          <cell r="A60155">
            <v>16371524</v>
          </cell>
          <cell r="B60155">
            <v>30</v>
          </cell>
          <cell r="C60155">
            <v>0</v>
          </cell>
        </row>
        <row r="60156">
          <cell r="A60156">
            <v>16374405</v>
          </cell>
          <cell r="B60156">
            <v>30</v>
          </cell>
          <cell r="C60156">
            <v>0</v>
          </cell>
        </row>
        <row r="60157">
          <cell r="A60157">
            <v>16374405</v>
          </cell>
          <cell r="B60157">
            <v>30</v>
          </cell>
          <cell r="C60157">
            <v>0</v>
          </cell>
        </row>
        <row r="60158">
          <cell r="A60158">
            <v>16251855</v>
          </cell>
          <cell r="B60158">
            <v>30</v>
          </cell>
          <cell r="C60158">
            <v>0</v>
          </cell>
        </row>
        <row r="60159">
          <cell r="A60159">
            <v>16252349</v>
          </cell>
          <cell r="B60159">
            <v>30</v>
          </cell>
          <cell r="C60159">
            <v>0</v>
          </cell>
        </row>
        <row r="60160">
          <cell r="A60160">
            <v>16252349</v>
          </cell>
          <cell r="B60160">
            <v>30</v>
          </cell>
          <cell r="C60160">
            <v>0</v>
          </cell>
        </row>
        <row r="60161">
          <cell r="A60161">
            <v>16252349</v>
          </cell>
          <cell r="B60161">
            <v>30</v>
          </cell>
          <cell r="C60161">
            <v>0</v>
          </cell>
        </row>
        <row r="60162">
          <cell r="A60162">
            <v>16252349</v>
          </cell>
          <cell r="B60162">
            <v>30</v>
          </cell>
          <cell r="C60162">
            <v>0</v>
          </cell>
        </row>
        <row r="60163">
          <cell r="A60163">
            <v>16252349</v>
          </cell>
          <cell r="B60163">
            <v>30</v>
          </cell>
          <cell r="C60163">
            <v>0</v>
          </cell>
        </row>
        <row r="60164">
          <cell r="A60164">
            <v>16315665</v>
          </cell>
          <cell r="B60164">
            <v>30</v>
          </cell>
          <cell r="C60164">
            <v>0</v>
          </cell>
        </row>
        <row r="60165">
          <cell r="A60165">
            <v>16305140</v>
          </cell>
          <cell r="B60165">
            <v>30</v>
          </cell>
          <cell r="C60165">
            <v>0</v>
          </cell>
        </row>
        <row r="60166">
          <cell r="A60166">
            <v>16268237</v>
          </cell>
          <cell r="B60166">
            <v>30</v>
          </cell>
          <cell r="C60166">
            <v>0</v>
          </cell>
        </row>
        <row r="60167">
          <cell r="A60167">
            <v>16378524</v>
          </cell>
          <cell r="B60167">
            <v>30</v>
          </cell>
          <cell r="C60167">
            <v>0</v>
          </cell>
        </row>
        <row r="60168">
          <cell r="A60168">
            <v>16569728</v>
          </cell>
          <cell r="B60168">
            <v>30</v>
          </cell>
          <cell r="C60168">
            <v>0</v>
          </cell>
        </row>
        <row r="60169">
          <cell r="A60169">
            <v>16486926</v>
          </cell>
          <cell r="B60169">
            <v>30</v>
          </cell>
          <cell r="C60169">
            <v>0</v>
          </cell>
        </row>
        <row r="60170">
          <cell r="A60170">
            <v>16486929</v>
          </cell>
          <cell r="B60170">
            <v>30</v>
          </cell>
          <cell r="C60170">
            <v>0</v>
          </cell>
        </row>
        <row r="60171">
          <cell r="A60171">
            <v>16481236</v>
          </cell>
          <cell r="B60171">
            <v>30</v>
          </cell>
          <cell r="C60171">
            <v>0</v>
          </cell>
        </row>
        <row r="60172">
          <cell r="A60172">
            <v>16486915</v>
          </cell>
          <cell r="B60172">
            <v>30</v>
          </cell>
          <cell r="C60172">
            <v>0</v>
          </cell>
        </row>
        <row r="60173">
          <cell r="A60173">
            <v>16486922</v>
          </cell>
          <cell r="B60173">
            <v>30</v>
          </cell>
          <cell r="C60173">
            <v>0</v>
          </cell>
        </row>
        <row r="60174">
          <cell r="A60174">
            <v>16538771</v>
          </cell>
          <cell r="B60174">
            <v>30</v>
          </cell>
          <cell r="C60174">
            <v>0</v>
          </cell>
        </row>
        <row r="60175">
          <cell r="A60175">
            <v>16613009</v>
          </cell>
          <cell r="B60175">
            <v>30</v>
          </cell>
          <cell r="C60175">
            <v>0</v>
          </cell>
        </row>
        <row r="60176">
          <cell r="A60176">
            <v>16617269</v>
          </cell>
          <cell r="B60176">
            <v>30</v>
          </cell>
          <cell r="C60176">
            <v>0</v>
          </cell>
        </row>
        <row r="60177">
          <cell r="A60177">
            <v>16612948</v>
          </cell>
          <cell r="B60177">
            <v>30</v>
          </cell>
          <cell r="C60177">
            <v>0</v>
          </cell>
        </row>
        <row r="60178">
          <cell r="A60178">
            <v>16612966</v>
          </cell>
          <cell r="B60178">
            <v>30</v>
          </cell>
          <cell r="C60178">
            <v>0</v>
          </cell>
        </row>
        <row r="60179">
          <cell r="A60179">
            <v>16610565</v>
          </cell>
          <cell r="B60179">
            <v>30</v>
          </cell>
          <cell r="C60179">
            <v>0</v>
          </cell>
        </row>
        <row r="60180">
          <cell r="A60180">
            <v>16612985</v>
          </cell>
          <cell r="B60180">
            <v>30</v>
          </cell>
          <cell r="C60180">
            <v>0</v>
          </cell>
        </row>
        <row r="60181">
          <cell r="A60181">
            <v>16749898</v>
          </cell>
          <cell r="B60181">
            <v>30</v>
          </cell>
          <cell r="C60181">
            <v>0</v>
          </cell>
        </row>
        <row r="60182">
          <cell r="A60182">
            <v>16764115</v>
          </cell>
          <cell r="B60182">
            <v>30</v>
          </cell>
          <cell r="C60182">
            <v>0</v>
          </cell>
        </row>
        <row r="60183">
          <cell r="A60183">
            <v>16755049</v>
          </cell>
          <cell r="B60183">
            <v>30</v>
          </cell>
          <cell r="C60183">
            <v>0</v>
          </cell>
        </row>
        <row r="60184">
          <cell r="A60184">
            <v>16764846</v>
          </cell>
          <cell r="B60184">
            <v>30</v>
          </cell>
          <cell r="C60184">
            <v>0</v>
          </cell>
        </row>
        <row r="60185">
          <cell r="A60185">
            <v>16764859</v>
          </cell>
          <cell r="B60185">
            <v>30</v>
          </cell>
          <cell r="C60185">
            <v>0</v>
          </cell>
        </row>
        <row r="60186">
          <cell r="A60186">
            <v>16666996</v>
          </cell>
          <cell r="B60186">
            <v>30</v>
          </cell>
          <cell r="C60186">
            <v>0</v>
          </cell>
        </row>
        <row r="60187">
          <cell r="A60187">
            <v>16667084</v>
          </cell>
          <cell r="B60187">
            <v>30</v>
          </cell>
          <cell r="C60187">
            <v>0</v>
          </cell>
        </row>
        <row r="60188">
          <cell r="A60188">
            <v>16713244</v>
          </cell>
          <cell r="B60188">
            <v>30</v>
          </cell>
          <cell r="C60188">
            <v>0</v>
          </cell>
        </row>
        <row r="60189">
          <cell r="A60189">
            <v>16714028</v>
          </cell>
          <cell r="B60189">
            <v>30</v>
          </cell>
          <cell r="C60189">
            <v>0</v>
          </cell>
        </row>
        <row r="60190">
          <cell r="A60190">
            <v>16720824</v>
          </cell>
          <cell r="B60190">
            <v>30</v>
          </cell>
          <cell r="C60190">
            <v>0</v>
          </cell>
        </row>
        <row r="60191">
          <cell r="A60191">
            <v>16697521</v>
          </cell>
          <cell r="B60191">
            <v>30</v>
          </cell>
          <cell r="C60191">
            <v>0</v>
          </cell>
        </row>
        <row r="60192">
          <cell r="A60192">
            <v>16697521</v>
          </cell>
          <cell r="B60192">
            <v>30</v>
          </cell>
          <cell r="C60192">
            <v>0</v>
          </cell>
        </row>
        <row r="60193">
          <cell r="A60193">
            <v>16697521</v>
          </cell>
          <cell r="B60193">
            <v>30</v>
          </cell>
          <cell r="C60193">
            <v>0</v>
          </cell>
        </row>
        <row r="60194">
          <cell r="A60194">
            <v>16697521</v>
          </cell>
          <cell r="B60194">
            <v>30</v>
          </cell>
          <cell r="C60194">
            <v>0</v>
          </cell>
        </row>
        <row r="60195">
          <cell r="A60195">
            <v>16646020</v>
          </cell>
          <cell r="B60195">
            <v>30</v>
          </cell>
          <cell r="C60195">
            <v>0</v>
          </cell>
        </row>
        <row r="60196">
          <cell r="A60196">
            <v>16772040</v>
          </cell>
          <cell r="B60196">
            <v>30</v>
          </cell>
          <cell r="C60196">
            <v>0</v>
          </cell>
        </row>
        <row r="60197">
          <cell r="A60197">
            <v>16951698</v>
          </cell>
          <cell r="B60197">
            <v>30</v>
          </cell>
          <cell r="C60197">
            <v>0</v>
          </cell>
        </row>
        <row r="60198">
          <cell r="A60198">
            <v>16879635</v>
          </cell>
          <cell r="B60198">
            <v>30</v>
          </cell>
          <cell r="C60198">
            <v>0</v>
          </cell>
        </row>
        <row r="60199">
          <cell r="A60199">
            <v>16882890</v>
          </cell>
          <cell r="B60199">
            <v>30</v>
          </cell>
          <cell r="C60199">
            <v>0</v>
          </cell>
        </row>
        <row r="60200">
          <cell r="A60200">
            <v>16855771</v>
          </cell>
          <cell r="B60200">
            <v>30</v>
          </cell>
          <cell r="C60200">
            <v>0</v>
          </cell>
        </row>
        <row r="60201">
          <cell r="A60201">
            <v>16923366</v>
          </cell>
          <cell r="B60201">
            <v>30</v>
          </cell>
          <cell r="C60201">
            <v>0</v>
          </cell>
        </row>
        <row r="60202">
          <cell r="A60202">
            <v>16923623</v>
          </cell>
          <cell r="B60202">
            <v>30</v>
          </cell>
          <cell r="C60202">
            <v>0</v>
          </cell>
        </row>
        <row r="60203">
          <cell r="A60203">
            <v>16923662</v>
          </cell>
          <cell r="B60203">
            <v>30</v>
          </cell>
          <cell r="C60203">
            <v>0</v>
          </cell>
        </row>
        <row r="60204">
          <cell r="A60204">
            <v>16923078</v>
          </cell>
          <cell r="B60204">
            <v>30</v>
          </cell>
          <cell r="C60204">
            <v>0</v>
          </cell>
        </row>
        <row r="60205">
          <cell r="A60205">
            <v>16971432</v>
          </cell>
          <cell r="B60205">
            <v>30</v>
          </cell>
          <cell r="C60205">
            <v>0</v>
          </cell>
        </row>
        <row r="60206">
          <cell r="A60206">
            <v>16974617</v>
          </cell>
          <cell r="B60206">
            <v>30</v>
          </cell>
          <cell r="C60206">
            <v>0</v>
          </cell>
        </row>
        <row r="60207">
          <cell r="A60207">
            <v>16982258</v>
          </cell>
          <cell r="B60207">
            <v>30</v>
          </cell>
          <cell r="C60207">
            <v>0</v>
          </cell>
        </row>
        <row r="60208">
          <cell r="A60208">
            <v>16989562</v>
          </cell>
          <cell r="B60208">
            <v>30</v>
          </cell>
          <cell r="C60208">
            <v>0</v>
          </cell>
        </row>
        <row r="60209">
          <cell r="A60209">
            <v>16989562</v>
          </cell>
          <cell r="B60209">
            <v>30</v>
          </cell>
          <cell r="C60209">
            <v>0</v>
          </cell>
        </row>
        <row r="60210">
          <cell r="A60210">
            <v>16989562</v>
          </cell>
          <cell r="B60210">
            <v>30</v>
          </cell>
          <cell r="C60210">
            <v>0</v>
          </cell>
        </row>
        <row r="60211">
          <cell r="A60211">
            <v>16989562</v>
          </cell>
          <cell r="B60211">
            <v>30</v>
          </cell>
          <cell r="C60211">
            <v>0</v>
          </cell>
        </row>
        <row r="60212">
          <cell r="A60212">
            <v>17009024</v>
          </cell>
          <cell r="B60212">
            <v>30</v>
          </cell>
          <cell r="C60212">
            <v>0</v>
          </cell>
        </row>
        <row r="60213">
          <cell r="A60213">
            <v>17009577</v>
          </cell>
          <cell r="B60213">
            <v>30</v>
          </cell>
          <cell r="C60213">
            <v>0</v>
          </cell>
        </row>
        <row r="60214">
          <cell r="A60214">
            <v>17011538</v>
          </cell>
          <cell r="B60214">
            <v>30</v>
          </cell>
          <cell r="C60214">
            <v>0</v>
          </cell>
        </row>
        <row r="60215">
          <cell r="A60215">
            <v>17009602</v>
          </cell>
          <cell r="B60215">
            <v>30</v>
          </cell>
          <cell r="C60215">
            <v>0</v>
          </cell>
        </row>
        <row r="60216">
          <cell r="A60216">
            <v>17009633</v>
          </cell>
          <cell r="B60216">
            <v>30</v>
          </cell>
          <cell r="C60216">
            <v>0</v>
          </cell>
        </row>
        <row r="60217">
          <cell r="A60217">
            <v>17011557</v>
          </cell>
          <cell r="B60217">
            <v>30</v>
          </cell>
          <cell r="C60217">
            <v>0</v>
          </cell>
        </row>
        <row r="60218">
          <cell r="A60218">
            <v>17009679</v>
          </cell>
          <cell r="B60218">
            <v>30</v>
          </cell>
          <cell r="C60218">
            <v>0</v>
          </cell>
        </row>
        <row r="60219">
          <cell r="A60219">
            <v>17011618</v>
          </cell>
          <cell r="B60219">
            <v>30</v>
          </cell>
          <cell r="C60219">
            <v>0</v>
          </cell>
        </row>
        <row r="60220">
          <cell r="A60220">
            <v>17011666</v>
          </cell>
          <cell r="B60220">
            <v>30</v>
          </cell>
          <cell r="C60220">
            <v>0</v>
          </cell>
        </row>
        <row r="60221">
          <cell r="A60221">
            <v>17011722</v>
          </cell>
          <cell r="B60221">
            <v>30</v>
          </cell>
          <cell r="C60221">
            <v>0</v>
          </cell>
        </row>
        <row r="60222">
          <cell r="A60222">
            <v>17018993</v>
          </cell>
          <cell r="B60222">
            <v>30</v>
          </cell>
          <cell r="C60222">
            <v>0</v>
          </cell>
        </row>
        <row r="60223">
          <cell r="A60223">
            <v>17018996</v>
          </cell>
          <cell r="B60223">
            <v>30</v>
          </cell>
          <cell r="C60223">
            <v>0</v>
          </cell>
        </row>
        <row r="60224">
          <cell r="A60224">
            <v>17019000</v>
          </cell>
          <cell r="B60224">
            <v>30</v>
          </cell>
          <cell r="C60224">
            <v>0</v>
          </cell>
        </row>
        <row r="60225">
          <cell r="A60225">
            <v>17019013</v>
          </cell>
          <cell r="B60225">
            <v>30</v>
          </cell>
          <cell r="C60225">
            <v>0</v>
          </cell>
        </row>
        <row r="60226">
          <cell r="A60226">
            <v>17107335</v>
          </cell>
          <cell r="B60226">
            <v>30</v>
          </cell>
          <cell r="C60226">
            <v>0</v>
          </cell>
        </row>
        <row r="60227">
          <cell r="A60227">
            <v>17109080</v>
          </cell>
          <cell r="B60227">
            <v>30</v>
          </cell>
          <cell r="C60227">
            <v>0</v>
          </cell>
        </row>
        <row r="60228">
          <cell r="A60228">
            <v>17106447</v>
          </cell>
          <cell r="B60228">
            <v>30</v>
          </cell>
          <cell r="C60228">
            <v>0</v>
          </cell>
        </row>
        <row r="60229">
          <cell r="A60229">
            <v>17091273</v>
          </cell>
          <cell r="B60229">
            <v>30</v>
          </cell>
          <cell r="C60229">
            <v>0</v>
          </cell>
        </row>
        <row r="60230">
          <cell r="A60230">
            <v>17091808</v>
          </cell>
          <cell r="B60230">
            <v>30</v>
          </cell>
          <cell r="C60230">
            <v>0</v>
          </cell>
        </row>
        <row r="60231">
          <cell r="A60231">
            <v>17114505</v>
          </cell>
          <cell r="B60231">
            <v>30</v>
          </cell>
          <cell r="C60231">
            <v>0</v>
          </cell>
        </row>
        <row r="60232">
          <cell r="A60232">
            <v>17114755</v>
          </cell>
          <cell r="B60232">
            <v>30</v>
          </cell>
          <cell r="C60232">
            <v>0</v>
          </cell>
        </row>
        <row r="60233">
          <cell r="A60233">
            <v>17204392</v>
          </cell>
          <cell r="B60233">
            <v>30</v>
          </cell>
          <cell r="C60233">
            <v>0</v>
          </cell>
        </row>
        <row r="60234">
          <cell r="A60234">
            <v>17326128</v>
          </cell>
          <cell r="B60234">
            <v>30</v>
          </cell>
          <cell r="C60234">
            <v>0</v>
          </cell>
        </row>
        <row r="60235">
          <cell r="A60235">
            <v>17322373</v>
          </cell>
          <cell r="B60235">
            <v>30</v>
          </cell>
          <cell r="C60235">
            <v>0</v>
          </cell>
        </row>
        <row r="60236">
          <cell r="A60236">
            <v>17334250</v>
          </cell>
          <cell r="B60236">
            <v>30</v>
          </cell>
          <cell r="C60236">
            <v>0</v>
          </cell>
        </row>
        <row r="60237">
          <cell r="A60237">
            <v>17343893</v>
          </cell>
          <cell r="B60237">
            <v>30</v>
          </cell>
          <cell r="C60237">
            <v>0</v>
          </cell>
        </row>
        <row r="60238">
          <cell r="A60238">
            <v>17347886</v>
          </cell>
          <cell r="B60238">
            <v>30</v>
          </cell>
          <cell r="C60238">
            <v>0</v>
          </cell>
        </row>
        <row r="60239">
          <cell r="A60239">
            <v>17345234</v>
          </cell>
          <cell r="B60239">
            <v>30</v>
          </cell>
          <cell r="C60239">
            <v>0</v>
          </cell>
        </row>
        <row r="60240">
          <cell r="A60240">
            <v>17336594</v>
          </cell>
          <cell r="B60240">
            <v>30</v>
          </cell>
          <cell r="C60240">
            <v>0</v>
          </cell>
        </row>
        <row r="60241">
          <cell r="A60241">
            <v>17224607</v>
          </cell>
          <cell r="B60241">
            <v>30</v>
          </cell>
          <cell r="C60241">
            <v>0</v>
          </cell>
        </row>
        <row r="60242">
          <cell r="A60242">
            <v>17223752</v>
          </cell>
          <cell r="B60242">
            <v>30</v>
          </cell>
          <cell r="C60242">
            <v>0</v>
          </cell>
        </row>
        <row r="60243">
          <cell r="A60243">
            <v>17263402</v>
          </cell>
          <cell r="B60243">
            <v>30</v>
          </cell>
          <cell r="C60243">
            <v>0</v>
          </cell>
        </row>
        <row r="60244">
          <cell r="A60244">
            <v>17262318</v>
          </cell>
          <cell r="B60244">
            <v>30</v>
          </cell>
          <cell r="C60244">
            <v>0</v>
          </cell>
        </row>
        <row r="60245">
          <cell r="A60245">
            <v>17243633</v>
          </cell>
          <cell r="B60245">
            <v>30</v>
          </cell>
          <cell r="C60245">
            <v>0</v>
          </cell>
        </row>
        <row r="60246">
          <cell r="A60246">
            <v>17243638</v>
          </cell>
          <cell r="B60246">
            <v>30</v>
          </cell>
          <cell r="C60246">
            <v>0</v>
          </cell>
        </row>
        <row r="60247">
          <cell r="A60247">
            <v>17243464</v>
          </cell>
          <cell r="B60247">
            <v>30</v>
          </cell>
          <cell r="C60247">
            <v>0</v>
          </cell>
        </row>
        <row r="60248">
          <cell r="A60248">
            <v>17242769</v>
          </cell>
          <cell r="B60248">
            <v>30</v>
          </cell>
          <cell r="C60248">
            <v>0</v>
          </cell>
        </row>
        <row r="60249">
          <cell r="A60249">
            <v>17254442</v>
          </cell>
          <cell r="B60249">
            <v>30</v>
          </cell>
          <cell r="C60249">
            <v>0</v>
          </cell>
        </row>
        <row r="60250">
          <cell r="A60250">
            <v>17243546</v>
          </cell>
          <cell r="B60250">
            <v>30</v>
          </cell>
          <cell r="C60250">
            <v>0</v>
          </cell>
        </row>
        <row r="60251">
          <cell r="A60251">
            <v>17243546</v>
          </cell>
          <cell r="B60251">
            <v>30</v>
          </cell>
          <cell r="C60251">
            <v>0</v>
          </cell>
        </row>
        <row r="60252">
          <cell r="A60252">
            <v>17243609</v>
          </cell>
          <cell r="B60252">
            <v>30</v>
          </cell>
          <cell r="C60252">
            <v>0</v>
          </cell>
        </row>
        <row r="60253">
          <cell r="A60253">
            <v>17301572</v>
          </cell>
          <cell r="B60253">
            <v>30</v>
          </cell>
          <cell r="C60253">
            <v>0</v>
          </cell>
        </row>
        <row r="60254">
          <cell r="A60254">
            <v>17293328</v>
          </cell>
          <cell r="B60254">
            <v>30</v>
          </cell>
          <cell r="C60254">
            <v>0</v>
          </cell>
        </row>
        <row r="60255">
          <cell r="A60255">
            <v>17282542</v>
          </cell>
          <cell r="B60255">
            <v>30</v>
          </cell>
          <cell r="C60255">
            <v>0</v>
          </cell>
        </row>
        <row r="60256">
          <cell r="A60256">
            <v>17283894</v>
          </cell>
          <cell r="B60256">
            <v>30</v>
          </cell>
          <cell r="C60256">
            <v>0</v>
          </cell>
        </row>
        <row r="60257">
          <cell r="A60257">
            <v>17283917</v>
          </cell>
          <cell r="B60257">
            <v>30</v>
          </cell>
          <cell r="C60257">
            <v>0</v>
          </cell>
        </row>
        <row r="60258">
          <cell r="A60258">
            <v>17234872</v>
          </cell>
          <cell r="B60258">
            <v>30</v>
          </cell>
          <cell r="C60258">
            <v>0</v>
          </cell>
        </row>
        <row r="60259">
          <cell r="A60259">
            <v>17235589</v>
          </cell>
          <cell r="B60259">
            <v>30</v>
          </cell>
          <cell r="C60259">
            <v>0</v>
          </cell>
        </row>
        <row r="60260">
          <cell r="A60260">
            <v>17235613</v>
          </cell>
          <cell r="B60260">
            <v>30</v>
          </cell>
          <cell r="C60260">
            <v>0</v>
          </cell>
        </row>
        <row r="60261">
          <cell r="A60261">
            <v>17235676</v>
          </cell>
          <cell r="B60261">
            <v>30</v>
          </cell>
          <cell r="C60261">
            <v>0</v>
          </cell>
        </row>
        <row r="60262">
          <cell r="A60262">
            <v>17313827</v>
          </cell>
          <cell r="B60262">
            <v>30</v>
          </cell>
          <cell r="C60262">
            <v>0</v>
          </cell>
        </row>
        <row r="60263">
          <cell r="A60263">
            <v>17351622</v>
          </cell>
          <cell r="B60263">
            <v>30</v>
          </cell>
          <cell r="C60263">
            <v>0</v>
          </cell>
        </row>
        <row r="60264">
          <cell r="A60264">
            <v>17351631</v>
          </cell>
          <cell r="B60264">
            <v>30</v>
          </cell>
          <cell r="C60264">
            <v>0</v>
          </cell>
        </row>
        <row r="60265">
          <cell r="A60265">
            <v>17364055</v>
          </cell>
          <cell r="B60265">
            <v>30</v>
          </cell>
          <cell r="C60265">
            <v>0</v>
          </cell>
        </row>
        <row r="60266">
          <cell r="A60266">
            <v>17374247</v>
          </cell>
          <cell r="B60266">
            <v>30</v>
          </cell>
          <cell r="C60266">
            <v>0</v>
          </cell>
        </row>
        <row r="60267">
          <cell r="A60267">
            <v>17372570</v>
          </cell>
          <cell r="B60267">
            <v>30</v>
          </cell>
          <cell r="C60267">
            <v>0</v>
          </cell>
        </row>
        <row r="60268">
          <cell r="A60268">
            <v>17393541</v>
          </cell>
          <cell r="B60268">
            <v>30</v>
          </cell>
          <cell r="C60268">
            <v>0</v>
          </cell>
        </row>
        <row r="60269">
          <cell r="A60269">
            <v>17389460</v>
          </cell>
          <cell r="B60269">
            <v>30</v>
          </cell>
          <cell r="C60269">
            <v>0</v>
          </cell>
        </row>
        <row r="60270">
          <cell r="A60270">
            <v>17383664</v>
          </cell>
          <cell r="B60270">
            <v>30</v>
          </cell>
          <cell r="C60270">
            <v>0</v>
          </cell>
        </row>
        <row r="60271">
          <cell r="A60271">
            <v>17395117</v>
          </cell>
          <cell r="B60271">
            <v>30</v>
          </cell>
          <cell r="C60271">
            <v>0</v>
          </cell>
        </row>
        <row r="60272">
          <cell r="A60272">
            <v>17397873</v>
          </cell>
          <cell r="B60272">
            <v>30</v>
          </cell>
          <cell r="C60272">
            <v>0</v>
          </cell>
        </row>
        <row r="60273">
          <cell r="A60273">
            <v>17513133</v>
          </cell>
          <cell r="B60273">
            <v>30</v>
          </cell>
          <cell r="C60273">
            <v>0</v>
          </cell>
        </row>
        <row r="60274">
          <cell r="A60274">
            <v>17404045</v>
          </cell>
          <cell r="B60274">
            <v>30</v>
          </cell>
          <cell r="C60274">
            <v>0</v>
          </cell>
        </row>
        <row r="60275">
          <cell r="A60275">
            <v>17480692</v>
          </cell>
          <cell r="B60275">
            <v>30</v>
          </cell>
          <cell r="C60275">
            <v>0</v>
          </cell>
        </row>
        <row r="60276">
          <cell r="A60276">
            <v>17491744</v>
          </cell>
          <cell r="B60276">
            <v>30</v>
          </cell>
          <cell r="C60276">
            <v>0</v>
          </cell>
        </row>
        <row r="60277">
          <cell r="A60277">
            <v>17479898</v>
          </cell>
          <cell r="B60277">
            <v>30</v>
          </cell>
          <cell r="C60277">
            <v>0</v>
          </cell>
        </row>
        <row r="60278">
          <cell r="A60278">
            <v>17472551</v>
          </cell>
          <cell r="B60278">
            <v>30</v>
          </cell>
          <cell r="C60278">
            <v>0</v>
          </cell>
        </row>
        <row r="60279">
          <cell r="A60279">
            <v>17471840</v>
          </cell>
          <cell r="B60279">
            <v>30</v>
          </cell>
          <cell r="C60279">
            <v>0</v>
          </cell>
        </row>
        <row r="60280">
          <cell r="A60280">
            <v>17542137</v>
          </cell>
          <cell r="B60280">
            <v>30</v>
          </cell>
          <cell r="C60280">
            <v>0</v>
          </cell>
        </row>
        <row r="60281">
          <cell r="A60281">
            <v>17554731</v>
          </cell>
          <cell r="B60281">
            <v>30</v>
          </cell>
          <cell r="C60281">
            <v>0</v>
          </cell>
        </row>
        <row r="60282">
          <cell r="A60282">
            <v>17578260</v>
          </cell>
          <cell r="B60282">
            <v>30</v>
          </cell>
          <cell r="C60282">
            <v>0</v>
          </cell>
        </row>
        <row r="60283">
          <cell r="A60283">
            <v>17578260</v>
          </cell>
          <cell r="B60283">
            <v>30</v>
          </cell>
          <cell r="C60283">
            <v>0</v>
          </cell>
        </row>
        <row r="60284">
          <cell r="A60284">
            <v>17577623</v>
          </cell>
          <cell r="B60284">
            <v>30</v>
          </cell>
          <cell r="C60284">
            <v>0</v>
          </cell>
        </row>
        <row r="60285">
          <cell r="A60285">
            <v>17584654</v>
          </cell>
          <cell r="B60285">
            <v>30</v>
          </cell>
          <cell r="C60285">
            <v>0</v>
          </cell>
        </row>
        <row r="60286">
          <cell r="A60286">
            <v>17578118</v>
          </cell>
          <cell r="B60286">
            <v>30</v>
          </cell>
          <cell r="C60286">
            <v>0</v>
          </cell>
        </row>
        <row r="60287">
          <cell r="A60287">
            <v>17575716</v>
          </cell>
          <cell r="B60287">
            <v>30</v>
          </cell>
          <cell r="C60287">
            <v>0</v>
          </cell>
        </row>
        <row r="60288">
          <cell r="A60288">
            <v>17578229</v>
          </cell>
          <cell r="B60288">
            <v>30</v>
          </cell>
          <cell r="C60288">
            <v>0</v>
          </cell>
        </row>
        <row r="60289">
          <cell r="A60289">
            <v>17578229</v>
          </cell>
          <cell r="B60289">
            <v>30</v>
          </cell>
          <cell r="C60289">
            <v>0</v>
          </cell>
        </row>
        <row r="60290">
          <cell r="A60290">
            <v>17578229</v>
          </cell>
          <cell r="B60290">
            <v>30</v>
          </cell>
          <cell r="C60290">
            <v>0</v>
          </cell>
        </row>
        <row r="60291">
          <cell r="A60291">
            <v>17578229</v>
          </cell>
          <cell r="B60291">
            <v>30</v>
          </cell>
          <cell r="C60291">
            <v>0</v>
          </cell>
        </row>
        <row r="60292">
          <cell r="A60292">
            <v>17578229</v>
          </cell>
          <cell r="B60292">
            <v>30</v>
          </cell>
          <cell r="C60292">
            <v>0</v>
          </cell>
        </row>
        <row r="60293">
          <cell r="A60293">
            <v>17578229</v>
          </cell>
          <cell r="B60293">
            <v>30</v>
          </cell>
          <cell r="C60293">
            <v>0</v>
          </cell>
        </row>
        <row r="60294">
          <cell r="A60294">
            <v>17578229</v>
          </cell>
          <cell r="B60294">
            <v>30</v>
          </cell>
          <cell r="C60294">
            <v>0</v>
          </cell>
        </row>
        <row r="60295">
          <cell r="A60295">
            <v>17578229</v>
          </cell>
          <cell r="B60295">
            <v>30</v>
          </cell>
          <cell r="C60295">
            <v>0</v>
          </cell>
        </row>
        <row r="60296">
          <cell r="A60296">
            <v>17575333</v>
          </cell>
          <cell r="B60296">
            <v>30</v>
          </cell>
          <cell r="C60296">
            <v>0</v>
          </cell>
        </row>
        <row r="60297">
          <cell r="A60297">
            <v>17588356</v>
          </cell>
          <cell r="B60297">
            <v>30</v>
          </cell>
          <cell r="C60297">
            <v>0</v>
          </cell>
        </row>
        <row r="60298">
          <cell r="A60298">
            <v>17587016</v>
          </cell>
          <cell r="B60298">
            <v>30</v>
          </cell>
          <cell r="C60298">
            <v>0</v>
          </cell>
        </row>
        <row r="60299">
          <cell r="A60299">
            <v>17590899</v>
          </cell>
          <cell r="B60299">
            <v>30</v>
          </cell>
          <cell r="C60299">
            <v>0</v>
          </cell>
        </row>
        <row r="60300">
          <cell r="A60300">
            <v>17705676</v>
          </cell>
          <cell r="B60300">
            <v>30</v>
          </cell>
          <cell r="C60300">
            <v>0</v>
          </cell>
        </row>
        <row r="60301">
          <cell r="A60301">
            <v>17704158</v>
          </cell>
          <cell r="B60301">
            <v>30</v>
          </cell>
          <cell r="C60301">
            <v>0</v>
          </cell>
        </row>
        <row r="60302">
          <cell r="A60302">
            <v>17703251</v>
          </cell>
          <cell r="B60302">
            <v>30</v>
          </cell>
          <cell r="C60302">
            <v>0</v>
          </cell>
        </row>
        <row r="60303">
          <cell r="A60303">
            <v>17705685</v>
          </cell>
          <cell r="B60303">
            <v>30</v>
          </cell>
          <cell r="C60303">
            <v>0</v>
          </cell>
        </row>
        <row r="60304">
          <cell r="A60304">
            <v>17728635</v>
          </cell>
          <cell r="B60304">
            <v>30</v>
          </cell>
          <cell r="C60304">
            <v>0</v>
          </cell>
        </row>
        <row r="60305">
          <cell r="A60305">
            <v>17728044</v>
          </cell>
          <cell r="B60305">
            <v>30</v>
          </cell>
          <cell r="C60305">
            <v>0</v>
          </cell>
        </row>
        <row r="60306">
          <cell r="A60306">
            <v>17728684</v>
          </cell>
          <cell r="B60306">
            <v>30</v>
          </cell>
          <cell r="C60306">
            <v>0</v>
          </cell>
        </row>
        <row r="60307">
          <cell r="A60307">
            <v>17728698</v>
          </cell>
          <cell r="B60307">
            <v>30</v>
          </cell>
          <cell r="C60307">
            <v>0</v>
          </cell>
        </row>
        <row r="60308">
          <cell r="A60308">
            <v>17728711</v>
          </cell>
          <cell r="B60308">
            <v>30</v>
          </cell>
          <cell r="C60308">
            <v>0</v>
          </cell>
        </row>
        <row r="60309">
          <cell r="A60309">
            <v>17724648</v>
          </cell>
          <cell r="B60309">
            <v>30</v>
          </cell>
          <cell r="C60309">
            <v>0</v>
          </cell>
        </row>
        <row r="60310">
          <cell r="A60310">
            <v>17728541</v>
          </cell>
          <cell r="B60310">
            <v>30</v>
          </cell>
          <cell r="C60310">
            <v>0</v>
          </cell>
        </row>
        <row r="60311">
          <cell r="A60311">
            <v>17728718</v>
          </cell>
          <cell r="B60311">
            <v>30</v>
          </cell>
          <cell r="C60311">
            <v>0</v>
          </cell>
        </row>
        <row r="60312">
          <cell r="A60312">
            <v>17726109</v>
          </cell>
          <cell r="B60312">
            <v>30</v>
          </cell>
          <cell r="C60312">
            <v>0</v>
          </cell>
        </row>
        <row r="60313">
          <cell r="A60313">
            <v>17728754</v>
          </cell>
          <cell r="B60313">
            <v>30</v>
          </cell>
          <cell r="C60313">
            <v>0</v>
          </cell>
        </row>
        <row r="60314">
          <cell r="A60314">
            <v>17728436</v>
          </cell>
          <cell r="B60314">
            <v>30</v>
          </cell>
          <cell r="C60314">
            <v>0</v>
          </cell>
        </row>
        <row r="60315">
          <cell r="A60315">
            <v>17728760</v>
          </cell>
          <cell r="B60315">
            <v>30</v>
          </cell>
          <cell r="C60315">
            <v>0</v>
          </cell>
        </row>
        <row r="60316">
          <cell r="A60316">
            <v>17728767</v>
          </cell>
          <cell r="B60316">
            <v>30</v>
          </cell>
          <cell r="C60316">
            <v>0</v>
          </cell>
        </row>
        <row r="60317">
          <cell r="A60317">
            <v>17728783</v>
          </cell>
          <cell r="B60317">
            <v>30</v>
          </cell>
          <cell r="C60317">
            <v>0</v>
          </cell>
        </row>
        <row r="60318">
          <cell r="A60318">
            <v>17728597</v>
          </cell>
          <cell r="B60318">
            <v>30</v>
          </cell>
          <cell r="C60318">
            <v>0</v>
          </cell>
        </row>
        <row r="60319">
          <cell r="A60319">
            <v>17728806</v>
          </cell>
          <cell r="B60319">
            <v>30</v>
          </cell>
          <cell r="C60319">
            <v>0</v>
          </cell>
        </row>
        <row r="60320">
          <cell r="A60320">
            <v>17728797</v>
          </cell>
          <cell r="B60320">
            <v>30</v>
          </cell>
          <cell r="C60320">
            <v>0</v>
          </cell>
        </row>
        <row r="60321">
          <cell r="A60321">
            <v>17725991</v>
          </cell>
          <cell r="B60321">
            <v>30</v>
          </cell>
          <cell r="C60321">
            <v>0</v>
          </cell>
        </row>
        <row r="60322">
          <cell r="A60322">
            <v>17732970</v>
          </cell>
          <cell r="B60322">
            <v>30</v>
          </cell>
          <cell r="C60322">
            <v>0</v>
          </cell>
        </row>
        <row r="60323">
          <cell r="A60323">
            <v>17654617</v>
          </cell>
          <cell r="B60323">
            <v>30</v>
          </cell>
          <cell r="C60323">
            <v>0</v>
          </cell>
        </row>
        <row r="60324">
          <cell r="A60324">
            <v>17634183</v>
          </cell>
          <cell r="B60324">
            <v>30</v>
          </cell>
          <cell r="C60324">
            <v>0</v>
          </cell>
        </row>
        <row r="60325">
          <cell r="A60325">
            <v>17630189</v>
          </cell>
          <cell r="B60325">
            <v>30</v>
          </cell>
          <cell r="C60325">
            <v>0</v>
          </cell>
        </row>
        <row r="60326">
          <cell r="A60326">
            <v>17629229</v>
          </cell>
          <cell r="B60326">
            <v>30</v>
          </cell>
          <cell r="C60326">
            <v>0</v>
          </cell>
        </row>
        <row r="60327">
          <cell r="A60327">
            <v>17629715</v>
          </cell>
          <cell r="B60327">
            <v>30</v>
          </cell>
          <cell r="C60327">
            <v>0</v>
          </cell>
        </row>
        <row r="60328">
          <cell r="A60328">
            <v>17658303</v>
          </cell>
          <cell r="B60328">
            <v>30</v>
          </cell>
          <cell r="C60328">
            <v>0</v>
          </cell>
        </row>
        <row r="60329">
          <cell r="A60329">
            <v>17665298</v>
          </cell>
          <cell r="B60329">
            <v>30</v>
          </cell>
          <cell r="C60329">
            <v>0</v>
          </cell>
        </row>
        <row r="60330">
          <cell r="A60330">
            <v>17665093</v>
          </cell>
          <cell r="B60330">
            <v>30</v>
          </cell>
          <cell r="C60330">
            <v>0</v>
          </cell>
        </row>
        <row r="60331">
          <cell r="A60331">
            <v>17665627</v>
          </cell>
          <cell r="B60331">
            <v>30</v>
          </cell>
          <cell r="C60331">
            <v>0</v>
          </cell>
        </row>
        <row r="60332">
          <cell r="A60332">
            <v>17665627</v>
          </cell>
          <cell r="B60332">
            <v>30</v>
          </cell>
          <cell r="C60332">
            <v>0</v>
          </cell>
        </row>
        <row r="60333">
          <cell r="A60333">
            <v>17665627</v>
          </cell>
          <cell r="B60333">
            <v>30</v>
          </cell>
          <cell r="C60333">
            <v>0</v>
          </cell>
        </row>
        <row r="60334">
          <cell r="A60334">
            <v>17665627</v>
          </cell>
          <cell r="B60334">
            <v>30</v>
          </cell>
          <cell r="C60334">
            <v>0</v>
          </cell>
        </row>
        <row r="60335">
          <cell r="A60335">
            <v>17665895</v>
          </cell>
          <cell r="B60335">
            <v>30</v>
          </cell>
          <cell r="C60335">
            <v>0</v>
          </cell>
        </row>
        <row r="60336">
          <cell r="A60336">
            <v>17613742</v>
          </cell>
          <cell r="B60336">
            <v>30</v>
          </cell>
          <cell r="C60336">
            <v>0</v>
          </cell>
        </row>
        <row r="60337">
          <cell r="A60337">
            <v>17701998</v>
          </cell>
          <cell r="B60337">
            <v>30</v>
          </cell>
          <cell r="C60337">
            <v>0</v>
          </cell>
        </row>
        <row r="60338">
          <cell r="A60338">
            <v>17688563</v>
          </cell>
          <cell r="B60338">
            <v>30</v>
          </cell>
          <cell r="C60338">
            <v>0</v>
          </cell>
        </row>
        <row r="60339">
          <cell r="A60339">
            <v>17735756</v>
          </cell>
          <cell r="B60339">
            <v>30</v>
          </cell>
          <cell r="C60339">
            <v>0</v>
          </cell>
        </row>
        <row r="60340">
          <cell r="A60340">
            <v>17748906</v>
          </cell>
          <cell r="B60340">
            <v>30</v>
          </cell>
          <cell r="C60340">
            <v>0</v>
          </cell>
        </row>
        <row r="60341">
          <cell r="A60341">
            <v>17767624</v>
          </cell>
          <cell r="B60341">
            <v>30</v>
          </cell>
          <cell r="C60341">
            <v>0</v>
          </cell>
        </row>
        <row r="60342">
          <cell r="A60342">
            <v>17779035</v>
          </cell>
          <cell r="B60342">
            <v>30</v>
          </cell>
          <cell r="C60342">
            <v>0</v>
          </cell>
        </row>
        <row r="60343">
          <cell r="A60343">
            <v>17901360</v>
          </cell>
          <cell r="B60343">
            <v>30</v>
          </cell>
          <cell r="C60343">
            <v>0</v>
          </cell>
        </row>
        <row r="60344">
          <cell r="A60344">
            <v>17901458</v>
          </cell>
          <cell r="B60344">
            <v>30</v>
          </cell>
          <cell r="C60344">
            <v>0</v>
          </cell>
        </row>
        <row r="60345">
          <cell r="A60345">
            <v>17902347</v>
          </cell>
          <cell r="B60345">
            <v>30</v>
          </cell>
          <cell r="C60345">
            <v>0</v>
          </cell>
        </row>
        <row r="60346">
          <cell r="A60346">
            <v>17901511</v>
          </cell>
          <cell r="B60346">
            <v>30</v>
          </cell>
          <cell r="C60346">
            <v>0</v>
          </cell>
        </row>
        <row r="60347">
          <cell r="A60347">
            <v>17787726</v>
          </cell>
          <cell r="B60347">
            <v>30</v>
          </cell>
          <cell r="C60347">
            <v>0</v>
          </cell>
        </row>
        <row r="60348">
          <cell r="A60348">
            <v>17846652</v>
          </cell>
          <cell r="B60348">
            <v>30</v>
          </cell>
          <cell r="C60348">
            <v>0</v>
          </cell>
        </row>
        <row r="60349">
          <cell r="A60349">
            <v>17834433</v>
          </cell>
          <cell r="B60349">
            <v>30</v>
          </cell>
          <cell r="C60349">
            <v>0</v>
          </cell>
        </row>
        <row r="60350">
          <cell r="A60350">
            <v>17836844</v>
          </cell>
          <cell r="B60350">
            <v>30</v>
          </cell>
          <cell r="C60350">
            <v>0</v>
          </cell>
        </row>
        <row r="60351">
          <cell r="A60351">
            <v>17846535</v>
          </cell>
          <cell r="B60351">
            <v>30</v>
          </cell>
          <cell r="C60351">
            <v>0</v>
          </cell>
        </row>
        <row r="60352">
          <cell r="A60352">
            <v>17834794</v>
          </cell>
          <cell r="B60352">
            <v>30</v>
          </cell>
          <cell r="C60352">
            <v>0</v>
          </cell>
        </row>
        <row r="60353">
          <cell r="A60353">
            <v>17825853</v>
          </cell>
          <cell r="B60353">
            <v>30</v>
          </cell>
          <cell r="C60353">
            <v>0</v>
          </cell>
        </row>
        <row r="60354">
          <cell r="A60354">
            <v>17827341</v>
          </cell>
          <cell r="B60354">
            <v>30</v>
          </cell>
          <cell r="C60354">
            <v>0</v>
          </cell>
        </row>
        <row r="60355">
          <cell r="A60355">
            <v>17827154</v>
          </cell>
          <cell r="B60355">
            <v>30</v>
          </cell>
          <cell r="C60355">
            <v>0</v>
          </cell>
        </row>
        <row r="60356">
          <cell r="A60356">
            <v>17832259</v>
          </cell>
          <cell r="B60356">
            <v>30</v>
          </cell>
          <cell r="C60356">
            <v>0</v>
          </cell>
        </row>
        <row r="60357">
          <cell r="A60357">
            <v>17827015</v>
          </cell>
          <cell r="B60357">
            <v>30</v>
          </cell>
          <cell r="C60357">
            <v>0</v>
          </cell>
        </row>
        <row r="60358">
          <cell r="A60358">
            <v>17832529</v>
          </cell>
          <cell r="B60358">
            <v>30</v>
          </cell>
          <cell r="C60358">
            <v>0</v>
          </cell>
        </row>
        <row r="60359">
          <cell r="A60359">
            <v>17877213</v>
          </cell>
          <cell r="B60359">
            <v>30</v>
          </cell>
          <cell r="C60359">
            <v>0</v>
          </cell>
        </row>
        <row r="60360">
          <cell r="A60360">
            <v>17856480</v>
          </cell>
          <cell r="B60360">
            <v>30</v>
          </cell>
          <cell r="C60360">
            <v>0</v>
          </cell>
        </row>
        <row r="60361">
          <cell r="A60361">
            <v>17850396</v>
          </cell>
          <cell r="B60361">
            <v>30</v>
          </cell>
          <cell r="C60361">
            <v>0</v>
          </cell>
        </row>
        <row r="60362">
          <cell r="A60362">
            <v>17851121</v>
          </cell>
          <cell r="B60362">
            <v>30</v>
          </cell>
          <cell r="C60362">
            <v>0</v>
          </cell>
        </row>
        <row r="60363">
          <cell r="A60363">
            <v>17851121</v>
          </cell>
          <cell r="B60363">
            <v>30</v>
          </cell>
          <cell r="C60363">
            <v>0</v>
          </cell>
        </row>
        <row r="60364">
          <cell r="A60364">
            <v>17851121</v>
          </cell>
          <cell r="B60364">
            <v>30</v>
          </cell>
          <cell r="C60364">
            <v>0</v>
          </cell>
        </row>
        <row r="60365">
          <cell r="A60365">
            <v>17851121</v>
          </cell>
          <cell r="B60365">
            <v>30</v>
          </cell>
          <cell r="C60365">
            <v>0</v>
          </cell>
        </row>
        <row r="60366">
          <cell r="A60366">
            <v>17851121</v>
          </cell>
          <cell r="B60366">
            <v>30</v>
          </cell>
          <cell r="C60366">
            <v>0</v>
          </cell>
        </row>
        <row r="60367">
          <cell r="A60367">
            <v>17810405</v>
          </cell>
          <cell r="B60367">
            <v>30</v>
          </cell>
          <cell r="C60367">
            <v>0</v>
          </cell>
        </row>
        <row r="60368">
          <cell r="A60368">
            <v>17814255</v>
          </cell>
          <cell r="B60368">
            <v>30</v>
          </cell>
          <cell r="C60368">
            <v>0</v>
          </cell>
        </row>
        <row r="60369">
          <cell r="A60369">
            <v>17810054</v>
          </cell>
          <cell r="B60369">
            <v>30</v>
          </cell>
          <cell r="C60369">
            <v>0</v>
          </cell>
        </row>
        <row r="60370">
          <cell r="A60370">
            <v>17810305</v>
          </cell>
          <cell r="B60370">
            <v>30</v>
          </cell>
          <cell r="C60370">
            <v>0</v>
          </cell>
        </row>
        <row r="60371">
          <cell r="A60371">
            <v>17814897</v>
          </cell>
          <cell r="B60371">
            <v>30</v>
          </cell>
          <cell r="C60371">
            <v>0</v>
          </cell>
        </row>
        <row r="60372">
          <cell r="A60372">
            <v>17815113</v>
          </cell>
          <cell r="B60372">
            <v>30</v>
          </cell>
          <cell r="C60372">
            <v>0</v>
          </cell>
        </row>
        <row r="60373">
          <cell r="A60373">
            <v>17804763</v>
          </cell>
          <cell r="B60373">
            <v>30</v>
          </cell>
          <cell r="C60373">
            <v>0</v>
          </cell>
        </row>
        <row r="60374">
          <cell r="A60374">
            <v>17810073</v>
          </cell>
          <cell r="B60374">
            <v>30</v>
          </cell>
          <cell r="C60374">
            <v>0</v>
          </cell>
        </row>
        <row r="60375">
          <cell r="A60375">
            <v>17815196</v>
          </cell>
          <cell r="B60375">
            <v>30</v>
          </cell>
          <cell r="C60375">
            <v>0</v>
          </cell>
        </row>
        <row r="60376">
          <cell r="A60376">
            <v>17881541</v>
          </cell>
          <cell r="B60376">
            <v>30</v>
          </cell>
          <cell r="C60376">
            <v>0</v>
          </cell>
        </row>
        <row r="60377">
          <cell r="A60377">
            <v>17886436</v>
          </cell>
          <cell r="B60377">
            <v>30</v>
          </cell>
          <cell r="C60377">
            <v>0</v>
          </cell>
        </row>
        <row r="60378">
          <cell r="A60378">
            <v>17962988</v>
          </cell>
          <cell r="B60378">
            <v>30</v>
          </cell>
          <cell r="C60378">
            <v>0</v>
          </cell>
        </row>
        <row r="60379">
          <cell r="A60379">
            <v>17976264</v>
          </cell>
          <cell r="B60379">
            <v>30</v>
          </cell>
          <cell r="C60379">
            <v>0</v>
          </cell>
        </row>
        <row r="60380">
          <cell r="A60380">
            <v>18095001</v>
          </cell>
          <cell r="B60380">
            <v>30</v>
          </cell>
          <cell r="C60380">
            <v>0</v>
          </cell>
        </row>
        <row r="60381">
          <cell r="A60381">
            <v>18092347</v>
          </cell>
          <cell r="B60381">
            <v>30</v>
          </cell>
          <cell r="C60381">
            <v>0</v>
          </cell>
        </row>
        <row r="60382">
          <cell r="A60382">
            <v>18092926</v>
          </cell>
          <cell r="B60382">
            <v>30</v>
          </cell>
          <cell r="C60382">
            <v>0</v>
          </cell>
        </row>
        <row r="60383">
          <cell r="A60383">
            <v>18103827</v>
          </cell>
          <cell r="B60383">
            <v>30</v>
          </cell>
          <cell r="C60383">
            <v>0</v>
          </cell>
        </row>
        <row r="60384">
          <cell r="A60384">
            <v>18103781</v>
          </cell>
          <cell r="B60384">
            <v>30</v>
          </cell>
          <cell r="C60384">
            <v>0</v>
          </cell>
        </row>
        <row r="60385">
          <cell r="A60385">
            <v>17988714</v>
          </cell>
          <cell r="B60385">
            <v>30</v>
          </cell>
          <cell r="C60385">
            <v>0</v>
          </cell>
        </row>
        <row r="60386">
          <cell r="A60386">
            <v>17990967</v>
          </cell>
          <cell r="B60386">
            <v>30</v>
          </cell>
          <cell r="C60386">
            <v>0</v>
          </cell>
        </row>
        <row r="60387">
          <cell r="A60387">
            <v>17990574</v>
          </cell>
          <cell r="B60387">
            <v>30</v>
          </cell>
          <cell r="C60387">
            <v>0</v>
          </cell>
        </row>
        <row r="60388">
          <cell r="A60388">
            <v>17991228</v>
          </cell>
          <cell r="B60388">
            <v>30</v>
          </cell>
          <cell r="C60388">
            <v>0</v>
          </cell>
        </row>
        <row r="60389">
          <cell r="A60389">
            <v>17988119</v>
          </cell>
          <cell r="B60389">
            <v>30</v>
          </cell>
          <cell r="C60389">
            <v>0</v>
          </cell>
        </row>
        <row r="60390">
          <cell r="A60390">
            <v>17991485</v>
          </cell>
          <cell r="B60390">
            <v>30</v>
          </cell>
          <cell r="C60390">
            <v>0</v>
          </cell>
        </row>
        <row r="60391">
          <cell r="A60391">
            <v>17987682</v>
          </cell>
          <cell r="B60391">
            <v>30</v>
          </cell>
          <cell r="C60391">
            <v>0</v>
          </cell>
        </row>
        <row r="60392">
          <cell r="A60392">
            <v>18011442</v>
          </cell>
          <cell r="B60392">
            <v>30</v>
          </cell>
          <cell r="C60392">
            <v>0</v>
          </cell>
        </row>
        <row r="60393">
          <cell r="A60393">
            <v>18021318</v>
          </cell>
          <cell r="B60393">
            <v>30</v>
          </cell>
          <cell r="C60393">
            <v>0</v>
          </cell>
        </row>
        <row r="60394">
          <cell r="A60394">
            <v>18061312</v>
          </cell>
          <cell r="B60394">
            <v>30</v>
          </cell>
          <cell r="C60394">
            <v>0</v>
          </cell>
        </row>
        <row r="60395">
          <cell r="A60395">
            <v>18056277</v>
          </cell>
          <cell r="B60395">
            <v>30</v>
          </cell>
          <cell r="C60395">
            <v>0</v>
          </cell>
        </row>
        <row r="60396">
          <cell r="A60396">
            <v>18082361</v>
          </cell>
          <cell r="B60396">
            <v>30</v>
          </cell>
          <cell r="C60396">
            <v>0</v>
          </cell>
        </row>
        <row r="60397">
          <cell r="A60397">
            <v>18083875</v>
          </cell>
          <cell r="B60397">
            <v>30</v>
          </cell>
          <cell r="C60397">
            <v>0</v>
          </cell>
        </row>
        <row r="60398">
          <cell r="A60398">
            <v>18121634</v>
          </cell>
          <cell r="B60398">
            <v>30</v>
          </cell>
          <cell r="C60398">
            <v>0</v>
          </cell>
        </row>
        <row r="60399">
          <cell r="A60399">
            <v>18119027</v>
          </cell>
          <cell r="B60399">
            <v>30</v>
          </cell>
          <cell r="C60399">
            <v>0</v>
          </cell>
        </row>
        <row r="60400">
          <cell r="A60400">
            <v>18119549</v>
          </cell>
          <cell r="B60400">
            <v>30</v>
          </cell>
          <cell r="C60400">
            <v>0</v>
          </cell>
        </row>
        <row r="60401">
          <cell r="A60401">
            <v>18117617</v>
          </cell>
          <cell r="B60401">
            <v>30</v>
          </cell>
          <cell r="C60401">
            <v>0</v>
          </cell>
        </row>
        <row r="60402">
          <cell r="A60402">
            <v>18133206</v>
          </cell>
          <cell r="B60402">
            <v>30</v>
          </cell>
          <cell r="C60402">
            <v>0</v>
          </cell>
        </row>
        <row r="60403">
          <cell r="A60403">
            <v>18162822</v>
          </cell>
          <cell r="B60403">
            <v>30</v>
          </cell>
          <cell r="C60403">
            <v>0</v>
          </cell>
        </row>
        <row r="60404">
          <cell r="A60404">
            <v>18163098</v>
          </cell>
          <cell r="B60404">
            <v>30</v>
          </cell>
          <cell r="C60404">
            <v>0</v>
          </cell>
        </row>
        <row r="60405">
          <cell r="A60405">
            <v>18167586</v>
          </cell>
          <cell r="B60405">
            <v>30</v>
          </cell>
          <cell r="C60405">
            <v>0</v>
          </cell>
        </row>
        <row r="60406">
          <cell r="A60406">
            <v>18167627</v>
          </cell>
          <cell r="B60406">
            <v>30</v>
          </cell>
          <cell r="C60406">
            <v>0</v>
          </cell>
        </row>
        <row r="60407">
          <cell r="A60407">
            <v>18289634</v>
          </cell>
          <cell r="B60407">
            <v>30</v>
          </cell>
          <cell r="C60407">
            <v>0</v>
          </cell>
        </row>
        <row r="60408">
          <cell r="A60408">
            <v>18289548</v>
          </cell>
          <cell r="B60408">
            <v>30</v>
          </cell>
          <cell r="C60408">
            <v>0</v>
          </cell>
        </row>
        <row r="60409">
          <cell r="A60409">
            <v>18285859</v>
          </cell>
          <cell r="B60409">
            <v>30</v>
          </cell>
          <cell r="C60409">
            <v>0</v>
          </cell>
        </row>
        <row r="60410">
          <cell r="A60410">
            <v>18290046</v>
          </cell>
          <cell r="B60410">
            <v>30</v>
          </cell>
          <cell r="C60410">
            <v>0</v>
          </cell>
        </row>
        <row r="60411">
          <cell r="A60411">
            <v>18231558</v>
          </cell>
          <cell r="B60411">
            <v>30</v>
          </cell>
          <cell r="C60411">
            <v>0</v>
          </cell>
        </row>
        <row r="60412">
          <cell r="A60412">
            <v>18230116</v>
          </cell>
          <cell r="B60412">
            <v>30</v>
          </cell>
          <cell r="C60412">
            <v>0</v>
          </cell>
        </row>
        <row r="60413">
          <cell r="A60413">
            <v>18211637</v>
          </cell>
          <cell r="B60413">
            <v>30</v>
          </cell>
          <cell r="C60413">
            <v>0</v>
          </cell>
        </row>
        <row r="60414">
          <cell r="A60414">
            <v>18202579</v>
          </cell>
          <cell r="B60414">
            <v>30</v>
          </cell>
          <cell r="C60414">
            <v>0</v>
          </cell>
        </row>
        <row r="60415">
          <cell r="A60415">
            <v>18211619</v>
          </cell>
          <cell r="B60415">
            <v>30</v>
          </cell>
          <cell r="C60415">
            <v>0</v>
          </cell>
        </row>
        <row r="60416">
          <cell r="A60416">
            <v>18242549</v>
          </cell>
          <cell r="B60416">
            <v>30</v>
          </cell>
          <cell r="C60416">
            <v>0</v>
          </cell>
        </row>
        <row r="60417">
          <cell r="A60417">
            <v>18235058</v>
          </cell>
          <cell r="B60417">
            <v>30</v>
          </cell>
          <cell r="C60417">
            <v>0</v>
          </cell>
        </row>
        <row r="60418">
          <cell r="A60418">
            <v>18243193</v>
          </cell>
          <cell r="B60418">
            <v>30</v>
          </cell>
          <cell r="C60418">
            <v>0</v>
          </cell>
        </row>
        <row r="60419">
          <cell r="A60419">
            <v>18243541</v>
          </cell>
          <cell r="B60419">
            <v>30</v>
          </cell>
          <cell r="C60419">
            <v>0</v>
          </cell>
        </row>
        <row r="60420">
          <cell r="A60420">
            <v>18187735</v>
          </cell>
          <cell r="B60420">
            <v>30</v>
          </cell>
          <cell r="C60420">
            <v>0</v>
          </cell>
        </row>
        <row r="60421">
          <cell r="A60421">
            <v>18187980</v>
          </cell>
          <cell r="B60421">
            <v>30</v>
          </cell>
          <cell r="C60421">
            <v>0</v>
          </cell>
        </row>
        <row r="60422">
          <cell r="A60422">
            <v>18275458</v>
          </cell>
          <cell r="B60422">
            <v>30</v>
          </cell>
          <cell r="C60422">
            <v>0</v>
          </cell>
        </row>
        <row r="60423">
          <cell r="A60423">
            <v>18275924</v>
          </cell>
          <cell r="B60423">
            <v>30</v>
          </cell>
          <cell r="C60423">
            <v>0</v>
          </cell>
        </row>
        <row r="60424">
          <cell r="A60424">
            <v>18266636</v>
          </cell>
          <cell r="B60424">
            <v>30</v>
          </cell>
          <cell r="C60424">
            <v>0</v>
          </cell>
        </row>
        <row r="60425">
          <cell r="A60425">
            <v>18272437</v>
          </cell>
          <cell r="B60425">
            <v>30</v>
          </cell>
          <cell r="C60425">
            <v>0</v>
          </cell>
        </row>
        <row r="60426">
          <cell r="A60426">
            <v>18265745</v>
          </cell>
          <cell r="B60426">
            <v>30</v>
          </cell>
          <cell r="C60426">
            <v>0</v>
          </cell>
        </row>
        <row r="60427">
          <cell r="A60427">
            <v>18265746</v>
          </cell>
          <cell r="B60427">
            <v>30</v>
          </cell>
          <cell r="C60427">
            <v>0</v>
          </cell>
        </row>
        <row r="60428">
          <cell r="A60428">
            <v>18267460</v>
          </cell>
          <cell r="B60428">
            <v>30</v>
          </cell>
          <cell r="C60428">
            <v>0</v>
          </cell>
        </row>
        <row r="60429">
          <cell r="A60429">
            <v>18276284</v>
          </cell>
          <cell r="B60429">
            <v>30</v>
          </cell>
          <cell r="C60429">
            <v>0</v>
          </cell>
        </row>
        <row r="60430">
          <cell r="A60430">
            <v>18267063</v>
          </cell>
          <cell r="B60430">
            <v>30</v>
          </cell>
          <cell r="C60430">
            <v>0</v>
          </cell>
        </row>
        <row r="60431">
          <cell r="A60431">
            <v>18311974</v>
          </cell>
          <cell r="B60431">
            <v>30</v>
          </cell>
          <cell r="C60431">
            <v>0</v>
          </cell>
        </row>
        <row r="60432">
          <cell r="A60432">
            <v>18323721</v>
          </cell>
          <cell r="B60432">
            <v>30</v>
          </cell>
          <cell r="C60432">
            <v>0</v>
          </cell>
        </row>
        <row r="60433">
          <cell r="A60433">
            <v>18322127</v>
          </cell>
          <cell r="B60433">
            <v>30</v>
          </cell>
          <cell r="C60433">
            <v>0</v>
          </cell>
        </row>
        <row r="60434">
          <cell r="A60434">
            <v>18319856</v>
          </cell>
          <cell r="B60434">
            <v>30</v>
          </cell>
          <cell r="C60434">
            <v>0</v>
          </cell>
        </row>
        <row r="60435">
          <cell r="A60435">
            <v>18323745</v>
          </cell>
          <cell r="B60435">
            <v>30</v>
          </cell>
          <cell r="C60435">
            <v>0</v>
          </cell>
        </row>
        <row r="60436">
          <cell r="A60436">
            <v>18313579</v>
          </cell>
          <cell r="B60436">
            <v>30</v>
          </cell>
          <cell r="C60436">
            <v>0</v>
          </cell>
        </row>
        <row r="60437">
          <cell r="A60437">
            <v>18341240</v>
          </cell>
          <cell r="B60437">
            <v>30</v>
          </cell>
          <cell r="C60437">
            <v>0</v>
          </cell>
        </row>
        <row r="60438">
          <cell r="A60438">
            <v>18350167</v>
          </cell>
          <cell r="B60438">
            <v>30</v>
          </cell>
          <cell r="C60438">
            <v>0</v>
          </cell>
        </row>
        <row r="60439">
          <cell r="A60439">
            <v>18361745</v>
          </cell>
          <cell r="B60439">
            <v>30</v>
          </cell>
          <cell r="C60439">
            <v>0</v>
          </cell>
        </row>
        <row r="60440">
          <cell r="A60440">
            <v>18479120</v>
          </cell>
          <cell r="B60440">
            <v>30</v>
          </cell>
          <cell r="C60440">
            <v>0</v>
          </cell>
        </row>
        <row r="60441">
          <cell r="A60441">
            <v>18479148</v>
          </cell>
          <cell r="B60441">
            <v>30</v>
          </cell>
          <cell r="C60441">
            <v>0</v>
          </cell>
        </row>
        <row r="60442">
          <cell r="A60442">
            <v>18479166</v>
          </cell>
          <cell r="B60442">
            <v>30</v>
          </cell>
          <cell r="C60442">
            <v>0</v>
          </cell>
        </row>
        <row r="60443">
          <cell r="A60443">
            <v>18476203</v>
          </cell>
          <cell r="B60443">
            <v>30</v>
          </cell>
          <cell r="C60443">
            <v>0</v>
          </cell>
        </row>
        <row r="60444">
          <cell r="A60444">
            <v>18501599</v>
          </cell>
          <cell r="B60444">
            <v>30</v>
          </cell>
          <cell r="C60444">
            <v>0</v>
          </cell>
        </row>
        <row r="60445">
          <cell r="A60445">
            <v>18501718</v>
          </cell>
          <cell r="B60445">
            <v>30</v>
          </cell>
          <cell r="C60445">
            <v>0</v>
          </cell>
        </row>
        <row r="60446">
          <cell r="A60446">
            <v>18364988</v>
          </cell>
          <cell r="B60446">
            <v>30</v>
          </cell>
          <cell r="C60446">
            <v>0</v>
          </cell>
        </row>
        <row r="60447">
          <cell r="A60447">
            <v>18416868</v>
          </cell>
          <cell r="B60447">
            <v>30</v>
          </cell>
          <cell r="C60447">
            <v>0</v>
          </cell>
        </row>
        <row r="60448">
          <cell r="A60448">
            <v>18418124</v>
          </cell>
          <cell r="B60448">
            <v>30</v>
          </cell>
          <cell r="C60448">
            <v>0</v>
          </cell>
        </row>
        <row r="60449">
          <cell r="A60449">
            <v>18419110</v>
          </cell>
          <cell r="B60449">
            <v>30</v>
          </cell>
          <cell r="C60449">
            <v>0</v>
          </cell>
        </row>
        <row r="60450">
          <cell r="A60450">
            <v>18425468</v>
          </cell>
          <cell r="B60450">
            <v>30</v>
          </cell>
          <cell r="C60450">
            <v>0</v>
          </cell>
        </row>
        <row r="60451">
          <cell r="A60451">
            <v>18416469</v>
          </cell>
          <cell r="B60451">
            <v>30</v>
          </cell>
          <cell r="C60451">
            <v>0</v>
          </cell>
        </row>
        <row r="60452">
          <cell r="A60452">
            <v>18425521</v>
          </cell>
          <cell r="B60452">
            <v>30</v>
          </cell>
          <cell r="C60452">
            <v>0</v>
          </cell>
        </row>
        <row r="60453">
          <cell r="A60453">
            <v>18402228</v>
          </cell>
          <cell r="B60453">
            <v>30</v>
          </cell>
          <cell r="C60453">
            <v>0</v>
          </cell>
        </row>
        <row r="60454">
          <cell r="A60454">
            <v>18410137</v>
          </cell>
          <cell r="B60454">
            <v>30</v>
          </cell>
          <cell r="C60454">
            <v>0</v>
          </cell>
        </row>
        <row r="60455">
          <cell r="A60455">
            <v>18453501</v>
          </cell>
          <cell r="B60455">
            <v>30</v>
          </cell>
          <cell r="C60455">
            <v>0</v>
          </cell>
        </row>
        <row r="60456">
          <cell r="A60456">
            <v>18444765</v>
          </cell>
          <cell r="B60456">
            <v>30</v>
          </cell>
          <cell r="C60456">
            <v>0</v>
          </cell>
        </row>
        <row r="60457">
          <cell r="A60457">
            <v>18454680</v>
          </cell>
          <cell r="B60457">
            <v>30</v>
          </cell>
          <cell r="C60457">
            <v>0</v>
          </cell>
        </row>
        <row r="60458">
          <cell r="A60458">
            <v>18452320</v>
          </cell>
          <cell r="B60458">
            <v>30</v>
          </cell>
          <cell r="C60458">
            <v>0</v>
          </cell>
        </row>
        <row r="60459">
          <cell r="A60459">
            <v>18452320</v>
          </cell>
          <cell r="B60459">
            <v>30</v>
          </cell>
          <cell r="C60459">
            <v>0</v>
          </cell>
        </row>
        <row r="60460">
          <cell r="A60460">
            <v>18452320</v>
          </cell>
          <cell r="B60460">
            <v>30</v>
          </cell>
          <cell r="C60460">
            <v>0</v>
          </cell>
        </row>
        <row r="60461">
          <cell r="A60461">
            <v>18452320</v>
          </cell>
          <cell r="B60461">
            <v>30</v>
          </cell>
          <cell r="C60461">
            <v>0</v>
          </cell>
        </row>
        <row r="60462">
          <cell r="A60462">
            <v>18452320</v>
          </cell>
          <cell r="B60462">
            <v>30</v>
          </cell>
          <cell r="C60462">
            <v>0</v>
          </cell>
        </row>
        <row r="60463">
          <cell r="A60463">
            <v>18452320</v>
          </cell>
          <cell r="B60463">
            <v>30</v>
          </cell>
          <cell r="C60463">
            <v>0</v>
          </cell>
        </row>
        <row r="60464">
          <cell r="A60464">
            <v>18452320</v>
          </cell>
          <cell r="B60464">
            <v>30</v>
          </cell>
          <cell r="C60464">
            <v>0</v>
          </cell>
        </row>
        <row r="60465">
          <cell r="A60465">
            <v>18452320</v>
          </cell>
          <cell r="B60465">
            <v>30</v>
          </cell>
          <cell r="C60465">
            <v>0</v>
          </cell>
        </row>
        <row r="60466">
          <cell r="A60466">
            <v>18457904</v>
          </cell>
          <cell r="B60466">
            <v>30</v>
          </cell>
          <cell r="C60466">
            <v>0</v>
          </cell>
        </row>
        <row r="60467">
          <cell r="A60467">
            <v>18453149</v>
          </cell>
          <cell r="B60467">
            <v>30</v>
          </cell>
          <cell r="C60467">
            <v>0</v>
          </cell>
        </row>
        <row r="60468">
          <cell r="A60468">
            <v>18455342</v>
          </cell>
          <cell r="B60468">
            <v>30</v>
          </cell>
          <cell r="C60468">
            <v>0</v>
          </cell>
        </row>
        <row r="60469">
          <cell r="A60469">
            <v>18454065</v>
          </cell>
          <cell r="B60469">
            <v>30</v>
          </cell>
          <cell r="C60469">
            <v>0</v>
          </cell>
        </row>
        <row r="60470">
          <cell r="A60470">
            <v>18441543</v>
          </cell>
          <cell r="B60470">
            <v>30</v>
          </cell>
          <cell r="C60470">
            <v>0</v>
          </cell>
        </row>
        <row r="60471">
          <cell r="A60471">
            <v>18441694</v>
          </cell>
          <cell r="B60471">
            <v>30</v>
          </cell>
          <cell r="C60471">
            <v>0</v>
          </cell>
        </row>
        <row r="60472">
          <cell r="A60472">
            <v>18441752</v>
          </cell>
          <cell r="B60472">
            <v>30</v>
          </cell>
          <cell r="C60472">
            <v>0</v>
          </cell>
        </row>
        <row r="60473">
          <cell r="A60473">
            <v>18441829</v>
          </cell>
          <cell r="B60473">
            <v>30</v>
          </cell>
          <cell r="C60473">
            <v>0</v>
          </cell>
        </row>
        <row r="60474">
          <cell r="A60474">
            <v>18441864</v>
          </cell>
          <cell r="B60474">
            <v>30</v>
          </cell>
          <cell r="C60474">
            <v>0</v>
          </cell>
        </row>
        <row r="60475">
          <cell r="A60475">
            <v>18383984</v>
          </cell>
          <cell r="B60475">
            <v>30</v>
          </cell>
          <cell r="C60475">
            <v>0</v>
          </cell>
        </row>
        <row r="60476">
          <cell r="A60476">
            <v>18382622</v>
          </cell>
          <cell r="B60476">
            <v>30</v>
          </cell>
          <cell r="C60476">
            <v>0</v>
          </cell>
        </row>
        <row r="60477">
          <cell r="A60477">
            <v>18384792</v>
          </cell>
          <cell r="B60477">
            <v>30</v>
          </cell>
          <cell r="C60477">
            <v>0</v>
          </cell>
        </row>
        <row r="60478">
          <cell r="A60478">
            <v>18381942</v>
          </cell>
          <cell r="B60478">
            <v>30</v>
          </cell>
          <cell r="C60478">
            <v>0</v>
          </cell>
        </row>
        <row r="60479">
          <cell r="A60479">
            <v>18460062</v>
          </cell>
          <cell r="B60479">
            <v>30</v>
          </cell>
          <cell r="C60479">
            <v>0</v>
          </cell>
        </row>
        <row r="60480">
          <cell r="A60480">
            <v>18473292</v>
          </cell>
          <cell r="B60480">
            <v>30</v>
          </cell>
          <cell r="C60480">
            <v>0</v>
          </cell>
        </row>
        <row r="60481">
          <cell r="A60481">
            <v>18513480</v>
          </cell>
          <cell r="B60481">
            <v>30</v>
          </cell>
          <cell r="C60481">
            <v>0</v>
          </cell>
        </row>
        <row r="60482">
          <cell r="A60482">
            <v>18517971</v>
          </cell>
          <cell r="B60482">
            <v>30</v>
          </cell>
          <cell r="C60482">
            <v>0</v>
          </cell>
        </row>
        <row r="60483">
          <cell r="A60483">
            <v>18511122</v>
          </cell>
          <cell r="B60483">
            <v>30</v>
          </cell>
          <cell r="C60483">
            <v>0</v>
          </cell>
        </row>
        <row r="60484">
          <cell r="A60484">
            <v>18511861</v>
          </cell>
          <cell r="B60484">
            <v>30</v>
          </cell>
          <cell r="C60484">
            <v>0</v>
          </cell>
        </row>
        <row r="60485">
          <cell r="A60485">
            <v>18513089</v>
          </cell>
          <cell r="B60485">
            <v>30</v>
          </cell>
          <cell r="C60485">
            <v>0</v>
          </cell>
        </row>
        <row r="60486">
          <cell r="A60486">
            <v>18514300</v>
          </cell>
          <cell r="B60486">
            <v>30</v>
          </cell>
          <cell r="C60486">
            <v>0</v>
          </cell>
        </row>
        <row r="60487">
          <cell r="A60487">
            <v>18520024</v>
          </cell>
          <cell r="B60487">
            <v>30</v>
          </cell>
          <cell r="C60487">
            <v>0</v>
          </cell>
        </row>
        <row r="60488">
          <cell r="A60488">
            <v>18512138</v>
          </cell>
          <cell r="B60488">
            <v>30</v>
          </cell>
          <cell r="C60488">
            <v>0</v>
          </cell>
        </row>
        <row r="60489">
          <cell r="A60489">
            <v>18509725</v>
          </cell>
          <cell r="B60489">
            <v>30</v>
          </cell>
          <cell r="C60489">
            <v>0</v>
          </cell>
        </row>
        <row r="60490">
          <cell r="A60490">
            <v>18514336</v>
          </cell>
          <cell r="B60490">
            <v>30</v>
          </cell>
          <cell r="C60490">
            <v>0</v>
          </cell>
        </row>
        <row r="60491">
          <cell r="A60491">
            <v>18510733</v>
          </cell>
          <cell r="B60491">
            <v>30</v>
          </cell>
          <cell r="C60491">
            <v>0</v>
          </cell>
        </row>
        <row r="60492">
          <cell r="A60492">
            <v>18518143</v>
          </cell>
          <cell r="B60492">
            <v>30</v>
          </cell>
          <cell r="C60492">
            <v>0</v>
          </cell>
        </row>
        <row r="60493">
          <cell r="A60493">
            <v>18518298</v>
          </cell>
          <cell r="B60493">
            <v>30</v>
          </cell>
          <cell r="C60493">
            <v>0</v>
          </cell>
        </row>
        <row r="60494">
          <cell r="A60494">
            <v>18509804</v>
          </cell>
          <cell r="B60494">
            <v>30</v>
          </cell>
          <cell r="C60494">
            <v>0</v>
          </cell>
        </row>
        <row r="60495">
          <cell r="A60495">
            <v>18519163</v>
          </cell>
          <cell r="B60495">
            <v>30</v>
          </cell>
          <cell r="C60495">
            <v>0</v>
          </cell>
        </row>
        <row r="60496">
          <cell r="A60496">
            <v>18519573</v>
          </cell>
          <cell r="B60496">
            <v>30</v>
          </cell>
          <cell r="C60496">
            <v>0</v>
          </cell>
        </row>
        <row r="60497">
          <cell r="A60497">
            <v>18544076</v>
          </cell>
          <cell r="B60497">
            <v>30</v>
          </cell>
          <cell r="C60497">
            <v>0</v>
          </cell>
        </row>
        <row r="60498">
          <cell r="A60498">
            <v>18556986</v>
          </cell>
          <cell r="B60498">
            <v>30</v>
          </cell>
          <cell r="C60498">
            <v>0</v>
          </cell>
        </row>
        <row r="60499">
          <cell r="A60499">
            <v>18557247</v>
          </cell>
          <cell r="B60499">
            <v>30</v>
          </cell>
          <cell r="C60499">
            <v>0</v>
          </cell>
        </row>
        <row r="60500">
          <cell r="A60500">
            <v>18674082</v>
          </cell>
          <cell r="B60500">
            <v>30</v>
          </cell>
          <cell r="C60500">
            <v>0</v>
          </cell>
        </row>
        <row r="60501">
          <cell r="A60501">
            <v>18674631</v>
          </cell>
          <cell r="B60501">
            <v>30</v>
          </cell>
          <cell r="C60501">
            <v>0</v>
          </cell>
        </row>
        <row r="60502">
          <cell r="A60502">
            <v>18673947</v>
          </cell>
          <cell r="B60502">
            <v>30</v>
          </cell>
          <cell r="C60502">
            <v>0</v>
          </cell>
        </row>
        <row r="60503">
          <cell r="A60503">
            <v>18672629</v>
          </cell>
          <cell r="B60503">
            <v>30</v>
          </cell>
          <cell r="C60503">
            <v>0</v>
          </cell>
        </row>
        <row r="60504">
          <cell r="A60504">
            <v>18673759</v>
          </cell>
          <cell r="B60504">
            <v>30</v>
          </cell>
          <cell r="C60504">
            <v>0</v>
          </cell>
        </row>
        <row r="60505">
          <cell r="A60505">
            <v>18674025</v>
          </cell>
          <cell r="B60505">
            <v>30</v>
          </cell>
          <cell r="C60505">
            <v>0</v>
          </cell>
        </row>
        <row r="60506">
          <cell r="A60506">
            <v>18693453</v>
          </cell>
          <cell r="B60506">
            <v>30</v>
          </cell>
          <cell r="C60506">
            <v>0</v>
          </cell>
        </row>
        <row r="60507">
          <cell r="A60507">
            <v>18693459</v>
          </cell>
          <cell r="B60507">
            <v>30</v>
          </cell>
          <cell r="C60507">
            <v>0</v>
          </cell>
        </row>
        <row r="60508">
          <cell r="A60508">
            <v>18693465</v>
          </cell>
          <cell r="B60508">
            <v>30</v>
          </cell>
          <cell r="C60508">
            <v>0</v>
          </cell>
        </row>
        <row r="60509">
          <cell r="A60509">
            <v>18688110</v>
          </cell>
          <cell r="B60509">
            <v>30</v>
          </cell>
          <cell r="C60509">
            <v>0</v>
          </cell>
        </row>
        <row r="60510">
          <cell r="A60510">
            <v>18688126</v>
          </cell>
          <cell r="B60510">
            <v>30</v>
          </cell>
          <cell r="C60510">
            <v>0</v>
          </cell>
        </row>
        <row r="60511">
          <cell r="A60511">
            <v>18569148</v>
          </cell>
          <cell r="B60511">
            <v>30</v>
          </cell>
          <cell r="C60511">
            <v>0</v>
          </cell>
        </row>
        <row r="60512">
          <cell r="A60512">
            <v>18560974</v>
          </cell>
          <cell r="B60512">
            <v>30</v>
          </cell>
          <cell r="C60512">
            <v>0</v>
          </cell>
        </row>
        <row r="60513">
          <cell r="A60513">
            <v>18560378</v>
          </cell>
          <cell r="B60513">
            <v>30</v>
          </cell>
          <cell r="C60513">
            <v>0</v>
          </cell>
        </row>
        <row r="60514">
          <cell r="A60514">
            <v>18614712</v>
          </cell>
          <cell r="B60514">
            <v>30</v>
          </cell>
          <cell r="C60514">
            <v>0</v>
          </cell>
        </row>
        <row r="60515">
          <cell r="A60515">
            <v>18616956</v>
          </cell>
          <cell r="B60515">
            <v>30</v>
          </cell>
          <cell r="C60515">
            <v>0</v>
          </cell>
        </row>
        <row r="60516">
          <cell r="A60516">
            <v>18610450</v>
          </cell>
          <cell r="B60516">
            <v>30</v>
          </cell>
          <cell r="C60516">
            <v>0</v>
          </cell>
        </row>
        <row r="60517">
          <cell r="A60517">
            <v>18591686</v>
          </cell>
          <cell r="B60517">
            <v>30</v>
          </cell>
          <cell r="C60517">
            <v>0</v>
          </cell>
        </row>
        <row r="60518">
          <cell r="A60518">
            <v>18604115</v>
          </cell>
          <cell r="B60518">
            <v>30</v>
          </cell>
          <cell r="C60518">
            <v>0</v>
          </cell>
        </row>
        <row r="60519">
          <cell r="A60519">
            <v>18601432</v>
          </cell>
          <cell r="B60519">
            <v>30</v>
          </cell>
          <cell r="C60519">
            <v>0</v>
          </cell>
        </row>
        <row r="60520">
          <cell r="A60520">
            <v>18591876</v>
          </cell>
          <cell r="B60520">
            <v>30</v>
          </cell>
          <cell r="C60520">
            <v>0</v>
          </cell>
        </row>
        <row r="60521">
          <cell r="A60521">
            <v>18639618</v>
          </cell>
          <cell r="B60521">
            <v>30</v>
          </cell>
          <cell r="C60521">
            <v>0</v>
          </cell>
        </row>
        <row r="60522">
          <cell r="A60522">
            <v>18649549</v>
          </cell>
          <cell r="B60522">
            <v>30</v>
          </cell>
          <cell r="C60522">
            <v>0</v>
          </cell>
        </row>
        <row r="60523">
          <cell r="A60523">
            <v>18575884</v>
          </cell>
          <cell r="B60523">
            <v>30</v>
          </cell>
          <cell r="C60523">
            <v>0</v>
          </cell>
        </row>
        <row r="60524">
          <cell r="A60524">
            <v>18579108</v>
          </cell>
          <cell r="B60524">
            <v>30</v>
          </cell>
          <cell r="C60524">
            <v>0</v>
          </cell>
        </row>
        <row r="60525">
          <cell r="A60525">
            <v>18577668</v>
          </cell>
          <cell r="B60525">
            <v>30</v>
          </cell>
          <cell r="C60525">
            <v>0</v>
          </cell>
        </row>
        <row r="60526">
          <cell r="A60526">
            <v>18578648</v>
          </cell>
          <cell r="B60526">
            <v>30</v>
          </cell>
          <cell r="C60526">
            <v>0</v>
          </cell>
        </row>
        <row r="60527">
          <cell r="A60527">
            <v>18577707</v>
          </cell>
          <cell r="B60527">
            <v>30</v>
          </cell>
          <cell r="C60527">
            <v>0</v>
          </cell>
        </row>
        <row r="60528">
          <cell r="A60528">
            <v>18653441</v>
          </cell>
          <cell r="B60528">
            <v>30</v>
          </cell>
          <cell r="C60528">
            <v>0</v>
          </cell>
        </row>
        <row r="60529">
          <cell r="A60529">
            <v>18707494</v>
          </cell>
          <cell r="B60529">
            <v>30</v>
          </cell>
          <cell r="C60529">
            <v>0</v>
          </cell>
        </row>
        <row r="60530">
          <cell r="A60530">
            <v>18699239</v>
          </cell>
          <cell r="B60530">
            <v>30</v>
          </cell>
          <cell r="C60530">
            <v>0</v>
          </cell>
        </row>
        <row r="60531">
          <cell r="A60531">
            <v>18699239</v>
          </cell>
          <cell r="B60531">
            <v>30</v>
          </cell>
          <cell r="C60531">
            <v>0</v>
          </cell>
        </row>
        <row r="60532">
          <cell r="A60532">
            <v>18699239</v>
          </cell>
          <cell r="B60532">
            <v>30</v>
          </cell>
          <cell r="C60532">
            <v>0</v>
          </cell>
        </row>
        <row r="60533">
          <cell r="A60533">
            <v>18699239</v>
          </cell>
          <cell r="B60533">
            <v>30</v>
          </cell>
          <cell r="C60533">
            <v>0</v>
          </cell>
        </row>
        <row r="60534">
          <cell r="A60534">
            <v>18699239</v>
          </cell>
          <cell r="B60534">
            <v>30</v>
          </cell>
          <cell r="C60534">
            <v>0</v>
          </cell>
        </row>
        <row r="60535">
          <cell r="A60535">
            <v>18703466</v>
          </cell>
          <cell r="B60535">
            <v>30</v>
          </cell>
          <cell r="C60535">
            <v>0</v>
          </cell>
        </row>
        <row r="60536">
          <cell r="A60536">
            <v>18712053</v>
          </cell>
          <cell r="B60536">
            <v>30</v>
          </cell>
          <cell r="C60536">
            <v>0</v>
          </cell>
        </row>
        <row r="60537">
          <cell r="A60537">
            <v>18745612</v>
          </cell>
          <cell r="B60537">
            <v>30</v>
          </cell>
          <cell r="C60537">
            <v>0</v>
          </cell>
        </row>
        <row r="60538">
          <cell r="A60538">
            <v>18737227</v>
          </cell>
          <cell r="B60538">
            <v>30</v>
          </cell>
          <cell r="C60538">
            <v>0</v>
          </cell>
        </row>
        <row r="60539">
          <cell r="A60539">
            <v>18739720</v>
          </cell>
          <cell r="B60539">
            <v>30</v>
          </cell>
          <cell r="C60539">
            <v>0</v>
          </cell>
        </row>
        <row r="60540">
          <cell r="A60540">
            <v>18736574</v>
          </cell>
          <cell r="B60540">
            <v>30</v>
          </cell>
          <cell r="C60540">
            <v>0</v>
          </cell>
        </row>
        <row r="60541">
          <cell r="A60541">
            <v>18736574</v>
          </cell>
          <cell r="B60541">
            <v>30</v>
          </cell>
          <cell r="C60541">
            <v>0</v>
          </cell>
        </row>
        <row r="60542">
          <cell r="A60542">
            <v>18736574</v>
          </cell>
          <cell r="B60542">
            <v>30</v>
          </cell>
          <cell r="C60542">
            <v>0</v>
          </cell>
        </row>
        <row r="60543">
          <cell r="A60543">
            <v>18746535</v>
          </cell>
          <cell r="B60543">
            <v>30</v>
          </cell>
          <cell r="C60543">
            <v>0</v>
          </cell>
        </row>
        <row r="60544">
          <cell r="A60544">
            <v>18746791</v>
          </cell>
          <cell r="B60544">
            <v>30</v>
          </cell>
          <cell r="C60544">
            <v>0</v>
          </cell>
        </row>
        <row r="60545">
          <cell r="A60545">
            <v>18746878</v>
          </cell>
          <cell r="B60545">
            <v>30</v>
          </cell>
          <cell r="C60545">
            <v>0</v>
          </cell>
        </row>
        <row r="60546">
          <cell r="A60546">
            <v>18748343</v>
          </cell>
          <cell r="B60546">
            <v>30</v>
          </cell>
          <cell r="C60546">
            <v>0</v>
          </cell>
        </row>
        <row r="60547">
          <cell r="A60547">
            <v>18876198</v>
          </cell>
          <cell r="B60547">
            <v>30</v>
          </cell>
          <cell r="C60547">
            <v>0</v>
          </cell>
        </row>
        <row r="60548">
          <cell r="A60548">
            <v>18763923</v>
          </cell>
          <cell r="B60548">
            <v>30</v>
          </cell>
          <cell r="C60548">
            <v>0</v>
          </cell>
        </row>
        <row r="60549">
          <cell r="A60549">
            <v>18762746</v>
          </cell>
          <cell r="B60549">
            <v>30</v>
          </cell>
          <cell r="C60549">
            <v>0</v>
          </cell>
        </row>
        <row r="60550">
          <cell r="A60550">
            <v>18764114</v>
          </cell>
          <cell r="B60550">
            <v>30</v>
          </cell>
          <cell r="C60550">
            <v>0</v>
          </cell>
        </row>
        <row r="60551">
          <cell r="A60551">
            <v>18764306</v>
          </cell>
          <cell r="B60551">
            <v>30</v>
          </cell>
          <cell r="C60551">
            <v>0</v>
          </cell>
        </row>
        <row r="60552">
          <cell r="A60552">
            <v>18769297</v>
          </cell>
          <cell r="B60552">
            <v>30</v>
          </cell>
          <cell r="C60552">
            <v>0</v>
          </cell>
        </row>
        <row r="60553">
          <cell r="A60553">
            <v>18769297</v>
          </cell>
          <cell r="B60553">
            <v>30</v>
          </cell>
          <cell r="C60553">
            <v>0</v>
          </cell>
        </row>
        <row r="60554">
          <cell r="A60554">
            <v>18769297</v>
          </cell>
          <cell r="B60554">
            <v>30</v>
          </cell>
          <cell r="C60554">
            <v>0</v>
          </cell>
        </row>
        <row r="60555">
          <cell r="A60555">
            <v>18769297</v>
          </cell>
          <cell r="B60555">
            <v>30</v>
          </cell>
          <cell r="C60555">
            <v>0</v>
          </cell>
        </row>
        <row r="60556">
          <cell r="A60556">
            <v>18769525</v>
          </cell>
          <cell r="B60556">
            <v>30</v>
          </cell>
          <cell r="C60556">
            <v>0</v>
          </cell>
        </row>
        <row r="60557">
          <cell r="A60557">
            <v>18755336</v>
          </cell>
          <cell r="B60557">
            <v>30</v>
          </cell>
          <cell r="C60557">
            <v>0</v>
          </cell>
        </row>
        <row r="60558">
          <cell r="A60558">
            <v>18754118</v>
          </cell>
          <cell r="B60558">
            <v>30</v>
          </cell>
          <cell r="C60558">
            <v>0</v>
          </cell>
        </row>
        <row r="60559">
          <cell r="A60559">
            <v>18802133</v>
          </cell>
          <cell r="B60559">
            <v>30</v>
          </cell>
          <cell r="C60559">
            <v>0</v>
          </cell>
        </row>
        <row r="60560">
          <cell r="A60560">
            <v>18810517</v>
          </cell>
          <cell r="B60560">
            <v>30</v>
          </cell>
          <cell r="C60560">
            <v>0</v>
          </cell>
        </row>
        <row r="60561">
          <cell r="A60561">
            <v>18807321</v>
          </cell>
          <cell r="B60561">
            <v>30</v>
          </cell>
          <cell r="C60561">
            <v>0</v>
          </cell>
        </row>
        <row r="60562">
          <cell r="A60562">
            <v>18803453</v>
          </cell>
          <cell r="B60562">
            <v>30</v>
          </cell>
          <cell r="C60562">
            <v>0</v>
          </cell>
        </row>
        <row r="60563">
          <cell r="A60563">
            <v>18807373</v>
          </cell>
          <cell r="B60563">
            <v>30</v>
          </cell>
          <cell r="C60563">
            <v>0</v>
          </cell>
        </row>
        <row r="60564">
          <cell r="A60564">
            <v>18809932</v>
          </cell>
          <cell r="B60564">
            <v>30</v>
          </cell>
          <cell r="C60564">
            <v>0</v>
          </cell>
        </row>
        <row r="60565">
          <cell r="A60565">
            <v>18799453</v>
          </cell>
          <cell r="B60565">
            <v>30</v>
          </cell>
          <cell r="C60565">
            <v>0</v>
          </cell>
        </row>
        <row r="60566">
          <cell r="A60566">
            <v>18844430</v>
          </cell>
          <cell r="B60566">
            <v>30</v>
          </cell>
          <cell r="C60566">
            <v>0</v>
          </cell>
        </row>
        <row r="60567">
          <cell r="A60567">
            <v>18834438</v>
          </cell>
          <cell r="B60567">
            <v>30</v>
          </cell>
          <cell r="C60567">
            <v>0</v>
          </cell>
        </row>
        <row r="60568">
          <cell r="A60568">
            <v>18844189</v>
          </cell>
          <cell r="B60568">
            <v>30</v>
          </cell>
          <cell r="C60568">
            <v>0</v>
          </cell>
        </row>
        <row r="60569">
          <cell r="A60569">
            <v>18844206</v>
          </cell>
          <cell r="B60569">
            <v>30</v>
          </cell>
          <cell r="C60569">
            <v>0</v>
          </cell>
        </row>
        <row r="60570">
          <cell r="A60570">
            <v>18830059</v>
          </cell>
          <cell r="B60570">
            <v>30</v>
          </cell>
          <cell r="C60570">
            <v>0</v>
          </cell>
        </row>
        <row r="60571">
          <cell r="A60571">
            <v>18830159</v>
          </cell>
          <cell r="B60571">
            <v>30</v>
          </cell>
          <cell r="C60571">
            <v>0</v>
          </cell>
        </row>
        <row r="60572">
          <cell r="A60572">
            <v>18830697</v>
          </cell>
          <cell r="B60572">
            <v>30</v>
          </cell>
          <cell r="C60572">
            <v>0</v>
          </cell>
        </row>
        <row r="60573">
          <cell r="A60573">
            <v>18821743</v>
          </cell>
          <cell r="B60573">
            <v>30</v>
          </cell>
          <cell r="C60573">
            <v>0</v>
          </cell>
        </row>
        <row r="60574">
          <cell r="A60574">
            <v>18823237</v>
          </cell>
          <cell r="B60574">
            <v>30</v>
          </cell>
          <cell r="C60574">
            <v>0</v>
          </cell>
        </row>
        <row r="60575">
          <cell r="A60575">
            <v>18829497</v>
          </cell>
          <cell r="B60575">
            <v>30</v>
          </cell>
          <cell r="C60575">
            <v>0</v>
          </cell>
        </row>
        <row r="60576">
          <cell r="A60576">
            <v>18829497</v>
          </cell>
          <cell r="B60576">
            <v>30</v>
          </cell>
          <cell r="C60576">
            <v>0</v>
          </cell>
        </row>
        <row r="60577">
          <cell r="A60577">
            <v>18822822</v>
          </cell>
          <cell r="B60577">
            <v>30</v>
          </cell>
          <cell r="C60577">
            <v>0</v>
          </cell>
        </row>
        <row r="60578">
          <cell r="A60578">
            <v>18822822</v>
          </cell>
          <cell r="B60578">
            <v>30</v>
          </cell>
          <cell r="C60578">
            <v>0</v>
          </cell>
        </row>
        <row r="60579">
          <cell r="A60579">
            <v>18851573</v>
          </cell>
          <cell r="B60579">
            <v>30</v>
          </cell>
          <cell r="C60579">
            <v>0</v>
          </cell>
        </row>
        <row r="60580">
          <cell r="A60580">
            <v>18898867</v>
          </cell>
          <cell r="B60580">
            <v>30</v>
          </cell>
          <cell r="C60580">
            <v>0</v>
          </cell>
        </row>
        <row r="60581">
          <cell r="A60581">
            <v>18906435</v>
          </cell>
          <cell r="B60581">
            <v>30</v>
          </cell>
          <cell r="C60581">
            <v>0</v>
          </cell>
        </row>
        <row r="60582">
          <cell r="A60582">
            <v>18912254</v>
          </cell>
          <cell r="B60582">
            <v>30</v>
          </cell>
          <cell r="C60582">
            <v>0</v>
          </cell>
        </row>
        <row r="60583">
          <cell r="A60583">
            <v>18936280</v>
          </cell>
          <cell r="B60583">
            <v>30</v>
          </cell>
          <cell r="C60583">
            <v>0</v>
          </cell>
        </row>
        <row r="60584">
          <cell r="A60584">
            <v>18937350</v>
          </cell>
          <cell r="B60584">
            <v>30</v>
          </cell>
          <cell r="C60584">
            <v>0</v>
          </cell>
        </row>
        <row r="60585">
          <cell r="A60585">
            <v>18937374</v>
          </cell>
          <cell r="B60585">
            <v>30</v>
          </cell>
          <cell r="C60585">
            <v>0</v>
          </cell>
        </row>
        <row r="60586">
          <cell r="A60586">
            <v>18937602</v>
          </cell>
          <cell r="B60586">
            <v>30</v>
          </cell>
          <cell r="C60586">
            <v>0</v>
          </cell>
        </row>
        <row r="60587">
          <cell r="A60587">
            <v>18939342</v>
          </cell>
          <cell r="B60587">
            <v>30</v>
          </cell>
          <cell r="C60587">
            <v>0</v>
          </cell>
        </row>
        <row r="60588">
          <cell r="A60588">
            <v>18935906</v>
          </cell>
          <cell r="B60588">
            <v>30</v>
          </cell>
          <cell r="C60588">
            <v>0</v>
          </cell>
        </row>
        <row r="60589">
          <cell r="A60589">
            <v>18948651</v>
          </cell>
          <cell r="B60589">
            <v>30</v>
          </cell>
          <cell r="C60589">
            <v>0</v>
          </cell>
        </row>
        <row r="60590">
          <cell r="A60590">
            <v>18948721</v>
          </cell>
          <cell r="B60590">
            <v>30</v>
          </cell>
          <cell r="C60590">
            <v>0</v>
          </cell>
        </row>
        <row r="60591">
          <cell r="A60591">
            <v>18943628</v>
          </cell>
          <cell r="B60591">
            <v>30</v>
          </cell>
          <cell r="C60591">
            <v>0</v>
          </cell>
        </row>
        <row r="60592">
          <cell r="A60592">
            <v>19071029</v>
          </cell>
          <cell r="B60592">
            <v>30</v>
          </cell>
          <cell r="C60592">
            <v>0</v>
          </cell>
        </row>
        <row r="60593">
          <cell r="A60593">
            <v>19071252</v>
          </cell>
          <cell r="B60593">
            <v>30</v>
          </cell>
          <cell r="C60593">
            <v>0</v>
          </cell>
        </row>
        <row r="60594">
          <cell r="A60594">
            <v>19067874</v>
          </cell>
          <cell r="B60594">
            <v>30</v>
          </cell>
          <cell r="C60594">
            <v>0</v>
          </cell>
        </row>
        <row r="60595">
          <cell r="A60595">
            <v>19071532</v>
          </cell>
          <cell r="B60595">
            <v>30</v>
          </cell>
          <cell r="C60595">
            <v>0</v>
          </cell>
        </row>
        <row r="60596">
          <cell r="A60596">
            <v>19084284</v>
          </cell>
          <cell r="B60596">
            <v>30</v>
          </cell>
          <cell r="C60596">
            <v>0</v>
          </cell>
        </row>
        <row r="60597">
          <cell r="A60597">
            <v>19084284</v>
          </cell>
          <cell r="B60597">
            <v>30</v>
          </cell>
          <cell r="C60597">
            <v>0</v>
          </cell>
        </row>
        <row r="60598">
          <cell r="A60598">
            <v>19084284</v>
          </cell>
          <cell r="B60598">
            <v>30</v>
          </cell>
          <cell r="C60598">
            <v>0</v>
          </cell>
        </row>
        <row r="60599">
          <cell r="A60599">
            <v>19084284</v>
          </cell>
          <cell r="B60599">
            <v>30</v>
          </cell>
          <cell r="C60599">
            <v>0</v>
          </cell>
        </row>
        <row r="60600">
          <cell r="A60600">
            <v>19084284</v>
          </cell>
          <cell r="B60600">
            <v>30</v>
          </cell>
          <cell r="C60600">
            <v>0</v>
          </cell>
        </row>
        <row r="60601">
          <cell r="A60601">
            <v>19084284</v>
          </cell>
          <cell r="B60601">
            <v>30</v>
          </cell>
          <cell r="C60601">
            <v>0</v>
          </cell>
        </row>
        <row r="60602">
          <cell r="A60602">
            <v>19084284</v>
          </cell>
          <cell r="B60602">
            <v>30</v>
          </cell>
          <cell r="C60602">
            <v>0</v>
          </cell>
        </row>
        <row r="60603">
          <cell r="A60603">
            <v>19078531</v>
          </cell>
          <cell r="B60603">
            <v>30</v>
          </cell>
          <cell r="C60603">
            <v>0</v>
          </cell>
        </row>
        <row r="60604">
          <cell r="A60604">
            <v>19086810</v>
          </cell>
          <cell r="B60604">
            <v>30</v>
          </cell>
          <cell r="C60604">
            <v>0</v>
          </cell>
        </row>
        <row r="60605">
          <cell r="A60605">
            <v>18953839</v>
          </cell>
          <cell r="B60605">
            <v>30</v>
          </cell>
          <cell r="C60605">
            <v>0</v>
          </cell>
        </row>
        <row r="60606">
          <cell r="A60606">
            <v>19007567</v>
          </cell>
          <cell r="B60606">
            <v>30</v>
          </cell>
          <cell r="C60606">
            <v>0</v>
          </cell>
        </row>
        <row r="60607">
          <cell r="A60607">
            <v>18999726</v>
          </cell>
          <cell r="B60607">
            <v>30</v>
          </cell>
          <cell r="C60607">
            <v>0</v>
          </cell>
        </row>
        <row r="60608">
          <cell r="A60608">
            <v>18989954</v>
          </cell>
          <cell r="B60608">
            <v>30</v>
          </cell>
          <cell r="C60608">
            <v>0</v>
          </cell>
        </row>
        <row r="60609">
          <cell r="A60609">
            <v>18990198</v>
          </cell>
          <cell r="B60609">
            <v>30</v>
          </cell>
          <cell r="C60609">
            <v>0</v>
          </cell>
        </row>
        <row r="60610">
          <cell r="A60610">
            <v>18990923</v>
          </cell>
          <cell r="B60610">
            <v>30</v>
          </cell>
          <cell r="C60610">
            <v>0</v>
          </cell>
        </row>
        <row r="60611">
          <cell r="A60611">
            <v>18984931</v>
          </cell>
          <cell r="B60611">
            <v>30</v>
          </cell>
          <cell r="C60611">
            <v>0</v>
          </cell>
        </row>
        <row r="60612">
          <cell r="A60612">
            <v>18984931</v>
          </cell>
          <cell r="B60612">
            <v>30</v>
          </cell>
          <cell r="C60612">
            <v>0</v>
          </cell>
        </row>
        <row r="60613">
          <cell r="A60613">
            <v>18984931</v>
          </cell>
          <cell r="B60613">
            <v>30</v>
          </cell>
          <cell r="C60613">
            <v>0</v>
          </cell>
        </row>
        <row r="60614">
          <cell r="A60614">
            <v>18994126</v>
          </cell>
          <cell r="B60614">
            <v>30</v>
          </cell>
          <cell r="C60614">
            <v>0</v>
          </cell>
        </row>
        <row r="60615">
          <cell r="A60615">
            <v>18984485</v>
          </cell>
          <cell r="B60615">
            <v>30</v>
          </cell>
          <cell r="C60615">
            <v>0</v>
          </cell>
        </row>
        <row r="60616">
          <cell r="A60616">
            <v>19034546</v>
          </cell>
          <cell r="B60616">
            <v>30</v>
          </cell>
          <cell r="C60616">
            <v>0</v>
          </cell>
        </row>
        <row r="60617">
          <cell r="A60617">
            <v>19028462</v>
          </cell>
          <cell r="B60617">
            <v>30</v>
          </cell>
          <cell r="C60617">
            <v>0</v>
          </cell>
        </row>
        <row r="60618">
          <cell r="A60618">
            <v>18966785</v>
          </cell>
          <cell r="B60618">
            <v>30</v>
          </cell>
          <cell r="C60618">
            <v>0</v>
          </cell>
        </row>
        <row r="60619">
          <cell r="A60619">
            <v>18970976</v>
          </cell>
          <cell r="B60619">
            <v>30</v>
          </cell>
          <cell r="C60619">
            <v>0</v>
          </cell>
        </row>
        <row r="60620">
          <cell r="A60620">
            <v>18974962</v>
          </cell>
          <cell r="B60620">
            <v>30</v>
          </cell>
          <cell r="C60620">
            <v>0</v>
          </cell>
        </row>
        <row r="60621">
          <cell r="A60621">
            <v>18971021</v>
          </cell>
          <cell r="B60621">
            <v>30</v>
          </cell>
          <cell r="C60621">
            <v>0</v>
          </cell>
        </row>
        <row r="60622">
          <cell r="A60622">
            <v>19058078</v>
          </cell>
          <cell r="B60622">
            <v>30</v>
          </cell>
          <cell r="C60622">
            <v>0</v>
          </cell>
        </row>
        <row r="60623">
          <cell r="A60623">
            <v>19045353</v>
          </cell>
          <cell r="B60623">
            <v>30</v>
          </cell>
          <cell r="C60623">
            <v>0</v>
          </cell>
        </row>
        <row r="60624">
          <cell r="A60624">
            <v>19049748</v>
          </cell>
          <cell r="B60624">
            <v>30</v>
          </cell>
          <cell r="C60624">
            <v>0</v>
          </cell>
        </row>
        <row r="60625">
          <cell r="A60625">
            <v>19044466</v>
          </cell>
          <cell r="B60625">
            <v>30</v>
          </cell>
          <cell r="C60625">
            <v>0</v>
          </cell>
        </row>
        <row r="60626">
          <cell r="A60626">
            <v>19102430</v>
          </cell>
          <cell r="B60626">
            <v>30</v>
          </cell>
          <cell r="C60626">
            <v>0</v>
          </cell>
        </row>
        <row r="60627">
          <cell r="A60627">
            <v>19114402</v>
          </cell>
          <cell r="B60627">
            <v>30</v>
          </cell>
          <cell r="C60627">
            <v>0</v>
          </cell>
        </row>
        <row r="60628">
          <cell r="A60628">
            <v>19109208</v>
          </cell>
          <cell r="B60628">
            <v>30</v>
          </cell>
          <cell r="C60628">
            <v>0</v>
          </cell>
        </row>
        <row r="60629">
          <cell r="A60629">
            <v>19118064</v>
          </cell>
          <cell r="B60629">
            <v>30</v>
          </cell>
          <cell r="C60629">
            <v>0</v>
          </cell>
        </row>
        <row r="60630">
          <cell r="A60630">
            <v>19117366</v>
          </cell>
          <cell r="B60630">
            <v>30</v>
          </cell>
          <cell r="C60630">
            <v>0</v>
          </cell>
        </row>
        <row r="60631">
          <cell r="A60631">
            <v>19261099</v>
          </cell>
          <cell r="B60631">
            <v>30</v>
          </cell>
          <cell r="C60631">
            <v>0</v>
          </cell>
        </row>
        <row r="60632">
          <cell r="A60632">
            <v>19261108</v>
          </cell>
          <cell r="B60632">
            <v>30</v>
          </cell>
          <cell r="C60632">
            <v>0</v>
          </cell>
        </row>
        <row r="60633">
          <cell r="A60633">
            <v>19261120</v>
          </cell>
          <cell r="B60633">
            <v>30</v>
          </cell>
          <cell r="C60633">
            <v>0</v>
          </cell>
        </row>
        <row r="60634">
          <cell r="A60634">
            <v>19261134</v>
          </cell>
          <cell r="B60634">
            <v>30</v>
          </cell>
          <cell r="C60634">
            <v>0</v>
          </cell>
        </row>
        <row r="60635">
          <cell r="A60635">
            <v>19261149</v>
          </cell>
          <cell r="B60635">
            <v>30</v>
          </cell>
          <cell r="C60635">
            <v>0</v>
          </cell>
        </row>
        <row r="60636">
          <cell r="A60636">
            <v>19261174</v>
          </cell>
          <cell r="B60636">
            <v>30</v>
          </cell>
          <cell r="C60636">
            <v>0</v>
          </cell>
        </row>
        <row r="60637">
          <cell r="A60637">
            <v>19261158</v>
          </cell>
          <cell r="B60637">
            <v>30</v>
          </cell>
          <cell r="C60637">
            <v>0</v>
          </cell>
        </row>
        <row r="60638">
          <cell r="A60638">
            <v>19261166</v>
          </cell>
          <cell r="B60638">
            <v>30</v>
          </cell>
          <cell r="C60638">
            <v>0</v>
          </cell>
        </row>
        <row r="60639">
          <cell r="A60639">
            <v>19153183</v>
          </cell>
          <cell r="B60639">
            <v>30</v>
          </cell>
          <cell r="C60639">
            <v>0</v>
          </cell>
        </row>
        <row r="60640">
          <cell r="A60640">
            <v>19153223</v>
          </cell>
          <cell r="B60640">
            <v>30</v>
          </cell>
          <cell r="C60640">
            <v>0</v>
          </cell>
        </row>
        <row r="60641">
          <cell r="A60641">
            <v>19153250</v>
          </cell>
          <cell r="B60641">
            <v>30</v>
          </cell>
          <cell r="C60641">
            <v>0</v>
          </cell>
        </row>
        <row r="60642">
          <cell r="A60642">
            <v>19204525</v>
          </cell>
          <cell r="B60642">
            <v>30</v>
          </cell>
          <cell r="C60642">
            <v>0</v>
          </cell>
        </row>
        <row r="60643">
          <cell r="A60643">
            <v>19204525</v>
          </cell>
          <cell r="B60643">
            <v>30</v>
          </cell>
          <cell r="C60643">
            <v>0</v>
          </cell>
        </row>
        <row r="60644">
          <cell r="A60644">
            <v>19193881</v>
          </cell>
          <cell r="B60644">
            <v>30</v>
          </cell>
          <cell r="C60644">
            <v>0</v>
          </cell>
        </row>
        <row r="60645">
          <cell r="A60645">
            <v>19193882</v>
          </cell>
          <cell r="B60645">
            <v>30</v>
          </cell>
          <cell r="C60645">
            <v>0</v>
          </cell>
        </row>
        <row r="60646">
          <cell r="A60646">
            <v>19193884</v>
          </cell>
          <cell r="B60646">
            <v>30</v>
          </cell>
          <cell r="C60646">
            <v>0</v>
          </cell>
        </row>
        <row r="60647">
          <cell r="A60647">
            <v>19204024</v>
          </cell>
          <cell r="B60647">
            <v>30</v>
          </cell>
          <cell r="C60647">
            <v>0</v>
          </cell>
        </row>
        <row r="60648">
          <cell r="A60648">
            <v>19204038</v>
          </cell>
          <cell r="B60648">
            <v>30</v>
          </cell>
          <cell r="C60648">
            <v>0</v>
          </cell>
        </row>
        <row r="60649">
          <cell r="A60649">
            <v>19183221</v>
          </cell>
          <cell r="B60649">
            <v>30</v>
          </cell>
          <cell r="C60649">
            <v>0</v>
          </cell>
        </row>
        <row r="60650">
          <cell r="A60650">
            <v>19184231</v>
          </cell>
          <cell r="B60650">
            <v>30</v>
          </cell>
          <cell r="C60650">
            <v>0</v>
          </cell>
        </row>
        <row r="60651">
          <cell r="A60651">
            <v>19231168</v>
          </cell>
          <cell r="B60651">
            <v>30</v>
          </cell>
          <cell r="C60651">
            <v>0</v>
          </cell>
        </row>
        <row r="60652">
          <cell r="A60652">
            <v>19214366</v>
          </cell>
          <cell r="B60652">
            <v>30</v>
          </cell>
          <cell r="C60652">
            <v>0</v>
          </cell>
        </row>
        <row r="60653">
          <cell r="A60653">
            <v>19218817</v>
          </cell>
          <cell r="B60653">
            <v>30</v>
          </cell>
          <cell r="C60653">
            <v>0</v>
          </cell>
        </row>
        <row r="60654">
          <cell r="A60654">
            <v>19167678</v>
          </cell>
          <cell r="B60654">
            <v>30</v>
          </cell>
          <cell r="C60654">
            <v>0</v>
          </cell>
        </row>
        <row r="60655">
          <cell r="A60655">
            <v>19248139</v>
          </cell>
          <cell r="B60655">
            <v>30</v>
          </cell>
          <cell r="C60655">
            <v>0</v>
          </cell>
        </row>
        <row r="60656">
          <cell r="A60656">
            <v>19247508</v>
          </cell>
          <cell r="B60656">
            <v>30</v>
          </cell>
          <cell r="C60656">
            <v>0</v>
          </cell>
        </row>
        <row r="60657">
          <cell r="A60657">
            <v>19295276</v>
          </cell>
          <cell r="B60657">
            <v>30</v>
          </cell>
          <cell r="C60657">
            <v>0</v>
          </cell>
        </row>
        <row r="60658">
          <cell r="A60658">
            <v>19295350</v>
          </cell>
          <cell r="B60658">
            <v>30</v>
          </cell>
          <cell r="C60658">
            <v>0</v>
          </cell>
        </row>
        <row r="60659">
          <cell r="A60659">
            <v>19295441</v>
          </cell>
          <cell r="B60659">
            <v>30</v>
          </cell>
          <cell r="C60659">
            <v>0</v>
          </cell>
        </row>
        <row r="60660">
          <cell r="A60660">
            <v>19295539</v>
          </cell>
          <cell r="B60660">
            <v>30</v>
          </cell>
          <cell r="C60660">
            <v>0</v>
          </cell>
        </row>
        <row r="60661">
          <cell r="A60661">
            <v>19293721</v>
          </cell>
          <cell r="B60661">
            <v>30</v>
          </cell>
          <cell r="C60661">
            <v>0</v>
          </cell>
        </row>
        <row r="60662">
          <cell r="A60662">
            <v>19289731</v>
          </cell>
          <cell r="B60662">
            <v>30</v>
          </cell>
          <cell r="C60662">
            <v>0</v>
          </cell>
        </row>
        <row r="60663">
          <cell r="A60663">
            <v>19307437</v>
          </cell>
          <cell r="B60663">
            <v>30</v>
          </cell>
          <cell r="C60663">
            <v>0</v>
          </cell>
        </row>
        <row r="60664">
          <cell r="A60664">
            <v>19300964</v>
          </cell>
          <cell r="B60664">
            <v>30</v>
          </cell>
          <cell r="C60664">
            <v>0</v>
          </cell>
        </row>
        <row r="60665">
          <cell r="A60665">
            <v>19305425</v>
          </cell>
          <cell r="B60665">
            <v>30</v>
          </cell>
          <cell r="C60665">
            <v>0</v>
          </cell>
        </row>
        <row r="60666">
          <cell r="A60666">
            <v>19320629</v>
          </cell>
          <cell r="B60666">
            <v>30</v>
          </cell>
          <cell r="C60666">
            <v>0</v>
          </cell>
        </row>
        <row r="60667">
          <cell r="A60667">
            <v>19319398</v>
          </cell>
          <cell r="B60667">
            <v>30</v>
          </cell>
          <cell r="C60667">
            <v>0</v>
          </cell>
        </row>
        <row r="60668">
          <cell r="A60668">
            <v>19331923</v>
          </cell>
          <cell r="B60668">
            <v>30</v>
          </cell>
          <cell r="C60668">
            <v>0</v>
          </cell>
        </row>
        <row r="60669">
          <cell r="A60669">
            <v>19459929</v>
          </cell>
          <cell r="B60669">
            <v>30</v>
          </cell>
          <cell r="C60669">
            <v>0</v>
          </cell>
        </row>
        <row r="60670">
          <cell r="A60670">
            <v>19462332</v>
          </cell>
          <cell r="B60670">
            <v>30</v>
          </cell>
          <cell r="C60670">
            <v>0</v>
          </cell>
        </row>
        <row r="60671">
          <cell r="A60671">
            <v>19464025</v>
          </cell>
          <cell r="B60671">
            <v>30</v>
          </cell>
          <cell r="C60671">
            <v>0</v>
          </cell>
        </row>
        <row r="60672">
          <cell r="A60672">
            <v>19462352</v>
          </cell>
          <cell r="B60672">
            <v>30</v>
          </cell>
          <cell r="C60672">
            <v>0</v>
          </cell>
        </row>
        <row r="60673">
          <cell r="A60673">
            <v>19462360</v>
          </cell>
          <cell r="B60673">
            <v>30</v>
          </cell>
          <cell r="C60673">
            <v>0</v>
          </cell>
        </row>
        <row r="60674">
          <cell r="A60674">
            <v>19462181</v>
          </cell>
          <cell r="B60674">
            <v>30</v>
          </cell>
          <cell r="C60674">
            <v>0</v>
          </cell>
        </row>
        <row r="60675">
          <cell r="A60675">
            <v>19462196</v>
          </cell>
          <cell r="B60675">
            <v>30</v>
          </cell>
          <cell r="C60675">
            <v>0</v>
          </cell>
        </row>
        <row r="60676">
          <cell r="A60676">
            <v>19462217</v>
          </cell>
          <cell r="B60676">
            <v>30</v>
          </cell>
          <cell r="C60676">
            <v>0</v>
          </cell>
        </row>
        <row r="60677">
          <cell r="A60677">
            <v>19462246</v>
          </cell>
          <cell r="B60677">
            <v>30</v>
          </cell>
          <cell r="C60677">
            <v>0</v>
          </cell>
        </row>
        <row r="60678">
          <cell r="A60678">
            <v>19462261</v>
          </cell>
          <cell r="B60678">
            <v>30</v>
          </cell>
          <cell r="C60678">
            <v>0</v>
          </cell>
        </row>
        <row r="60679">
          <cell r="A60679">
            <v>19462283</v>
          </cell>
          <cell r="B60679">
            <v>30</v>
          </cell>
          <cell r="C60679">
            <v>0</v>
          </cell>
        </row>
        <row r="60680">
          <cell r="A60680">
            <v>19474842</v>
          </cell>
          <cell r="B60680">
            <v>30</v>
          </cell>
          <cell r="C60680">
            <v>0</v>
          </cell>
        </row>
        <row r="60681">
          <cell r="A60681">
            <v>19461821</v>
          </cell>
          <cell r="B60681">
            <v>30</v>
          </cell>
          <cell r="C60681">
            <v>0</v>
          </cell>
        </row>
        <row r="60682">
          <cell r="A60682">
            <v>19462306</v>
          </cell>
          <cell r="B60682">
            <v>30</v>
          </cell>
          <cell r="C60682">
            <v>0</v>
          </cell>
        </row>
        <row r="60683">
          <cell r="A60683">
            <v>19462327</v>
          </cell>
          <cell r="B60683">
            <v>30</v>
          </cell>
          <cell r="C60683">
            <v>0</v>
          </cell>
        </row>
        <row r="60684">
          <cell r="A60684">
            <v>19462569</v>
          </cell>
          <cell r="B60684">
            <v>30</v>
          </cell>
          <cell r="C60684">
            <v>0</v>
          </cell>
        </row>
        <row r="60685">
          <cell r="A60685">
            <v>19352393</v>
          </cell>
          <cell r="B60685">
            <v>30</v>
          </cell>
          <cell r="C60685">
            <v>0</v>
          </cell>
        </row>
        <row r="60686">
          <cell r="A60686">
            <v>19386027</v>
          </cell>
          <cell r="B60686">
            <v>30</v>
          </cell>
          <cell r="C60686">
            <v>0</v>
          </cell>
        </row>
        <row r="60687">
          <cell r="A60687">
            <v>19383823</v>
          </cell>
          <cell r="B60687">
            <v>30</v>
          </cell>
          <cell r="C60687">
            <v>0</v>
          </cell>
        </row>
        <row r="60688">
          <cell r="A60688">
            <v>19386003</v>
          </cell>
          <cell r="B60688">
            <v>30</v>
          </cell>
          <cell r="C60688">
            <v>0</v>
          </cell>
        </row>
        <row r="60689">
          <cell r="A60689">
            <v>19421185</v>
          </cell>
          <cell r="B60689">
            <v>30</v>
          </cell>
          <cell r="C60689">
            <v>0</v>
          </cell>
        </row>
        <row r="60690">
          <cell r="A60690">
            <v>19429204</v>
          </cell>
          <cell r="B60690">
            <v>30</v>
          </cell>
          <cell r="C60690">
            <v>0</v>
          </cell>
        </row>
        <row r="60691">
          <cell r="A60691">
            <v>19429335</v>
          </cell>
          <cell r="B60691">
            <v>30</v>
          </cell>
          <cell r="C60691">
            <v>0</v>
          </cell>
        </row>
        <row r="60692">
          <cell r="A60692">
            <v>19429424</v>
          </cell>
          <cell r="B60692">
            <v>30</v>
          </cell>
          <cell r="C60692">
            <v>0</v>
          </cell>
        </row>
        <row r="60693">
          <cell r="A60693">
            <v>19429455</v>
          </cell>
          <cell r="B60693">
            <v>30</v>
          </cell>
          <cell r="C60693">
            <v>0</v>
          </cell>
        </row>
        <row r="60694">
          <cell r="A60694">
            <v>19429488</v>
          </cell>
          <cell r="B60694">
            <v>30</v>
          </cell>
          <cell r="C60694">
            <v>0</v>
          </cell>
        </row>
        <row r="60695">
          <cell r="A60695">
            <v>19429113</v>
          </cell>
          <cell r="B60695">
            <v>30</v>
          </cell>
          <cell r="C60695">
            <v>0</v>
          </cell>
        </row>
        <row r="60696">
          <cell r="A60696">
            <v>19420814</v>
          </cell>
          <cell r="B60696">
            <v>30</v>
          </cell>
          <cell r="C60696">
            <v>0</v>
          </cell>
        </row>
        <row r="60697">
          <cell r="A60697">
            <v>19416714</v>
          </cell>
          <cell r="B60697">
            <v>30</v>
          </cell>
          <cell r="C60697">
            <v>0</v>
          </cell>
        </row>
        <row r="60698">
          <cell r="A60698">
            <v>19429510</v>
          </cell>
          <cell r="B60698">
            <v>30</v>
          </cell>
          <cell r="C60698">
            <v>0</v>
          </cell>
        </row>
        <row r="60699">
          <cell r="A60699">
            <v>19427172</v>
          </cell>
          <cell r="B60699">
            <v>30</v>
          </cell>
          <cell r="C60699">
            <v>0</v>
          </cell>
        </row>
        <row r="60700">
          <cell r="A60700">
            <v>19416521</v>
          </cell>
          <cell r="B60700">
            <v>30</v>
          </cell>
          <cell r="C60700">
            <v>0</v>
          </cell>
        </row>
        <row r="60701">
          <cell r="A60701">
            <v>19416554</v>
          </cell>
          <cell r="B60701">
            <v>30</v>
          </cell>
          <cell r="C60701">
            <v>0</v>
          </cell>
        </row>
        <row r="60702">
          <cell r="A60702">
            <v>19429167</v>
          </cell>
          <cell r="B60702">
            <v>30</v>
          </cell>
          <cell r="C60702">
            <v>0</v>
          </cell>
        </row>
        <row r="60703">
          <cell r="A60703">
            <v>19416569</v>
          </cell>
          <cell r="B60703">
            <v>30</v>
          </cell>
          <cell r="C60703">
            <v>0</v>
          </cell>
        </row>
        <row r="60704">
          <cell r="A60704">
            <v>19428947</v>
          </cell>
          <cell r="B60704">
            <v>30</v>
          </cell>
          <cell r="C60704">
            <v>0</v>
          </cell>
        </row>
        <row r="60705">
          <cell r="A60705">
            <v>19429060</v>
          </cell>
          <cell r="B60705">
            <v>30</v>
          </cell>
          <cell r="C60705">
            <v>0</v>
          </cell>
        </row>
        <row r="60706">
          <cell r="A60706">
            <v>19411040</v>
          </cell>
          <cell r="B60706">
            <v>30</v>
          </cell>
          <cell r="C60706">
            <v>0</v>
          </cell>
        </row>
        <row r="60707">
          <cell r="A60707">
            <v>19408994</v>
          </cell>
          <cell r="B60707">
            <v>30</v>
          </cell>
          <cell r="C60707">
            <v>0</v>
          </cell>
        </row>
        <row r="60708">
          <cell r="A60708">
            <v>19405119</v>
          </cell>
          <cell r="B60708">
            <v>30</v>
          </cell>
          <cell r="C60708">
            <v>0</v>
          </cell>
        </row>
        <row r="60709">
          <cell r="A60709">
            <v>19403979</v>
          </cell>
          <cell r="B60709">
            <v>30</v>
          </cell>
          <cell r="C60709">
            <v>0</v>
          </cell>
        </row>
        <row r="60710">
          <cell r="A60710">
            <v>19410628</v>
          </cell>
          <cell r="B60710">
            <v>30</v>
          </cell>
          <cell r="C60710">
            <v>0</v>
          </cell>
        </row>
        <row r="60711">
          <cell r="A60711">
            <v>19410684</v>
          </cell>
          <cell r="B60711">
            <v>30</v>
          </cell>
          <cell r="C60711">
            <v>0</v>
          </cell>
        </row>
        <row r="60712">
          <cell r="A60712">
            <v>19362786</v>
          </cell>
          <cell r="B60712">
            <v>30</v>
          </cell>
          <cell r="C60712">
            <v>0</v>
          </cell>
        </row>
        <row r="60713">
          <cell r="A60713">
            <v>19354652</v>
          </cell>
          <cell r="B60713">
            <v>30</v>
          </cell>
          <cell r="C60713">
            <v>0</v>
          </cell>
        </row>
        <row r="60714">
          <cell r="A60714">
            <v>19438106</v>
          </cell>
          <cell r="B60714">
            <v>30</v>
          </cell>
          <cell r="C60714">
            <v>0</v>
          </cell>
        </row>
        <row r="60715">
          <cell r="A60715">
            <v>19442642</v>
          </cell>
          <cell r="B60715">
            <v>30</v>
          </cell>
          <cell r="C60715">
            <v>0</v>
          </cell>
        </row>
        <row r="60716">
          <cell r="A60716">
            <v>19486505</v>
          </cell>
          <cell r="B60716">
            <v>30</v>
          </cell>
          <cell r="C60716">
            <v>0</v>
          </cell>
        </row>
        <row r="60717">
          <cell r="A60717">
            <v>19487084</v>
          </cell>
          <cell r="B60717">
            <v>30</v>
          </cell>
          <cell r="C60717">
            <v>0</v>
          </cell>
        </row>
        <row r="60718">
          <cell r="A60718">
            <v>19484750</v>
          </cell>
          <cell r="B60718">
            <v>30</v>
          </cell>
          <cell r="C60718">
            <v>0</v>
          </cell>
        </row>
        <row r="60719">
          <cell r="A60719">
            <v>19485238</v>
          </cell>
          <cell r="B60719">
            <v>30</v>
          </cell>
          <cell r="C60719">
            <v>0</v>
          </cell>
        </row>
        <row r="60720">
          <cell r="A60720">
            <v>19486033</v>
          </cell>
          <cell r="B60720">
            <v>30</v>
          </cell>
          <cell r="C60720">
            <v>0</v>
          </cell>
        </row>
        <row r="60721">
          <cell r="A60721">
            <v>19487134</v>
          </cell>
          <cell r="B60721">
            <v>30</v>
          </cell>
          <cell r="C60721">
            <v>0</v>
          </cell>
        </row>
        <row r="60722">
          <cell r="A60722">
            <v>19487144</v>
          </cell>
          <cell r="B60722">
            <v>30</v>
          </cell>
          <cell r="C60722">
            <v>0</v>
          </cell>
        </row>
        <row r="60723">
          <cell r="A60723">
            <v>19485331</v>
          </cell>
          <cell r="B60723">
            <v>30</v>
          </cell>
          <cell r="C60723">
            <v>0</v>
          </cell>
        </row>
        <row r="60724">
          <cell r="A60724">
            <v>19482697</v>
          </cell>
          <cell r="B60724">
            <v>30</v>
          </cell>
          <cell r="C60724">
            <v>0</v>
          </cell>
        </row>
        <row r="60725">
          <cell r="A60725">
            <v>19482953</v>
          </cell>
          <cell r="B60725">
            <v>30</v>
          </cell>
          <cell r="C60725">
            <v>0</v>
          </cell>
        </row>
        <row r="60726">
          <cell r="A60726">
            <v>19485372</v>
          </cell>
          <cell r="B60726">
            <v>30</v>
          </cell>
          <cell r="C60726">
            <v>0</v>
          </cell>
        </row>
        <row r="60727">
          <cell r="A60727">
            <v>19484660</v>
          </cell>
          <cell r="B60727">
            <v>30</v>
          </cell>
          <cell r="C60727">
            <v>0</v>
          </cell>
        </row>
        <row r="60728">
          <cell r="A60728">
            <v>19487466</v>
          </cell>
          <cell r="B60728">
            <v>30</v>
          </cell>
          <cell r="C60728">
            <v>0</v>
          </cell>
        </row>
        <row r="60729">
          <cell r="A60729">
            <v>19482763</v>
          </cell>
          <cell r="B60729">
            <v>30</v>
          </cell>
          <cell r="C60729">
            <v>0</v>
          </cell>
        </row>
        <row r="60730">
          <cell r="A60730">
            <v>19483005</v>
          </cell>
          <cell r="B60730">
            <v>30</v>
          </cell>
          <cell r="C60730">
            <v>0</v>
          </cell>
        </row>
        <row r="60731">
          <cell r="A60731">
            <v>19483966</v>
          </cell>
          <cell r="B60731">
            <v>30</v>
          </cell>
          <cell r="C60731">
            <v>0</v>
          </cell>
        </row>
        <row r="60732">
          <cell r="A60732">
            <v>19485414</v>
          </cell>
          <cell r="B60732">
            <v>30</v>
          </cell>
          <cell r="C60732">
            <v>0</v>
          </cell>
        </row>
        <row r="60733">
          <cell r="A60733">
            <v>19492748</v>
          </cell>
          <cell r="B60733">
            <v>30</v>
          </cell>
          <cell r="C60733">
            <v>0</v>
          </cell>
        </row>
        <row r="60734">
          <cell r="A60734">
            <v>19492390</v>
          </cell>
          <cell r="B60734">
            <v>30</v>
          </cell>
          <cell r="C60734">
            <v>0</v>
          </cell>
        </row>
        <row r="60735">
          <cell r="A60735">
            <v>19510266</v>
          </cell>
          <cell r="B60735">
            <v>30</v>
          </cell>
          <cell r="C60735">
            <v>0</v>
          </cell>
        </row>
        <row r="60736">
          <cell r="A60736">
            <v>19529281</v>
          </cell>
          <cell r="B60736">
            <v>30</v>
          </cell>
          <cell r="C60736">
            <v>0</v>
          </cell>
        </row>
        <row r="60737">
          <cell r="A60737">
            <v>19529537</v>
          </cell>
          <cell r="B60737">
            <v>30</v>
          </cell>
          <cell r="C60737">
            <v>0</v>
          </cell>
        </row>
        <row r="60738">
          <cell r="A60738">
            <v>19529552</v>
          </cell>
          <cell r="B60738">
            <v>30</v>
          </cell>
          <cell r="C60738">
            <v>0</v>
          </cell>
        </row>
        <row r="60739">
          <cell r="A60739">
            <v>19529564</v>
          </cell>
          <cell r="B60739">
            <v>30</v>
          </cell>
          <cell r="C60739">
            <v>0</v>
          </cell>
        </row>
        <row r="60740">
          <cell r="A60740">
            <v>19529113</v>
          </cell>
          <cell r="B60740">
            <v>30</v>
          </cell>
          <cell r="C60740">
            <v>0</v>
          </cell>
        </row>
        <row r="60741">
          <cell r="A60741">
            <v>19527910</v>
          </cell>
          <cell r="B60741">
            <v>30</v>
          </cell>
          <cell r="C60741">
            <v>0</v>
          </cell>
        </row>
        <row r="60742">
          <cell r="A60742">
            <v>19529691</v>
          </cell>
          <cell r="B60742">
            <v>30</v>
          </cell>
          <cell r="C60742">
            <v>0</v>
          </cell>
        </row>
        <row r="60743">
          <cell r="A60743">
            <v>19529228</v>
          </cell>
          <cell r="B60743">
            <v>30</v>
          </cell>
          <cell r="C60743">
            <v>0</v>
          </cell>
        </row>
        <row r="60744">
          <cell r="A60744">
            <v>19529492</v>
          </cell>
          <cell r="B60744">
            <v>30</v>
          </cell>
          <cell r="C60744">
            <v>0</v>
          </cell>
        </row>
        <row r="60745">
          <cell r="A60745">
            <v>19646316</v>
          </cell>
          <cell r="B60745">
            <v>30</v>
          </cell>
          <cell r="C60745">
            <v>0</v>
          </cell>
        </row>
        <row r="60746">
          <cell r="A60746">
            <v>19646331</v>
          </cell>
          <cell r="B60746">
            <v>30</v>
          </cell>
          <cell r="C60746">
            <v>0</v>
          </cell>
        </row>
        <row r="60747">
          <cell r="A60747">
            <v>19646091</v>
          </cell>
          <cell r="B60747">
            <v>30</v>
          </cell>
          <cell r="C60747">
            <v>0</v>
          </cell>
        </row>
        <row r="60748">
          <cell r="A60748">
            <v>19647477</v>
          </cell>
          <cell r="B60748">
            <v>30</v>
          </cell>
          <cell r="C60748">
            <v>0</v>
          </cell>
        </row>
        <row r="60749">
          <cell r="A60749">
            <v>19646252</v>
          </cell>
          <cell r="B60749">
            <v>30</v>
          </cell>
          <cell r="C60749">
            <v>0</v>
          </cell>
        </row>
        <row r="60750">
          <cell r="A60750">
            <v>19647514</v>
          </cell>
          <cell r="B60750">
            <v>30</v>
          </cell>
          <cell r="C60750">
            <v>0</v>
          </cell>
        </row>
        <row r="60751">
          <cell r="A60751">
            <v>19646145</v>
          </cell>
          <cell r="B60751">
            <v>30</v>
          </cell>
          <cell r="C60751">
            <v>0</v>
          </cell>
        </row>
        <row r="60752">
          <cell r="A60752">
            <v>19646258</v>
          </cell>
          <cell r="B60752">
            <v>30</v>
          </cell>
          <cell r="C60752">
            <v>0</v>
          </cell>
        </row>
        <row r="60753">
          <cell r="A60753">
            <v>19647524</v>
          </cell>
          <cell r="B60753">
            <v>30</v>
          </cell>
          <cell r="C60753">
            <v>0</v>
          </cell>
        </row>
        <row r="60754">
          <cell r="A60754">
            <v>19646028</v>
          </cell>
          <cell r="B60754">
            <v>30</v>
          </cell>
          <cell r="C60754">
            <v>0</v>
          </cell>
        </row>
        <row r="60755">
          <cell r="A60755">
            <v>19646174</v>
          </cell>
          <cell r="B60755">
            <v>30</v>
          </cell>
          <cell r="C60755">
            <v>0</v>
          </cell>
        </row>
        <row r="60756">
          <cell r="A60756">
            <v>19646159</v>
          </cell>
          <cell r="B60756">
            <v>30</v>
          </cell>
          <cell r="C60756">
            <v>0</v>
          </cell>
        </row>
        <row r="60757">
          <cell r="A60757">
            <v>19649594</v>
          </cell>
          <cell r="B60757">
            <v>30</v>
          </cell>
          <cell r="C60757">
            <v>0</v>
          </cell>
        </row>
        <row r="60758">
          <cell r="A60758">
            <v>19646291</v>
          </cell>
          <cell r="B60758">
            <v>30</v>
          </cell>
          <cell r="C60758">
            <v>0</v>
          </cell>
        </row>
        <row r="60759">
          <cell r="A60759">
            <v>19644717</v>
          </cell>
          <cell r="B60759">
            <v>30</v>
          </cell>
          <cell r="C60759">
            <v>0</v>
          </cell>
        </row>
        <row r="60760">
          <cell r="A60760">
            <v>19644723</v>
          </cell>
          <cell r="B60760">
            <v>30</v>
          </cell>
          <cell r="C60760">
            <v>0</v>
          </cell>
        </row>
        <row r="60761">
          <cell r="A60761">
            <v>19647359</v>
          </cell>
          <cell r="B60761">
            <v>30</v>
          </cell>
          <cell r="C60761">
            <v>0</v>
          </cell>
        </row>
        <row r="60762">
          <cell r="A60762">
            <v>19644738</v>
          </cell>
          <cell r="B60762">
            <v>30</v>
          </cell>
          <cell r="C60762">
            <v>0</v>
          </cell>
        </row>
        <row r="60763">
          <cell r="A60763">
            <v>19644744</v>
          </cell>
          <cell r="B60763">
            <v>30</v>
          </cell>
          <cell r="C60763">
            <v>0</v>
          </cell>
        </row>
        <row r="60764">
          <cell r="A60764">
            <v>19644751</v>
          </cell>
          <cell r="B60764">
            <v>30</v>
          </cell>
          <cell r="C60764">
            <v>0</v>
          </cell>
        </row>
        <row r="60765">
          <cell r="A60765">
            <v>19645449</v>
          </cell>
          <cell r="B60765">
            <v>30</v>
          </cell>
          <cell r="C60765">
            <v>0</v>
          </cell>
        </row>
        <row r="60766">
          <cell r="A60766">
            <v>19647406</v>
          </cell>
          <cell r="B60766">
            <v>30</v>
          </cell>
          <cell r="C60766">
            <v>0</v>
          </cell>
        </row>
        <row r="60767">
          <cell r="A60767">
            <v>19645384</v>
          </cell>
          <cell r="B60767">
            <v>30</v>
          </cell>
          <cell r="C60767">
            <v>0</v>
          </cell>
        </row>
        <row r="60768">
          <cell r="A60768">
            <v>19645392</v>
          </cell>
          <cell r="B60768">
            <v>30</v>
          </cell>
          <cell r="C60768">
            <v>0</v>
          </cell>
        </row>
        <row r="60769">
          <cell r="A60769">
            <v>19645461</v>
          </cell>
          <cell r="B60769">
            <v>30</v>
          </cell>
          <cell r="C60769">
            <v>0</v>
          </cell>
        </row>
        <row r="60770">
          <cell r="A60770">
            <v>19645523</v>
          </cell>
          <cell r="B60770">
            <v>30</v>
          </cell>
          <cell r="C60770">
            <v>0</v>
          </cell>
        </row>
        <row r="60771">
          <cell r="A60771">
            <v>19645470</v>
          </cell>
          <cell r="B60771">
            <v>30</v>
          </cell>
          <cell r="C60771">
            <v>0</v>
          </cell>
        </row>
        <row r="60772">
          <cell r="A60772">
            <v>19645537</v>
          </cell>
          <cell r="B60772">
            <v>30</v>
          </cell>
          <cell r="C60772">
            <v>0</v>
          </cell>
        </row>
        <row r="60773">
          <cell r="A60773">
            <v>19645580</v>
          </cell>
          <cell r="B60773">
            <v>30</v>
          </cell>
          <cell r="C60773">
            <v>0</v>
          </cell>
        </row>
        <row r="60774">
          <cell r="A60774">
            <v>19645588</v>
          </cell>
          <cell r="B60774">
            <v>30</v>
          </cell>
          <cell r="C60774">
            <v>0</v>
          </cell>
        </row>
        <row r="60775">
          <cell r="A60775">
            <v>19644640</v>
          </cell>
          <cell r="B60775">
            <v>30</v>
          </cell>
          <cell r="C60775">
            <v>0</v>
          </cell>
        </row>
        <row r="60776">
          <cell r="A60776">
            <v>19645486</v>
          </cell>
          <cell r="B60776">
            <v>30</v>
          </cell>
          <cell r="C60776">
            <v>0</v>
          </cell>
        </row>
        <row r="60777">
          <cell r="A60777">
            <v>19645493</v>
          </cell>
          <cell r="B60777">
            <v>30</v>
          </cell>
          <cell r="C60777">
            <v>0</v>
          </cell>
        </row>
        <row r="60778">
          <cell r="A60778">
            <v>19645545</v>
          </cell>
          <cell r="B60778">
            <v>30</v>
          </cell>
          <cell r="C60778">
            <v>0</v>
          </cell>
        </row>
        <row r="60779">
          <cell r="A60779">
            <v>19645428</v>
          </cell>
          <cell r="B60779">
            <v>30</v>
          </cell>
          <cell r="C60779">
            <v>0</v>
          </cell>
        </row>
        <row r="60780">
          <cell r="A60780">
            <v>19645510</v>
          </cell>
          <cell r="B60780">
            <v>30</v>
          </cell>
          <cell r="C60780">
            <v>0</v>
          </cell>
        </row>
        <row r="60781">
          <cell r="A60781">
            <v>19645559</v>
          </cell>
          <cell r="B60781">
            <v>30</v>
          </cell>
          <cell r="C60781">
            <v>0</v>
          </cell>
        </row>
        <row r="60782">
          <cell r="A60782">
            <v>19645573</v>
          </cell>
          <cell r="B60782">
            <v>30</v>
          </cell>
          <cell r="C60782">
            <v>0</v>
          </cell>
        </row>
        <row r="60783">
          <cell r="A60783">
            <v>19668335</v>
          </cell>
          <cell r="B60783">
            <v>30</v>
          </cell>
          <cell r="C60783">
            <v>0</v>
          </cell>
        </row>
        <row r="60784">
          <cell r="A60784">
            <v>19668337</v>
          </cell>
          <cell r="B60784">
            <v>30</v>
          </cell>
          <cell r="C60784">
            <v>0</v>
          </cell>
        </row>
        <row r="60785">
          <cell r="A60785">
            <v>19665471</v>
          </cell>
          <cell r="B60785">
            <v>30</v>
          </cell>
          <cell r="C60785">
            <v>0</v>
          </cell>
        </row>
        <row r="60786">
          <cell r="A60786">
            <v>19539750</v>
          </cell>
          <cell r="B60786">
            <v>30</v>
          </cell>
          <cell r="C60786">
            <v>0</v>
          </cell>
        </row>
        <row r="60787">
          <cell r="A60787">
            <v>19531368</v>
          </cell>
          <cell r="B60787">
            <v>30</v>
          </cell>
          <cell r="C60787">
            <v>0</v>
          </cell>
        </row>
        <row r="60788">
          <cell r="A60788">
            <v>19541446</v>
          </cell>
          <cell r="B60788">
            <v>30</v>
          </cell>
          <cell r="C60788">
            <v>0</v>
          </cell>
        </row>
        <row r="60789">
          <cell r="A60789">
            <v>19577461</v>
          </cell>
          <cell r="B60789">
            <v>30</v>
          </cell>
          <cell r="C60789">
            <v>0</v>
          </cell>
        </row>
        <row r="60790">
          <cell r="A60790">
            <v>19580831</v>
          </cell>
          <cell r="B60790">
            <v>30</v>
          </cell>
          <cell r="C60790">
            <v>0</v>
          </cell>
        </row>
        <row r="60791">
          <cell r="A60791">
            <v>19591092</v>
          </cell>
          <cell r="B60791">
            <v>30</v>
          </cell>
          <cell r="C60791">
            <v>0</v>
          </cell>
        </row>
        <row r="60792">
          <cell r="A60792">
            <v>19590941</v>
          </cell>
          <cell r="B60792">
            <v>30</v>
          </cell>
          <cell r="C60792">
            <v>0</v>
          </cell>
        </row>
        <row r="60793">
          <cell r="A60793">
            <v>19589572</v>
          </cell>
          <cell r="B60793">
            <v>30</v>
          </cell>
          <cell r="C60793">
            <v>0</v>
          </cell>
        </row>
        <row r="60794">
          <cell r="A60794">
            <v>19589353</v>
          </cell>
          <cell r="B60794">
            <v>30</v>
          </cell>
          <cell r="C60794">
            <v>0</v>
          </cell>
        </row>
        <row r="60795">
          <cell r="A60795">
            <v>19589719</v>
          </cell>
          <cell r="B60795">
            <v>30</v>
          </cell>
          <cell r="C60795">
            <v>0</v>
          </cell>
        </row>
        <row r="60796">
          <cell r="A60796">
            <v>19590091</v>
          </cell>
          <cell r="B60796">
            <v>30</v>
          </cell>
          <cell r="C60796">
            <v>0</v>
          </cell>
        </row>
        <row r="60797">
          <cell r="A60797">
            <v>19578652</v>
          </cell>
          <cell r="B60797">
            <v>30</v>
          </cell>
          <cell r="C60797">
            <v>0</v>
          </cell>
        </row>
        <row r="60798">
          <cell r="A60798">
            <v>19614990</v>
          </cell>
          <cell r="B60798">
            <v>30</v>
          </cell>
          <cell r="C60798">
            <v>0</v>
          </cell>
        </row>
        <row r="60799">
          <cell r="A60799">
            <v>19600365</v>
          </cell>
          <cell r="B60799">
            <v>30</v>
          </cell>
          <cell r="C60799">
            <v>0</v>
          </cell>
        </row>
        <row r="60800">
          <cell r="A60800">
            <v>19602115</v>
          </cell>
          <cell r="B60800">
            <v>30</v>
          </cell>
          <cell r="C60800">
            <v>0</v>
          </cell>
        </row>
        <row r="60801">
          <cell r="A60801">
            <v>19593376</v>
          </cell>
          <cell r="B60801">
            <v>30</v>
          </cell>
          <cell r="C60801">
            <v>0</v>
          </cell>
        </row>
        <row r="60802">
          <cell r="A60802">
            <v>19593860</v>
          </cell>
          <cell r="B60802">
            <v>30</v>
          </cell>
          <cell r="C60802">
            <v>0</v>
          </cell>
        </row>
        <row r="60803">
          <cell r="A60803">
            <v>19595071</v>
          </cell>
          <cell r="B60803">
            <v>30</v>
          </cell>
          <cell r="C60803">
            <v>0</v>
          </cell>
        </row>
        <row r="60804">
          <cell r="A60804">
            <v>19595558</v>
          </cell>
          <cell r="B60804">
            <v>30</v>
          </cell>
          <cell r="C60804">
            <v>0</v>
          </cell>
        </row>
        <row r="60805">
          <cell r="A60805">
            <v>19602125</v>
          </cell>
          <cell r="B60805">
            <v>30</v>
          </cell>
          <cell r="C60805">
            <v>0</v>
          </cell>
        </row>
        <row r="60806">
          <cell r="A60806">
            <v>19595574</v>
          </cell>
          <cell r="B60806">
            <v>30</v>
          </cell>
          <cell r="C60806">
            <v>0</v>
          </cell>
        </row>
        <row r="60807">
          <cell r="A60807">
            <v>19593893</v>
          </cell>
          <cell r="B60807">
            <v>30</v>
          </cell>
          <cell r="C60807">
            <v>0</v>
          </cell>
        </row>
        <row r="60808">
          <cell r="A60808">
            <v>19594863</v>
          </cell>
          <cell r="B60808">
            <v>30</v>
          </cell>
          <cell r="C60808">
            <v>0</v>
          </cell>
        </row>
        <row r="60809">
          <cell r="A60809">
            <v>19595096</v>
          </cell>
          <cell r="B60809">
            <v>30</v>
          </cell>
          <cell r="C60809">
            <v>0</v>
          </cell>
        </row>
        <row r="60810">
          <cell r="A60810">
            <v>19595104</v>
          </cell>
          <cell r="B60810">
            <v>30</v>
          </cell>
          <cell r="C60810">
            <v>0</v>
          </cell>
        </row>
        <row r="60811">
          <cell r="A60811">
            <v>19595584</v>
          </cell>
          <cell r="B60811">
            <v>30</v>
          </cell>
          <cell r="C60811">
            <v>0</v>
          </cell>
        </row>
        <row r="60812">
          <cell r="A60812">
            <v>19594394</v>
          </cell>
          <cell r="B60812">
            <v>30</v>
          </cell>
          <cell r="C60812">
            <v>0</v>
          </cell>
        </row>
        <row r="60813">
          <cell r="A60813">
            <v>19595115</v>
          </cell>
          <cell r="B60813">
            <v>30</v>
          </cell>
          <cell r="C60813">
            <v>0</v>
          </cell>
        </row>
        <row r="60814">
          <cell r="A60814">
            <v>19595127</v>
          </cell>
          <cell r="B60814">
            <v>30</v>
          </cell>
          <cell r="C60814">
            <v>0</v>
          </cell>
        </row>
        <row r="60815">
          <cell r="A60815">
            <v>19600200</v>
          </cell>
          <cell r="B60815">
            <v>30</v>
          </cell>
          <cell r="C60815">
            <v>0</v>
          </cell>
        </row>
        <row r="60816">
          <cell r="A60816">
            <v>19594426</v>
          </cell>
          <cell r="B60816">
            <v>30</v>
          </cell>
          <cell r="C60816">
            <v>0</v>
          </cell>
        </row>
        <row r="60817">
          <cell r="A60817">
            <v>19605075</v>
          </cell>
          <cell r="B60817">
            <v>30</v>
          </cell>
          <cell r="C60817">
            <v>0</v>
          </cell>
        </row>
        <row r="60818">
          <cell r="A60818">
            <v>19605103</v>
          </cell>
          <cell r="B60818">
            <v>30</v>
          </cell>
          <cell r="C60818">
            <v>0</v>
          </cell>
        </row>
        <row r="60819">
          <cell r="A60819">
            <v>19605134</v>
          </cell>
          <cell r="B60819">
            <v>30</v>
          </cell>
          <cell r="C60819">
            <v>0</v>
          </cell>
        </row>
        <row r="60820">
          <cell r="A60820">
            <v>19593711</v>
          </cell>
          <cell r="B60820">
            <v>30</v>
          </cell>
          <cell r="C60820">
            <v>0</v>
          </cell>
        </row>
        <row r="60821">
          <cell r="A60821">
            <v>19594929</v>
          </cell>
          <cell r="B60821">
            <v>30</v>
          </cell>
          <cell r="C60821">
            <v>0</v>
          </cell>
        </row>
        <row r="60822">
          <cell r="A60822">
            <v>19594940</v>
          </cell>
          <cell r="B60822">
            <v>30</v>
          </cell>
          <cell r="C60822">
            <v>0</v>
          </cell>
        </row>
        <row r="60823">
          <cell r="A60823">
            <v>19601460</v>
          </cell>
          <cell r="B60823">
            <v>30</v>
          </cell>
          <cell r="C60823">
            <v>0</v>
          </cell>
        </row>
        <row r="60824">
          <cell r="A60824">
            <v>19604156</v>
          </cell>
          <cell r="B60824">
            <v>30</v>
          </cell>
          <cell r="C60824">
            <v>0</v>
          </cell>
        </row>
        <row r="60825">
          <cell r="A60825">
            <v>19594954</v>
          </cell>
          <cell r="B60825">
            <v>30</v>
          </cell>
          <cell r="C60825">
            <v>0</v>
          </cell>
        </row>
        <row r="60826">
          <cell r="A60826">
            <v>19604172</v>
          </cell>
          <cell r="B60826">
            <v>30</v>
          </cell>
          <cell r="C60826">
            <v>0</v>
          </cell>
        </row>
        <row r="60827">
          <cell r="A60827">
            <v>19604218</v>
          </cell>
          <cell r="B60827">
            <v>30</v>
          </cell>
          <cell r="C60827">
            <v>0</v>
          </cell>
        </row>
        <row r="60828">
          <cell r="A60828">
            <v>19594491</v>
          </cell>
          <cell r="B60828">
            <v>30</v>
          </cell>
          <cell r="C60828">
            <v>0</v>
          </cell>
        </row>
        <row r="60829">
          <cell r="A60829">
            <v>19594971</v>
          </cell>
          <cell r="B60829">
            <v>30</v>
          </cell>
          <cell r="C60829">
            <v>0</v>
          </cell>
        </row>
        <row r="60830">
          <cell r="A60830">
            <v>19595445</v>
          </cell>
          <cell r="B60830">
            <v>30</v>
          </cell>
          <cell r="C60830">
            <v>0</v>
          </cell>
        </row>
        <row r="60831">
          <cell r="A60831">
            <v>19595451</v>
          </cell>
          <cell r="B60831">
            <v>30</v>
          </cell>
          <cell r="C60831">
            <v>0</v>
          </cell>
        </row>
        <row r="60832">
          <cell r="A60832">
            <v>19600276</v>
          </cell>
          <cell r="B60832">
            <v>30</v>
          </cell>
          <cell r="C60832">
            <v>0</v>
          </cell>
        </row>
        <row r="60833">
          <cell r="A60833">
            <v>19604185</v>
          </cell>
          <cell r="B60833">
            <v>30</v>
          </cell>
          <cell r="C60833">
            <v>0</v>
          </cell>
        </row>
        <row r="60834">
          <cell r="A60834">
            <v>19594979</v>
          </cell>
          <cell r="B60834">
            <v>30</v>
          </cell>
          <cell r="C60834">
            <v>0</v>
          </cell>
        </row>
        <row r="60835">
          <cell r="A60835">
            <v>19595221</v>
          </cell>
          <cell r="B60835">
            <v>30</v>
          </cell>
          <cell r="C60835">
            <v>0</v>
          </cell>
        </row>
        <row r="60836">
          <cell r="A60836">
            <v>19600287</v>
          </cell>
          <cell r="B60836">
            <v>30</v>
          </cell>
          <cell r="C60836">
            <v>0</v>
          </cell>
        </row>
        <row r="60837">
          <cell r="A60837">
            <v>19600293</v>
          </cell>
          <cell r="B60837">
            <v>30</v>
          </cell>
          <cell r="C60837">
            <v>0</v>
          </cell>
        </row>
        <row r="60838">
          <cell r="A60838">
            <v>19594521</v>
          </cell>
          <cell r="B60838">
            <v>30</v>
          </cell>
          <cell r="C60838">
            <v>0</v>
          </cell>
        </row>
        <row r="60839">
          <cell r="A60839">
            <v>19595240</v>
          </cell>
          <cell r="B60839">
            <v>30</v>
          </cell>
          <cell r="C60839">
            <v>0</v>
          </cell>
        </row>
        <row r="60840">
          <cell r="A60840">
            <v>19600301</v>
          </cell>
          <cell r="B60840">
            <v>30</v>
          </cell>
          <cell r="C60840">
            <v>0</v>
          </cell>
        </row>
        <row r="60841">
          <cell r="A60841">
            <v>19600311</v>
          </cell>
          <cell r="B60841">
            <v>30</v>
          </cell>
          <cell r="C60841">
            <v>0</v>
          </cell>
        </row>
        <row r="60842">
          <cell r="A60842">
            <v>19593806</v>
          </cell>
          <cell r="B60842">
            <v>30</v>
          </cell>
          <cell r="C60842">
            <v>0</v>
          </cell>
        </row>
        <row r="60843">
          <cell r="A60843">
            <v>19595012</v>
          </cell>
          <cell r="B60843">
            <v>30</v>
          </cell>
          <cell r="C60843">
            <v>0</v>
          </cell>
        </row>
        <row r="60844">
          <cell r="A60844">
            <v>19595245</v>
          </cell>
          <cell r="B60844">
            <v>30</v>
          </cell>
          <cell r="C60844">
            <v>0</v>
          </cell>
        </row>
        <row r="60845">
          <cell r="A60845">
            <v>19600318</v>
          </cell>
          <cell r="B60845">
            <v>30</v>
          </cell>
          <cell r="C60845">
            <v>0</v>
          </cell>
        </row>
        <row r="60846">
          <cell r="A60846">
            <v>19595023</v>
          </cell>
          <cell r="B60846">
            <v>30</v>
          </cell>
          <cell r="C60846">
            <v>0</v>
          </cell>
        </row>
        <row r="60847">
          <cell r="A60847">
            <v>19595512</v>
          </cell>
          <cell r="B60847">
            <v>30</v>
          </cell>
          <cell r="C60847">
            <v>0</v>
          </cell>
        </row>
        <row r="60848">
          <cell r="A60848">
            <v>19600338</v>
          </cell>
          <cell r="B60848">
            <v>30</v>
          </cell>
          <cell r="C60848">
            <v>0</v>
          </cell>
        </row>
        <row r="60849">
          <cell r="A60849">
            <v>19595038</v>
          </cell>
          <cell r="B60849">
            <v>30</v>
          </cell>
          <cell r="C60849">
            <v>0</v>
          </cell>
        </row>
        <row r="60850">
          <cell r="A60850">
            <v>19595048</v>
          </cell>
          <cell r="B60850">
            <v>30</v>
          </cell>
          <cell r="C60850">
            <v>0</v>
          </cell>
        </row>
        <row r="60851">
          <cell r="A60851">
            <v>19595521</v>
          </cell>
          <cell r="B60851">
            <v>30</v>
          </cell>
          <cell r="C60851">
            <v>0</v>
          </cell>
        </row>
        <row r="60852">
          <cell r="A60852">
            <v>19595062</v>
          </cell>
          <cell r="B60852">
            <v>30</v>
          </cell>
          <cell r="C60852">
            <v>0</v>
          </cell>
        </row>
        <row r="60853">
          <cell r="A60853">
            <v>19595531</v>
          </cell>
          <cell r="B60853">
            <v>30</v>
          </cell>
          <cell r="C60853">
            <v>0</v>
          </cell>
        </row>
        <row r="60854">
          <cell r="A60854">
            <v>19595540</v>
          </cell>
          <cell r="B60854">
            <v>30</v>
          </cell>
          <cell r="C60854">
            <v>0</v>
          </cell>
        </row>
        <row r="60855">
          <cell r="A60855">
            <v>19634582</v>
          </cell>
          <cell r="B60855">
            <v>30</v>
          </cell>
          <cell r="C60855">
            <v>0</v>
          </cell>
        </row>
        <row r="60856">
          <cell r="A60856">
            <v>19635811</v>
          </cell>
          <cell r="B60856">
            <v>30</v>
          </cell>
          <cell r="C60856">
            <v>0</v>
          </cell>
        </row>
        <row r="60857">
          <cell r="A60857">
            <v>19624202</v>
          </cell>
          <cell r="B60857">
            <v>30</v>
          </cell>
          <cell r="C60857">
            <v>0</v>
          </cell>
        </row>
        <row r="60858">
          <cell r="A60858">
            <v>19633396</v>
          </cell>
          <cell r="B60858">
            <v>30</v>
          </cell>
          <cell r="C60858">
            <v>0</v>
          </cell>
        </row>
        <row r="60859">
          <cell r="A60859">
            <v>19634215</v>
          </cell>
          <cell r="B60859">
            <v>30</v>
          </cell>
          <cell r="C60859">
            <v>0</v>
          </cell>
        </row>
        <row r="60860">
          <cell r="A60860">
            <v>19623493</v>
          </cell>
          <cell r="B60860">
            <v>30</v>
          </cell>
          <cell r="C60860">
            <v>0</v>
          </cell>
        </row>
        <row r="60861">
          <cell r="A60861">
            <v>19633412</v>
          </cell>
          <cell r="B60861">
            <v>30</v>
          </cell>
          <cell r="C60861">
            <v>0</v>
          </cell>
        </row>
        <row r="60862">
          <cell r="A60862">
            <v>19624934</v>
          </cell>
          <cell r="B60862">
            <v>30</v>
          </cell>
          <cell r="C60862">
            <v>0</v>
          </cell>
        </row>
        <row r="60863">
          <cell r="A60863">
            <v>19637576</v>
          </cell>
          <cell r="B60863">
            <v>30</v>
          </cell>
          <cell r="C60863">
            <v>0</v>
          </cell>
        </row>
        <row r="60864">
          <cell r="A60864">
            <v>19623529</v>
          </cell>
          <cell r="B60864">
            <v>30</v>
          </cell>
          <cell r="C60864">
            <v>0</v>
          </cell>
        </row>
        <row r="60865">
          <cell r="A60865">
            <v>19623536</v>
          </cell>
          <cell r="B60865">
            <v>30</v>
          </cell>
          <cell r="C60865">
            <v>0</v>
          </cell>
        </row>
        <row r="60866">
          <cell r="A60866">
            <v>19633008</v>
          </cell>
          <cell r="B60866">
            <v>30</v>
          </cell>
          <cell r="C60866">
            <v>0</v>
          </cell>
        </row>
        <row r="60867">
          <cell r="A60867">
            <v>19635838</v>
          </cell>
          <cell r="B60867">
            <v>30</v>
          </cell>
          <cell r="C60867">
            <v>0</v>
          </cell>
        </row>
        <row r="60868">
          <cell r="A60868">
            <v>19635854</v>
          </cell>
          <cell r="B60868">
            <v>30</v>
          </cell>
          <cell r="C60868">
            <v>0</v>
          </cell>
        </row>
        <row r="60869">
          <cell r="A60869">
            <v>19623557</v>
          </cell>
          <cell r="B60869">
            <v>30</v>
          </cell>
          <cell r="C60869">
            <v>0</v>
          </cell>
        </row>
        <row r="60870">
          <cell r="A60870">
            <v>19625716</v>
          </cell>
          <cell r="B60870">
            <v>30</v>
          </cell>
          <cell r="C60870">
            <v>0</v>
          </cell>
        </row>
        <row r="60871">
          <cell r="A60871">
            <v>19636366</v>
          </cell>
          <cell r="B60871">
            <v>30</v>
          </cell>
          <cell r="C60871">
            <v>0</v>
          </cell>
        </row>
        <row r="60872">
          <cell r="A60872">
            <v>19623574</v>
          </cell>
          <cell r="B60872">
            <v>30</v>
          </cell>
          <cell r="C60872">
            <v>0</v>
          </cell>
        </row>
        <row r="60873">
          <cell r="A60873">
            <v>19636299</v>
          </cell>
          <cell r="B60873">
            <v>30</v>
          </cell>
          <cell r="C60873">
            <v>0</v>
          </cell>
        </row>
        <row r="60874">
          <cell r="A60874">
            <v>19636311</v>
          </cell>
          <cell r="B60874">
            <v>30</v>
          </cell>
          <cell r="C60874">
            <v>0</v>
          </cell>
        </row>
        <row r="60875">
          <cell r="A60875">
            <v>19636379</v>
          </cell>
          <cell r="B60875">
            <v>30</v>
          </cell>
          <cell r="C60875">
            <v>0</v>
          </cell>
        </row>
        <row r="60876">
          <cell r="A60876">
            <v>19623590</v>
          </cell>
          <cell r="B60876">
            <v>30</v>
          </cell>
          <cell r="C60876">
            <v>0</v>
          </cell>
        </row>
        <row r="60877">
          <cell r="A60877">
            <v>19635120</v>
          </cell>
          <cell r="B60877">
            <v>30</v>
          </cell>
          <cell r="C60877">
            <v>0</v>
          </cell>
        </row>
        <row r="60878">
          <cell r="A60878">
            <v>19635162</v>
          </cell>
          <cell r="B60878">
            <v>30</v>
          </cell>
          <cell r="C60878">
            <v>0</v>
          </cell>
        </row>
        <row r="60879">
          <cell r="A60879">
            <v>19635298</v>
          </cell>
          <cell r="B60879">
            <v>30</v>
          </cell>
          <cell r="C60879">
            <v>0</v>
          </cell>
        </row>
        <row r="60880">
          <cell r="A60880">
            <v>19623604</v>
          </cell>
          <cell r="B60880">
            <v>30</v>
          </cell>
          <cell r="C60880">
            <v>0</v>
          </cell>
        </row>
        <row r="60881">
          <cell r="A60881">
            <v>19635440</v>
          </cell>
          <cell r="B60881">
            <v>30</v>
          </cell>
          <cell r="C60881">
            <v>0</v>
          </cell>
        </row>
        <row r="60882">
          <cell r="A60882">
            <v>19623615</v>
          </cell>
          <cell r="B60882">
            <v>30</v>
          </cell>
          <cell r="C60882">
            <v>0</v>
          </cell>
        </row>
        <row r="60883">
          <cell r="A60883">
            <v>19635378</v>
          </cell>
          <cell r="B60883">
            <v>30</v>
          </cell>
          <cell r="C60883">
            <v>0</v>
          </cell>
        </row>
        <row r="60884">
          <cell r="A60884">
            <v>19635458</v>
          </cell>
          <cell r="B60884">
            <v>30</v>
          </cell>
          <cell r="C60884">
            <v>0</v>
          </cell>
        </row>
        <row r="60885">
          <cell r="A60885">
            <v>19623632</v>
          </cell>
          <cell r="B60885">
            <v>30</v>
          </cell>
          <cell r="C60885">
            <v>0</v>
          </cell>
        </row>
        <row r="60886">
          <cell r="A60886">
            <v>19635337</v>
          </cell>
          <cell r="B60886">
            <v>30</v>
          </cell>
          <cell r="C60886">
            <v>0</v>
          </cell>
        </row>
        <row r="60887">
          <cell r="A60887">
            <v>19635476</v>
          </cell>
          <cell r="B60887">
            <v>30</v>
          </cell>
          <cell r="C60887">
            <v>0</v>
          </cell>
        </row>
        <row r="60888">
          <cell r="A60888">
            <v>19636173</v>
          </cell>
          <cell r="B60888">
            <v>30</v>
          </cell>
          <cell r="C60888">
            <v>0</v>
          </cell>
        </row>
        <row r="60889">
          <cell r="A60889">
            <v>19623643</v>
          </cell>
          <cell r="B60889">
            <v>30</v>
          </cell>
          <cell r="C60889">
            <v>0</v>
          </cell>
        </row>
        <row r="60890">
          <cell r="A60890">
            <v>19636231</v>
          </cell>
          <cell r="B60890">
            <v>30</v>
          </cell>
          <cell r="C60890">
            <v>0</v>
          </cell>
        </row>
        <row r="60891">
          <cell r="A60891">
            <v>19636335</v>
          </cell>
          <cell r="B60891">
            <v>30</v>
          </cell>
          <cell r="C60891">
            <v>0</v>
          </cell>
        </row>
        <row r="60892">
          <cell r="A60892">
            <v>19636570</v>
          </cell>
          <cell r="B60892">
            <v>30</v>
          </cell>
          <cell r="C60892">
            <v>0</v>
          </cell>
        </row>
        <row r="60893">
          <cell r="A60893">
            <v>19636576</v>
          </cell>
          <cell r="B60893">
            <v>30</v>
          </cell>
          <cell r="C60893">
            <v>0</v>
          </cell>
        </row>
        <row r="60894">
          <cell r="A60894">
            <v>19636633</v>
          </cell>
          <cell r="B60894">
            <v>30</v>
          </cell>
          <cell r="C60894">
            <v>0</v>
          </cell>
        </row>
        <row r="60895">
          <cell r="A60895">
            <v>19624627</v>
          </cell>
          <cell r="B60895">
            <v>30</v>
          </cell>
          <cell r="C60895">
            <v>0</v>
          </cell>
        </row>
        <row r="60896">
          <cell r="A60896">
            <v>19636589</v>
          </cell>
          <cell r="B60896">
            <v>30</v>
          </cell>
          <cell r="C60896">
            <v>0</v>
          </cell>
        </row>
        <row r="60897">
          <cell r="A60897">
            <v>19636710</v>
          </cell>
          <cell r="B60897">
            <v>30</v>
          </cell>
          <cell r="C60897">
            <v>0</v>
          </cell>
        </row>
        <row r="60898">
          <cell r="A60898">
            <v>19623671</v>
          </cell>
          <cell r="B60898">
            <v>30</v>
          </cell>
          <cell r="C60898">
            <v>0</v>
          </cell>
        </row>
        <row r="60899">
          <cell r="A60899">
            <v>19669189</v>
          </cell>
          <cell r="B60899">
            <v>30</v>
          </cell>
          <cell r="C60899">
            <v>0</v>
          </cell>
        </row>
        <row r="60900">
          <cell r="A60900">
            <v>19676199</v>
          </cell>
          <cell r="B60900">
            <v>30</v>
          </cell>
          <cell r="C60900">
            <v>0</v>
          </cell>
        </row>
        <row r="60901">
          <cell r="A60901">
            <v>19677698</v>
          </cell>
          <cell r="B60901">
            <v>30</v>
          </cell>
          <cell r="C60901">
            <v>0</v>
          </cell>
        </row>
        <row r="60902">
          <cell r="A60902">
            <v>19698975</v>
          </cell>
          <cell r="B60902">
            <v>30</v>
          </cell>
          <cell r="C60902">
            <v>0</v>
          </cell>
        </row>
        <row r="60903">
          <cell r="A60903">
            <v>19687899</v>
          </cell>
          <cell r="B60903">
            <v>30</v>
          </cell>
          <cell r="C60903">
            <v>0</v>
          </cell>
        </row>
        <row r="60904">
          <cell r="A60904">
            <v>19692142</v>
          </cell>
          <cell r="B60904">
            <v>30</v>
          </cell>
          <cell r="C60904">
            <v>0</v>
          </cell>
        </row>
        <row r="60905">
          <cell r="A60905">
            <v>19710083</v>
          </cell>
          <cell r="B60905">
            <v>30</v>
          </cell>
          <cell r="C60905">
            <v>0</v>
          </cell>
        </row>
        <row r="60906">
          <cell r="A60906">
            <v>19700793</v>
          </cell>
          <cell r="B60906">
            <v>30</v>
          </cell>
          <cell r="C60906">
            <v>0</v>
          </cell>
        </row>
        <row r="60907">
          <cell r="A60907">
            <v>19700797</v>
          </cell>
          <cell r="B60907">
            <v>30</v>
          </cell>
          <cell r="C60907">
            <v>0</v>
          </cell>
        </row>
        <row r="60908">
          <cell r="A60908">
            <v>19700802</v>
          </cell>
          <cell r="B60908">
            <v>30</v>
          </cell>
          <cell r="C60908">
            <v>0</v>
          </cell>
        </row>
        <row r="60909">
          <cell r="A60909">
            <v>19834555</v>
          </cell>
          <cell r="B60909">
            <v>30</v>
          </cell>
          <cell r="C60909">
            <v>0</v>
          </cell>
        </row>
        <row r="60910">
          <cell r="A60910">
            <v>19844845</v>
          </cell>
          <cell r="B60910">
            <v>30</v>
          </cell>
          <cell r="C60910">
            <v>0</v>
          </cell>
        </row>
        <row r="60911">
          <cell r="A60911">
            <v>19836686</v>
          </cell>
          <cell r="B60911">
            <v>30</v>
          </cell>
          <cell r="C60911">
            <v>0</v>
          </cell>
        </row>
        <row r="60912">
          <cell r="A60912">
            <v>19832103</v>
          </cell>
          <cell r="B60912">
            <v>30</v>
          </cell>
          <cell r="C60912">
            <v>0</v>
          </cell>
        </row>
        <row r="60913">
          <cell r="A60913">
            <v>19834473</v>
          </cell>
          <cell r="B60913">
            <v>30</v>
          </cell>
          <cell r="C60913">
            <v>0</v>
          </cell>
        </row>
        <row r="60914">
          <cell r="A60914">
            <v>19833795</v>
          </cell>
          <cell r="B60914">
            <v>30</v>
          </cell>
          <cell r="C60914">
            <v>0</v>
          </cell>
        </row>
        <row r="60915">
          <cell r="A60915">
            <v>19834520</v>
          </cell>
          <cell r="B60915">
            <v>30</v>
          </cell>
          <cell r="C60915">
            <v>0</v>
          </cell>
        </row>
        <row r="60916">
          <cell r="A60916">
            <v>19843387</v>
          </cell>
          <cell r="B60916">
            <v>30</v>
          </cell>
          <cell r="C60916">
            <v>0</v>
          </cell>
        </row>
        <row r="60917">
          <cell r="A60917">
            <v>19843449</v>
          </cell>
          <cell r="B60917">
            <v>30</v>
          </cell>
          <cell r="C60917">
            <v>0</v>
          </cell>
        </row>
        <row r="60918">
          <cell r="A60918">
            <v>19834975</v>
          </cell>
          <cell r="B60918">
            <v>30</v>
          </cell>
          <cell r="C60918">
            <v>0</v>
          </cell>
        </row>
        <row r="60919">
          <cell r="A60919">
            <v>19846747</v>
          </cell>
          <cell r="B60919">
            <v>30</v>
          </cell>
          <cell r="C60919">
            <v>0</v>
          </cell>
        </row>
        <row r="60920">
          <cell r="A60920">
            <v>19854276</v>
          </cell>
          <cell r="B60920">
            <v>30</v>
          </cell>
          <cell r="C60920">
            <v>0</v>
          </cell>
        </row>
        <row r="60921">
          <cell r="A60921">
            <v>19724528</v>
          </cell>
          <cell r="B60921">
            <v>30</v>
          </cell>
          <cell r="C60921">
            <v>0</v>
          </cell>
        </row>
        <row r="60922">
          <cell r="A60922">
            <v>19723623</v>
          </cell>
          <cell r="B60922">
            <v>30</v>
          </cell>
          <cell r="C60922">
            <v>0</v>
          </cell>
        </row>
        <row r="60923">
          <cell r="A60923">
            <v>19731630</v>
          </cell>
          <cell r="B60923">
            <v>30</v>
          </cell>
          <cell r="C60923">
            <v>0</v>
          </cell>
        </row>
        <row r="60924">
          <cell r="A60924">
            <v>19735676</v>
          </cell>
          <cell r="B60924">
            <v>30</v>
          </cell>
          <cell r="C60924">
            <v>0</v>
          </cell>
        </row>
        <row r="60925">
          <cell r="A60925">
            <v>19735951</v>
          </cell>
          <cell r="B60925">
            <v>30</v>
          </cell>
          <cell r="C60925">
            <v>0</v>
          </cell>
        </row>
        <row r="60926">
          <cell r="A60926">
            <v>19776306</v>
          </cell>
          <cell r="B60926">
            <v>30</v>
          </cell>
          <cell r="C60926">
            <v>0</v>
          </cell>
        </row>
        <row r="60927">
          <cell r="A60927">
            <v>19775172</v>
          </cell>
          <cell r="B60927">
            <v>30</v>
          </cell>
          <cell r="C60927">
            <v>0</v>
          </cell>
        </row>
        <row r="60928">
          <cell r="A60928">
            <v>19775944</v>
          </cell>
          <cell r="B60928">
            <v>30</v>
          </cell>
          <cell r="C60928">
            <v>0</v>
          </cell>
        </row>
        <row r="60929">
          <cell r="A60929">
            <v>19776921</v>
          </cell>
          <cell r="B60929">
            <v>30</v>
          </cell>
          <cell r="C60929">
            <v>0</v>
          </cell>
        </row>
        <row r="60930">
          <cell r="A60930">
            <v>19775962</v>
          </cell>
          <cell r="B60930">
            <v>30</v>
          </cell>
          <cell r="C60930">
            <v>0</v>
          </cell>
        </row>
        <row r="60931">
          <cell r="A60931">
            <v>19768979</v>
          </cell>
          <cell r="B60931">
            <v>30</v>
          </cell>
          <cell r="C60931">
            <v>0</v>
          </cell>
        </row>
        <row r="60932">
          <cell r="A60932">
            <v>19769508</v>
          </cell>
          <cell r="B60932">
            <v>30</v>
          </cell>
          <cell r="C60932">
            <v>0</v>
          </cell>
        </row>
        <row r="60933">
          <cell r="A60933">
            <v>19768664</v>
          </cell>
          <cell r="B60933">
            <v>30</v>
          </cell>
          <cell r="C60933">
            <v>0</v>
          </cell>
        </row>
        <row r="60934">
          <cell r="A60934">
            <v>19767202</v>
          </cell>
          <cell r="B60934">
            <v>30</v>
          </cell>
          <cell r="C60934">
            <v>0</v>
          </cell>
        </row>
        <row r="60935">
          <cell r="A60935">
            <v>19759816</v>
          </cell>
          <cell r="B60935">
            <v>30</v>
          </cell>
          <cell r="C60935">
            <v>0</v>
          </cell>
        </row>
        <row r="60936">
          <cell r="A60936">
            <v>19767023</v>
          </cell>
          <cell r="B60936">
            <v>30</v>
          </cell>
          <cell r="C60936">
            <v>0</v>
          </cell>
        </row>
        <row r="60937">
          <cell r="A60937">
            <v>19768581</v>
          </cell>
          <cell r="B60937">
            <v>30</v>
          </cell>
          <cell r="C60937">
            <v>0</v>
          </cell>
        </row>
        <row r="60938">
          <cell r="A60938">
            <v>19811183</v>
          </cell>
          <cell r="B60938">
            <v>30</v>
          </cell>
          <cell r="C60938">
            <v>0</v>
          </cell>
        </row>
        <row r="60939">
          <cell r="A60939">
            <v>19812166</v>
          </cell>
          <cell r="B60939">
            <v>30</v>
          </cell>
          <cell r="C60939">
            <v>0</v>
          </cell>
        </row>
        <row r="60940">
          <cell r="A60940">
            <v>19810697</v>
          </cell>
          <cell r="B60940">
            <v>30</v>
          </cell>
          <cell r="C60940">
            <v>0</v>
          </cell>
        </row>
        <row r="60941">
          <cell r="A60941">
            <v>19812405</v>
          </cell>
          <cell r="B60941">
            <v>30</v>
          </cell>
          <cell r="C60941">
            <v>0</v>
          </cell>
        </row>
        <row r="60942">
          <cell r="A60942">
            <v>19814439</v>
          </cell>
          <cell r="B60942">
            <v>30</v>
          </cell>
          <cell r="C60942">
            <v>0</v>
          </cell>
        </row>
        <row r="60943">
          <cell r="A60943">
            <v>19814136</v>
          </cell>
          <cell r="B60943">
            <v>30</v>
          </cell>
          <cell r="C60943">
            <v>0</v>
          </cell>
        </row>
        <row r="60944">
          <cell r="A60944">
            <v>19814335</v>
          </cell>
          <cell r="B60944">
            <v>30</v>
          </cell>
          <cell r="C60944">
            <v>0</v>
          </cell>
        </row>
        <row r="60945">
          <cell r="A60945">
            <v>19792202</v>
          </cell>
          <cell r="B60945">
            <v>30</v>
          </cell>
          <cell r="C60945">
            <v>0</v>
          </cell>
        </row>
        <row r="60946">
          <cell r="A60946">
            <v>19786195</v>
          </cell>
          <cell r="B60946">
            <v>30</v>
          </cell>
          <cell r="C60946">
            <v>0</v>
          </cell>
        </row>
        <row r="60947">
          <cell r="A60947">
            <v>19790818</v>
          </cell>
          <cell r="B60947">
            <v>30</v>
          </cell>
          <cell r="C60947">
            <v>0</v>
          </cell>
        </row>
        <row r="60948">
          <cell r="A60948">
            <v>19790633</v>
          </cell>
          <cell r="B60948">
            <v>30</v>
          </cell>
          <cell r="C60948">
            <v>0</v>
          </cell>
        </row>
        <row r="60949">
          <cell r="A60949">
            <v>19792107</v>
          </cell>
          <cell r="B60949">
            <v>30</v>
          </cell>
          <cell r="C60949">
            <v>0</v>
          </cell>
        </row>
        <row r="60950">
          <cell r="A60950">
            <v>19790452</v>
          </cell>
          <cell r="B60950">
            <v>30</v>
          </cell>
          <cell r="C60950">
            <v>0</v>
          </cell>
        </row>
        <row r="60951">
          <cell r="A60951">
            <v>19791946</v>
          </cell>
          <cell r="B60951">
            <v>30</v>
          </cell>
          <cell r="C60951">
            <v>0</v>
          </cell>
        </row>
        <row r="60952">
          <cell r="A60952">
            <v>19786161</v>
          </cell>
          <cell r="B60952">
            <v>30</v>
          </cell>
          <cell r="C60952">
            <v>0</v>
          </cell>
        </row>
        <row r="60953">
          <cell r="A60953">
            <v>19744757</v>
          </cell>
          <cell r="B60953">
            <v>30</v>
          </cell>
          <cell r="C60953">
            <v>0</v>
          </cell>
        </row>
        <row r="60954">
          <cell r="A60954">
            <v>19743325</v>
          </cell>
          <cell r="B60954">
            <v>30</v>
          </cell>
          <cell r="C60954">
            <v>0</v>
          </cell>
        </row>
        <row r="60955">
          <cell r="A60955">
            <v>19744602</v>
          </cell>
          <cell r="B60955">
            <v>30</v>
          </cell>
          <cell r="C60955">
            <v>0</v>
          </cell>
        </row>
        <row r="60956">
          <cell r="A60956">
            <v>19746068</v>
          </cell>
          <cell r="B60956">
            <v>30</v>
          </cell>
          <cell r="C60956">
            <v>0</v>
          </cell>
        </row>
        <row r="60957">
          <cell r="A60957">
            <v>19742938</v>
          </cell>
          <cell r="B60957">
            <v>30</v>
          </cell>
          <cell r="C60957">
            <v>0</v>
          </cell>
        </row>
        <row r="60958">
          <cell r="A60958">
            <v>19824268</v>
          </cell>
          <cell r="B60958">
            <v>30</v>
          </cell>
          <cell r="C60958">
            <v>0</v>
          </cell>
        </row>
        <row r="60959">
          <cell r="A60959">
            <v>19825720</v>
          </cell>
          <cell r="B60959">
            <v>30</v>
          </cell>
          <cell r="C60959">
            <v>0</v>
          </cell>
        </row>
        <row r="60960">
          <cell r="A60960">
            <v>19823844</v>
          </cell>
          <cell r="B60960">
            <v>30</v>
          </cell>
          <cell r="C60960">
            <v>0</v>
          </cell>
        </row>
        <row r="60961">
          <cell r="A60961">
            <v>19823747</v>
          </cell>
          <cell r="B60961">
            <v>30</v>
          </cell>
          <cell r="C60961">
            <v>0</v>
          </cell>
        </row>
        <row r="60962">
          <cell r="A60962">
            <v>19873867</v>
          </cell>
          <cell r="B60962">
            <v>30</v>
          </cell>
          <cell r="C60962">
            <v>0</v>
          </cell>
        </row>
        <row r="60963">
          <cell r="A60963">
            <v>19867641</v>
          </cell>
          <cell r="B60963">
            <v>30</v>
          </cell>
          <cell r="C60963">
            <v>0</v>
          </cell>
        </row>
        <row r="60964">
          <cell r="A60964">
            <v>19864723</v>
          </cell>
          <cell r="B60964">
            <v>30</v>
          </cell>
          <cell r="C60964">
            <v>0</v>
          </cell>
        </row>
        <row r="60965">
          <cell r="A60965">
            <v>19887061</v>
          </cell>
          <cell r="B60965">
            <v>30</v>
          </cell>
          <cell r="C60965">
            <v>0</v>
          </cell>
        </row>
        <row r="60966">
          <cell r="A60966">
            <v>19884132</v>
          </cell>
          <cell r="B60966">
            <v>30</v>
          </cell>
          <cell r="C60966">
            <v>0</v>
          </cell>
        </row>
        <row r="60967">
          <cell r="A60967">
            <v>19887135</v>
          </cell>
          <cell r="B60967">
            <v>30</v>
          </cell>
          <cell r="C60967">
            <v>0</v>
          </cell>
        </row>
        <row r="60968">
          <cell r="A60968">
            <v>19884271</v>
          </cell>
          <cell r="B60968">
            <v>30</v>
          </cell>
          <cell r="C60968">
            <v>0</v>
          </cell>
        </row>
        <row r="60969">
          <cell r="A60969">
            <v>19884995</v>
          </cell>
          <cell r="B60969">
            <v>30</v>
          </cell>
          <cell r="C60969">
            <v>0</v>
          </cell>
        </row>
        <row r="60970">
          <cell r="A60970">
            <v>19884525</v>
          </cell>
          <cell r="B60970">
            <v>30</v>
          </cell>
          <cell r="C60970">
            <v>0</v>
          </cell>
        </row>
        <row r="60971">
          <cell r="A60971">
            <v>19897836</v>
          </cell>
          <cell r="B60971">
            <v>30</v>
          </cell>
          <cell r="C60971">
            <v>0</v>
          </cell>
        </row>
        <row r="60972">
          <cell r="A60972">
            <v>19895931</v>
          </cell>
          <cell r="B60972">
            <v>30</v>
          </cell>
          <cell r="C60972">
            <v>0</v>
          </cell>
        </row>
        <row r="60973">
          <cell r="A60973">
            <v>19895946</v>
          </cell>
          <cell r="B60973">
            <v>30</v>
          </cell>
          <cell r="C60973">
            <v>0</v>
          </cell>
        </row>
        <row r="60974">
          <cell r="A60974">
            <v>19895965</v>
          </cell>
          <cell r="B60974">
            <v>30</v>
          </cell>
          <cell r="C60974">
            <v>0</v>
          </cell>
        </row>
        <row r="60975">
          <cell r="A60975">
            <v>19906743</v>
          </cell>
          <cell r="B60975">
            <v>30</v>
          </cell>
          <cell r="C60975">
            <v>0</v>
          </cell>
        </row>
        <row r="60976">
          <cell r="A60976">
            <v>19907433</v>
          </cell>
          <cell r="B60976">
            <v>30</v>
          </cell>
          <cell r="C60976">
            <v>0</v>
          </cell>
        </row>
        <row r="60977">
          <cell r="A60977">
            <v>19909487</v>
          </cell>
          <cell r="B60977">
            <v>30</v>
          </cell>
          <cell r="C60977">
            <v>0</v>
          </cell>
        </row>
        <row r="60978">
          <cell r="A60978">
            <v>19908588</v>
          </cell>
          <cell r="B60978">
            <v>30</v>
          </cell>
          <cell r="C60978">
            <v>0</v>
          </cell>
        </row>
        <row r="60979">
          <cell r="A60979">
            <v>20038249</v>
          </cell>
          <cell r="B60979">
            <v>30</v>
          </cell>
          <cell r="C60979">
            <v>0</v>
          </cell>
        </row>
        <row r="60980">
          <cell r="A60980">
            <v>20025770</v>
          </cell>
          <cell r="B60980">
            <v>30</v>
          </cell>
          <cell r="C60980">
            <v>0</v>
          </cell>
        </row>
        <row r="60981">
          <cell r="A60981">
            <v>20039422</v>
          </cell>
          <cell r="B60981">
            <v>30</v>
          </cell>
          <cell r="C60981">
            <v>0</v>
          </cell>
        </row>
        <row r="60982">
          <cell r="A60982">
            <v>20048550</v>
          </cell>
          <cell r="B60982">
            <v>30</v>
          </cell>
          <cell r="C60982">
            <v>0</v>
          </cell>
        </row>
        <row r="60983">
          <cell r="A60983">
            <v>20039922</v>
          </cell>
          <cell r="B60983">
            <v>30</v>
          </cell>
          <cell r="C60983">
            <v>0</v>
          </cell>
        </row>
        <row r="60984">
          <cell r="A60984">
            <v>20050626</v>
          </cell>
          <cell r="B60984">
            <v>30</v>
          </cell>
          <cell r="C60984">
            <v>0</v>
          </cell>
        </row>
        <row r="60985">
          <cell r="A60985">
            <v>20048910</v>
          </cell>
          <cell r="B60985">
            <v>30</v>
          </cell>
          <cell r="C60985">
            <v>0</v>
          </cell>
        </row>
        <row r="60986">
          <cell r="A60986">
            <v>20050040</v>
          </cell>
          <cell r="B60986">
            <v>30</v>
          </cell>
          <cell r="C60986">
            <v>0</v>
          </cell>
        </row>
        <row r="60987">
          <cell r="A60987">
            <v>20051530</v>
          </cell>
          <cell r="B60987">
            <v>30</v>
          </cell>
          <cell r="C60987">
            <v>0</v>
          </cell>
        </row>
        <row r="60988">
          <cell r="A60988">
            <v>20040773</v>
          </cell>
          <cell r="B60988">
            <v>30</v>
          </cell>
          <cell r="C60988">
            <v>0</v>
          </cell>
        </row>
        <row r="60989">
          <cell r="A60989">
            <v>20042214</v>
          </cell>
          <cell r="B60989">
            <v>30</v>
          </cell>
          <cell r="C60989">
            <v>0</v>
          </cell>
        </row>
        <row r="60990">
          <cell r="A60990">
            <v>20040793</v>
          </cell>
          <cell r="B60990">
            <v>30</v>
          </cell>
          <cell r="C60990">
            <v>0</v>
          </cell>
        </row>
        <row r="60991">
          <cell r="A60991">
            <v>20051725</v>
          </cell>
          <cell r="B60991">
            <v>30</v>
          </cell>
          <cell r="C60991">
            <v>0</v>
          </cell>
        </row>
        <row r="60992">
          <cell r="A60992">
            <v>19920543</v>
          </cell>
          <cell r="B60992">
            <v>30</v>
          </cell>
          <cell r="C60992">
            <v>0</v>
          </cell>
        </row>
        <row r="60993">
          <cell r="A60993">
            <v>19920544</v>
          </cell>
          <cell r="B60993">
            <v>30</v>
          </cell>
          <cell r="C60993">
            <v>0</v>
          </cell>
        </row>
        <row r="60994">
          <cell r="A60994">
            <v>19919638</v>
          </cell>
          <cell r="B60994">
            <v>30</v>
          </cell>
          <cell r="C60994">
            <v>0</v>
          </cell>
        </row>
        <row r="60995">
          <cell r="A60995">
            <v>19919888</v>
          </cell>
          <cell r="B60995">
            <v>30</v>
          </cell>
          <cell r="C60995">
            <v>0</v>
          </cell>
        </row>
        <row r="60996">
          <cell r="A60996">
            <v>19927578</v>
          </cell>
          <cell r="B60996">
            <v>30</v>
          </cell>
          <cell r="C60996">
            <v>0</v>
          </cell>
        </row>
        <row r="60997">
          <cell r="A60997">
            <v>19920702</v>
          </cell>
          <cell r="B60997">
            <v>30</v>
          </cell>
          <cell r="C60997">
            <v>0</v>
          </cell>
        </row>
        <row r="60998">
          <cell r="A60998">
            <v>19920721</v>
          </cell>
          <cell r="B60998">
            <v>30</v>
          </cell>
          <cell r="C60998">
            <v>0</v>
          </cell>
        </row>
        <row r="60999">
          <cell r="A60999">
            <v>19972842</v>
          </cell>
          <cell r="B60999">
            <v>30</v>
          </cell>
          <cell r="C60999">
            <v>0</v>
          </cell>
        </row>
        <row r="61000">
          <cell r="A61000">
            <v>19957137</v>
          </cell>
          <cell r="B61000">
            <v>30</v>
          </cell>
          <cell r="C61000">
            <v>0</v>
          </cell>
        </row>
        <row r="61001">
          <cell r="A61001">
            <v>19952901</v>
          </cell>
          <cell r="B61001">
            <v>30</v>
          </cell>
          <cell r="C61001">
            <v>0</v>
          </cell>
        </row>
        <row r="61002">
          <cell r="A61002">
            <v>19957042</v>
          </cell>
          <cell r="B61002">
            <v>30</v>
          </cell>
          <cell r="C61002">
            <v>0</v>
          </cell>
        </row>
        <row r="61003">
          <cell r="A61003">
            <v>19947399</v>
          </cell>
          <cell r="B61003">
            <v>30</v>
          </cell>
          <cell r="C61003">
            <v>0</v>
          </cell>
        </row>
        <row r="61004">
          <cell r="A61004">
            <v>19957892</v>
          </cell>
          <cell r="B61004">
            <v>30</v>
          </cell>
          <cell r="C61004">
            <v>0</v>
          </cell>
        </row>
        <row r="61005">
          <cell r="A61005">
            <v>19958420</v>
          </cell>
          <cell r="B61005">
            <v>30</v>
          </cell>
          <cell r="C61005">
            <v>0</v>
          </cell>
        </row>
        <row r="61006">
          <cell r="A61006">
            <v>19957691</v>
          </cell>
          <cell r="B61006">
            <v>30</v>
          </cell>
          <cell r="C61006">
            <v>0</v>
          </cell>
        </row>
        <row r="61007">
          <cell r="A61007">
            <v>19960642</v>
          </cell>
          <cell r="B61007">
            <v>30</v>
          </cell>
          <cell r="C61007">
            <v>0</v>
          </cell>
        </row>
        <row r="61008">
          <cell r="A61008">
            <v>19998694</v>
          </cell>
          <cell r="B61008">
            <v>30</v>
          </cell>
          <cell r="C61008">
            <v>0</v>
          </cell>
        </row>
        <row r="61009">
          <cell r="A61009">
            <v>19998776</v>
          </cell>
          <cell r="B61009">
            <v>30</v>
          </cell>
          <cell r="C61009">
            <v>0</v>
          </cell>
        </row>
        <row r="61010">
          <cell r="A61010">
            <v>19999042</v>
          </cell>
          <cell r="B61010">
            <v>30</v>
          </cell>
          <cell r="C61010">
            <v>0</v>
          </cell>
        </row>
        <row r="61011">
          <cell r="A61011">
            <v>19999276</v>
          </cell>
          <cell r="B61011">
            <v>30</v>
          </cell>
          <cell r="C61011">
            <v>0</v>
          </cell>
        </row>
        <row r="61012">
          <cell r="A61012">
            <v>20006260</v>
          </cell>
          <cell r="B61012">
            <v>30</v>
          </cell>
          <cell r="C61012">
            <v>0</v>
          </cell>
        </row>
        <row r="61013">
          <cell r="A61013">
            <v>20006260</v>
          </cell>
          <cell r="B61013">
            <v>30</v>
          </cell>
          <cell r="C61013">
            <v>0</v>
          </cell>
        </row>
        <row r="61014">
          <cell r="A61014">
            <v>19978360</v>
          </cell>
          <cell r="B61014">
            <v>30</v>
          </cell>
          <cell r="C61014">
            <v>0</v>
          </cell>
        </row>
        <row r="61015">
          <cell r="A61015">
            <v>19985119</v>
          </cell>
          <cell r="B61015">
            <v>30</v>
          </cell>
          <cell r="C61015">
            <v>0</v>
          </cell>
        </row>
        <row r="61016">
          <cell r="A61016">
            <v>19981511</v>
          </cell>
          <cell r="B61016">
            <v>30</v>
          </cell>
          <cell r="C61016">
            <v>0</v>
          </cell>
        </row>
        <row r="61017">
          <cell r="A61017">
            <v>20009945</v>
          </cell>
          <cell r="B61017">
            <v>30</v>
          </cell>
          <cell r="C61017">
            <v>0</v>
          </cell>
        </row>
        <row r="61018">
          <cell r="A61018">
            <v>20015273</v>
          </cell>
          <cell r="B61018">
            <v>30</v>
          </cell>
          <cell r="C61018">
            <v>0</v>
          </cell>
        </row>
        <row r="61019">
          <cell r="A61019">
            <v>20015281</v>
          </cell>
          <cell r="B61019">
            <v>30</v>
          </cell>
          <cell r="C61019">
            <v>0</v>
          </cell>
        </row>
        <row r="61020">
          <cell r="A61020">
            <v>20058895</v>
          </cell>
          <cell r="B61020">
            <v>30</v>
          </cell>
          <cell r="C61020">
            <v>0</v>
          </cell>
        </row>
        <row r="61021">
          <cell r="A61021">
            <v>20059906</v>
          </cell>
          <cell r="B61021">
            <v>30</v>
          </cell>
          <cell r="C61021">
            <v>0</v>
          </cell>
        </row>
        <row r="61022">
          <cell r="A61022">
            <v>20059192</v>
          </cell>
          <cell r="B61022">
            <v>30</v>
          </cell>
          <cell r="C61022">
            <v>0</v>
          </cell>
        </row>
        <row r="61023">
          <cell r="A61023">
            <v>20057547</v>
          </cell>
          <cell r="B61023">
            <v>30</v>
          </cell>
          <cell r="C61023">
            <v>0</v>
          </cell>
        </row>
        <row r="61024">
          <cell r="A61024">
            <v>20059500</v>
          </cell>
          <cell r="B61024">
            <v>30</v>
          </cell>
          <cell r="C61024">
            <v>0</v>
          </cell>
        </row>
        <row r="61025">
          <cell r="A61025">
            <v>20062184</v>
          </cell>
          <cell r="B61025">
            <v>30</v>
          </cell>
          <cell r="C61025">
            <v>0</v>
          </cell>
        </row>
        <row r="61026">
          <cell r="A61026">
            <v>20057574</v>
          </cell>
          <cell r="B61026">
            <v>30</v>
          </cell>
          <cell r="C61026">
            <v>0</v>
          </cell>
        </row>
        <row r="61027">
          <cell r="A61027">
            <v>20057577</v>
          </cell>
          <cell r="B61027">
            <v>30</v>
          </cell>
          <cell r="C61027">
            <v>0</v>
          </cell>
        </row>
        <row r="61028">
          <cell r="A61028">
            <v>20057588</v>
          </cell>
          <cell r="B61028">
            <v>30</v>
          </cell>
          <cell r="C61028">
            <v>0</v>
          </cell>
        </row>
        <row r="61029">
          <cell r="A61029">
            <v>20058118</v>
          </cell>
          <cell r="B61029">
            <v>30</v>
          </cell>
          <cell r="C61029">
            <v>0</v>
          </cell>
        </row>
        <row r="61030">
          <cell r="A61030">
            <v>20061310</v>
          </cell>
          <cell r="B61030">
            <v>30</v>
          </cell>
          <cell r="C61030">
            <v>0</v>
          </cell>
        </row>
        <row r="61031">
          <cell r="A61031">
            <v>20058642</v>
          </cell>
          <cell r="B61031">
            <v>30</v>
          </cell>
          <cell r="C61031">
            <v>0</v>
          </cell>
        </row>
        <row r="61032">
          <cell r="A61032">
            <v>20079165</v>
          </cell>
          <cell r="B61032">
            <v>30</v>
          </cell>
          <cell r="C61032">
            <v>0</v>
          </cell>
        </row>
        <row r="61033">
          <cell r="A61033">
            <v>20079966</v>
          </cell>
          <cell r="B61033">
            <v>30</v>
          </cell>
          <cell r="C61033">
            <v>0</v>
          </cell>
        </row>
        <row r="61034">
          <cell r="A61034">
            <v>20069440</v>
          </cell>
          <cell r="B61034">
            <v>30</v>
          </cell>
          <cell r="C61034">
            <v>0</v>
          </cell>
        </row>
        <row r="61035">
          <cell r="A61035">
            <v>20088805</v>
          </cell>
          <cell r="B61035">
            <v>30</v>
          </cell>
          <cell r="C61035">
            <v>0</v>
          </cell>
        </row>
        <row r="61036">
          <cell r="A61036">
            <v>20088171</v>
          </cell>
          <cell r="B61036">
            <v>30</v>
          </cell>
          <cell r="C61036">
            <v>0</v>
          </cell>
        </row>
        <row r="61037">
          <cell r="A61037">
            <v>20088400</v>
          </cell>
          <cell r="B61037">
            <v>30</v>
          </cell>
          <cell r="C61037">
            <v>0</v>
          </cell>
        </row>
        <row r="61038">
          <cell r="A61038">
            <v>20097067</v>
          </cell>
          <cell r="B61038">
            <v>30</v>
          </cell>
          <cell r="C61038">
            <v>0</v>
          </cell>
        </row>
        <row r="61039">
          <cell r="A61039">
            <v>20097040</v>
          </cell>
          <cell r="B61039">
            <v>30</v>
          </cell>
          <cell r="C61039">
            <v>0</v>
          </cell>
        </row>
        <row r="61040">
          <cell r="A61040">
            <v>20097202</v>
          </cell>
          <cell r="B61040">
            <v>30</v>
          </cell>
          <cell r="C61040">
            <v>0</v>
          </cell>
        </row>
        <row r="61041">
          <cell r="A61041">
            <v>20090365</v>
          </cell>
          <cell r="B61041">
            <v>30</v>
          </cell>
          <cell r="C61041">
            <v>0</v>
          </cell>
        </row>
        <row r="61042">
          <cell r="A61042">
            <v>20097093</v>
          </cell>
          <cell r="B61042">
            <v>30</v>
          </cell>
          <cell r="C61042">
            <v>0</v>
          </cell>
        </row>
        <row r="61043">
          <cell r="A61043">
            <v>20089656</v>
          </cell>
          <cell r="B61043">
            <v>30</v>
          </cell>
          <cell r="C61043">
            <v>0</v>
          </cell>
        </row>
        <row r="61044">
          <cell r="A61044">
            <v>20090158</v>
          </cell>
          <cell r="B61044">
            <v>30</v>
          </cell>
          <cell r="C61044">
            <v>0</v>
          </cell>
        </row>
        <row r="61045">
          <cell r="A61045">
            <v>20090869</v>
          </cell>
          <cell r="B61045">
            <v>30</v>
          </cell>
          <cell r="C61045">
            <v>0</v>
          </cell>
        </row>
        <row r="61046">
          <cell r="A61046">
            <v>20107466</v>
          </cell>
          <cell r="B61046">
            <v>30</v>
          </cell>
          <cell r="C61046">
            <v>0</v>
          </cell>
        </row>
        <row r="61047">
          <cell r="A61047">
            <v>20216169</v>
          </cell>
          <cell r="B61047">
            <v>30</v>
          </cell>
          <cell r="C61047">
            <v>0</v>
          </cell>
        </row>
        <row r="61048">
          <cell r="A61048">
            <v>20225104</v>
          </cell>
          <cell r="B61048">
            <v>30</v>
          </cell>
          <cell r="C61048">
            <v>0</v>
          </cell>
        </row>
        <row r="61049">
          <cell r="A61049">
            <v>20225104</v>
          </cell>
          <cell r="B61049">
            <v>30</v>
          </cell>
          <cell r="C61049">
            <v>0</v>
          </cell>
        </row>
        <row r="61050">
          <cell r="A61050">
            <v>20240835</v>
          </cell>
          <cell r="B61050">
            <v>30</v>
          </cell>
          <cell r="C61050">
            <v>0</v>
          </cell>
        </row>
        <row r="61051">
          <cell r="A61051">
            <v>20241211</v>
          </cell>
          <cell r="B61051">
            <v>30</v>
          </cell>
          <cell r="C61051">
            <v>0</v>
          </cell>
        </row>
        <row r="61052">
          <cell r="A61052">
            <v>20238178</v>
          </cell>
          <cell r="B61052">
            <v>30</v>
          </cell>
          <cell r="C61052">
            <v>0</v>
          </cell>
        </row>
        <row r="61053">
          <cell r="A61053">
            <v>20236749</v>
          </cell>
          <cell r="B61053">
            <v>30</v>
          </cell>
          <cell r="C61053">
            <v>0</v>
          </cell>
        </row>
        <row r="61054">
          <cell r="A61054">
            <v>20242468</v>
          </cell>
          <cell r="B61054">
            <v>30</v>
          </cell>
          <cell r="C61054">
            <v>0</v>
          </cell>
        </row>
        <row r="61055">
          <cell r="A61055">
            <v>20240441</v>
          </cell>
          <cell r="B61055">
            <v>30</v>
          </cell>
          <cell r="C61055">
            <v>0</v>
          </cell>
        </row>
        <row r="61056">
          <cell r="A61056">
            <v>20237600</v>
          </cell>
          <cell r="B61056">
            <v>30</v>
          </cell>
          <cell r="C61056">
            <v>0</v>
          </cell>
        </row>
        <row r="61057">
          <cell r="A61057">
            <v>20108531</v>
          </cell>
          <cell r="B61057">
            <v>30</v>
          </cell>
          <cell r="C61057">
            <v>0</v>
          </cell>
        </row>
        <row r="61058">
          <cell r="A61058">
            <v>20110233</v>
          </cell>
          <cell r="B61058">
            <v>30</v>
          </cell>
          <cell r="C61058">
            <v>0</v>
          </cell>
        </row>
        <row r="61059">
          <cell r="A61059">
            <v>20110489</v>
          </cell>
          <cell r="B61059">
            <v>30</v>
          </cell>
          <cell r="C61059">
            <v>0</v>
          </cell>
        </row>
        <row r="61060">
          <cell r="A61060">
            <v>20111734</v>
          </cell>
          <cell r="B61060">
            <v>30</v>
          </cell>
          <cell r="C61060">
            <v>0</v>
          </cell>
        </row>
        <row r="61061">
          <cell r="A61061">
            <v>20118594</v>
          </cell>
          <cell r="B61061">
            <v>30</v>
          </cell>
          <cell r="C61061">
            <v>0</v>
          </cell>
        </row>
        <row r="61062">
          <cell r="A61062">
            <v>20120847</v>
          </cell>
          <cell r="B61062">
            <v>30</v>
          </cell>
          <cell r="C61062">
            <v>0</v>
          </cell>
        </row>
        <row r="61063">
          <cell r="A61063">
            <v>20110911</v>
          </cell>
          <cell r="B61063">
            <v>30</v>
          </cell>
          <cell r="C61063">
            <v>0</v>
          </cell>
        </row>
        <row r="61064">
          <cell r="A61064">
            <v>20159850</v>
          </cell>
          <cell r="B61064">
            <v>30</v>
          </cell>
          <cell r="C61064">
            <v>0</v>
          </cell>
        </row>
        <row r="61065">
          <cell r="A61065">
            <v>20158430</v>
          </cell>
          <cell r="B61065">
            <v>30</v>
          </cell>
          <cell r="C61065">
            <v>0</v>
          </cell>
        </row>
        <row r="61066">
          <cell r="A61066">
            <v>20155561</v>
          </cell>
          <cell r="B61066">
            <v>30</v>
          </cell>
          <cell r="C61066">
            <v>0</v>
          </cell>
        </row>
        <row r="61067">
          <cell r="A61067">
            <v>20167826</v>
          </cell>
          <cell r="B61067">
            <v>30</v>
          </cell>
          <cell r="C61067">
            <v>0</v>
          </cell>
        </row>
        <row r="61068">
          <cell r="A61068">
            <v>20157367</v>
          </cell>
          <cell r="B61068">
            <v>30</v>
          </cell>
          <cell r="C61068">
            <v>0</v>
          </cell>
        </row>
        <row r="61069">
          <cell r="A61069">
            <v>20169287</v>
          </cell>
          <cell r="B61069">
            <v>30</v>
          </cell>
          <cell r="C61069">
            <v>0</v>
          </cell>
        </row>
        <row r="61070">
          <cell r="A61070">
            <v>20148654</v>
          </cell>
          <cell r="B61070">
            <v>30</v>
          </cell>
          <cell r="C61070">
            <v>0</v>
          </cell>
        </row>
        <row r="61071">
          <cell r="A61071">
            <v>20149088</v>
          </cell>
          <cell r="B61071">
            <v>30</v>
          </cell>
          <cell r="C61071">
            <v>0</v>
          </cell>
        </row>
        <row r="61072">
          <cell r="A61072">
            <v>20139659</v>
          </cell>
          <cell r="B61072">
            <v>30</v>
          </cell>
          <cell r="C61072">
            <v>0</v>
          </cell>
        </row>
        <row r="61073">
          <cell r="A61073">
            <v>20139697</v>
          </cell>
          <cell r="B61073">
            <v>30</v>
          </cell>
          <cell r="C61073">
            <v>0</v>
          </cell>
        </row>
        <row r="61074">
          <cell r="A61074">
            <v>20145568</v>
          </cell>
          <cell r="B61074">
            <v>30</v>
          </cell>
          <cell r="C61074">
            <v>0</v>
          </cell>
        </row>
        <row r="61075">
          <cell r="A61075">
            <v>20139784</v>
          </cell>
          <cell r="B61075">
            <v>30</v>
          </cell>
          <cell r="C61075">
            <v>0</v>
          </cell>
        </row>
        <row r="61076">
          <cell r="A61076">
            <v>20194779</v>
          </cell>
          <cell r="B61076">
            <v>30</v>
          </cell>
          <cell r="C61076">
            <v>0</v>
          </cell>
        </row>
        <row r="61077">
          <cell r="A61077">
            <v>20188784</v>
          </cell>
          <cell r="B61077">
            <v>30</v>
          </cell>
          <cell r="C61077">
            <v>0</v>
          </cell>
        </row>
        <row r="61078">
          <cell r="A61078">
            <v>20187916</v>
          </cell>
          <cell r="B61078">
            <v>30</v>
          </cell>
          <cell r="C61078">
            <v>0</v>
          </cell>
        </row>
        <row r="61079">
          <cell r="A61079">
            <v>20177683</v>
          </cell>
          <cell r="B61079">
            <v>30</v>
          </cell>
          <cell r="C61079">
            <v>0</v>
          </cell>
        </row>
        <row r="61080">
          <cell r="A61080">
            <v>20184305</v>
          </cell>
          <cell r="B61080">
            <v>30</v>
          </cell>
          <cell r="C61080">
            <v>0</v>
          </cell>
        </row>
        <row r="61081">
          <cell r="A61081">
            <v>20176349</v>
          </cell>
          <cell r="B61081">
            <v>30</v>
          </cell>
          <cell r="C61081">
            <v>0</v>
          </cell>
        </row>
        <row r="61082">
          <cell r="A61082">
            <v>20175387</v>
          </cell>
          <cell r="B61082">
            <v>30</v>
          </cell>
          <cell r="C61082">
            <v>0</v>
          </cell>
        </row>
        <row r="61083">
          <cell r="A61083">
            <v>20174457</v>
          </cell>
          <cell r="B61083">
            <v>30</v>
          </cell>
          <cell r="C61083">
            <v>0</v>
          </cell>
        </row>
        <row r="61084">
          <cell r="A61084">
            <v>20175418</v>
          </cell>
          <cell r="B61084">
            <v>30</v>
          </cell>
          <cell r="C61084">
            <v>0</v>
          </cell>
        </row>
        <row r="61085">
          <cell r="A61085">
            <v>20184066</v>
          </cell>
          <cell r="B61085">
            <v>30</v>
          </cell>
          <cell r="C61085">
            <v>0</v>
          </cell>
        </row>
        <row r="61086">
          <cell r="A61086">
            <v>20183933</v>
          </cell>
          <cell r="B61086">
            <v>30</v>
          </cell>
          <cell r="C61086">
            <v>0</v>
          </cell>
        </row>
        <row r="61087">
          <cell r="A61087">
            <v>20135371</v>
          </cell>
          <cell r="B61087">
            <v>30</v>
          </cell>
          <cell r="C61087">
            <v>0</v>
          </cell>
        </row>
        <row r="61088">
          <cell r="A61088">
            <v>20124927</v>
          </cell>
          <cell r="B61088">
            <v>30</v>
          </cell>
          <cell r="C61088">
            <v>0</v>
          </cell>
        </row>
        <row r="61089">
          <cell r="A61089">
            <v>20128302</v>
          </cell>
          <cell r="B61089">
            <v>30</v>
          </cell>
          <cell r="C61089">
            <v>0</v>
          </cell>
        </row>
        <row r="61090">
          <cell r="A61090">
            <v>20128622</v>
          </cell>
          <cell r="B61090">
            <v>30</v>
          </cell>
          <cell r="C61090">
            <v>0</v>
          </cell>
        </row>
        <row r="61091">
          <cell r="A61091">
            <v>20135526</v>
          </cell>
          <cell r="B61091">
            <v>30</v>
          </cell>
          <cell r="C61091">
            <v>0</v>
          </cell>
        </row>
        <row r="61092">
          <cell r="A61092">
            <v>20129361</v>
          </cell>
          <cell r="B61092">
            <v>30</v>
          </cell>
          <cell r="C61092">
            <v>0</v>
          </cell>
        </row>
        <row r="61093">
          <cell r="A61093">
            <v>20135807</v>
          </cell>
          <cell r="B61093">
            <v>30</v>
          </cell>
          <cell r="C61093">
            <v>0</v>
          </cell>
        </row>
        <row r="61094">
          <cell r="A61094">
            <v>20136072</v>
          </cell>
          <cell r="B61094">
            <v>30</v>
          </cell>
          <cell r="C61094">
            <v>0</v>
          </cell>
        </row>
        <row r="61095">
          <cell r="A61095">
            <v>20126279</v>
          </cell>
          <cell r="B61095">
            <v>30</v>
          </cell>
          <cell r="C61095">
            <v>0</v>
          </cell>
        </row>
        <row r="61096">
          <cell r="A61096">
            <v>20127715</v>
          </cell>
          <cell r="B61096">
            <v>30</v>
          </cell>
          <cell r="C61096">
            <v>0</v>
          </cell>
        </row>
        <row r="61097">
          <cell r="A61097">
            <v>20125561</v>
          </cell>
          <cell r="B61097">
            <v>30</v>
          </cell>
          <cell r="C61097">
            <v>0</v>
          </cell>
        </row>
        <row r="61098">
          <cell r="A61098">
            <v>20128943</v>
          </cell>
          <cell r="B61098">
            <v>30</v>
          </cell>
          <cell r="C61098">
            <v>0</v>
          </cell>
        </row>
        <row r="61099">
          <cell r="A61099">
            <v>20125097</v>
          </cell>
          <cell r="B61099">
            <v>30</v>
          </cell>
          <cell r="C61099">
            <v>0</v>
          </cell>
        </row>
        <row r="61100">
          <cell r="A61100">
            <v>20137788</v>
          </cell>
          <cell r="B61100">
            <v>30</v>
          </cell>
          <cell r="C61100">
            <v>0</v>
          </cell>
        </row>
        <row r="61101">
          <cell r="A61101">
            <v>20206225</v>
          </cell>
          <cell r="B61101">
            <v>30</v>
          </cell>
          <cell r="C61101">
            <v>0</v>
          </cell>
        </row>
        <row r="61102">
          <cell r="A61102">
            <v>20206225</v>
          </cell>
          <cell r="B61102">
            <v>30</v>
          </cell>
          <cell r="C61102">
            <v>0</v>
          </cell>
        </row>
        <row r="61103">
          <cell r="A61103">
            <v>20252342</v>
          </cell>
          <cell r="B61103">
            <v>30</v>
          </cell>
          <cell r="C61103">
            <v>0</v>
          </cell>
        </row>
        <row r="61104">
          <cell r="A61104">
            <v>20252352</v>
          </cell>
          <cell r="B61104">
            <v>30</v>
          </cell>
          <cell r="C61104">
            <v>0</v>
          </cell>
        </row>
        <row r="61105">
          <cell r="A61105">
            <v>20252359</v>
          </cell>
          <cell r="B61105">
            <v>30</v>
          </cell>
          <cell r="C61105">
            <v>0</v>
          </cell>
        </row>
        <row r="61106">
          <cell r="A61106">
            <v>20252362</v>
          </cell>
          <cell r="B61106">
            <v>30</v>
          </cell>
          <cell r="C61106">
            <v>0</v>
          </cell>
        </row>
        <row r="61107">
          <cell r="A61107">
            <v>20248993</v>
          </cell>
          <cell r="B61107">
            <v>30</v>
          </cell>
          <cell r="C61107">
            <v>0</v>
          </cell>
        </row>
        <row r="61108">
          <cell r="A61108">
            <v>20248993</v>
          </cell>
          <cell r="B61108">
            <v>30</v>
          </cell>
          <cell r="C61108">
            <v>0</v>
          </cell>
        </row>
        <row r="61109">
          <cell r="A61109">
            <v>20252154</v>
          </cell>
          <cell r="B61109">
            <v>30</v>
          </cell>
          <cell r="C61109">
            <v>0</v>
          </cell>
        </row>
        <row r="61110">
          <cell r="A61110">
            <v>20252688</v>
          </cell>
          <cell r="B61110">
            <v>30</v>
          </cell>
          <cell r="C61110">
            <v>0</v>
          </cell>
        </row>
        <row r="61111">
          <cell r="A61111">
            <v>20249325</v>
          </cell>
          <cell r="B61111">
            <v>30</v>
          </cell>
          <cell r="C61111">
            <v>0</v>
          </cell>
        </row>
        <row r="61112">
          <cell r="A61112">
            <v>20249325</v>
          </cell>
          <cell r="B61112">
            <v>30</v>
          </cell>
          <cell r="C61112">
            <v>0</v>
          </cell>
        </row>
        <row r="61113">
          <cell r="A61113">
            <v>20252952</v>
          </cell>
          <cell r="B61113">
            <v>30</v>
          </cell>
          <cell r="C61113">
            <v>0</v>
          </cell>
        </row>
        <row r="61114">
          <cell r="A61114">
            <v>20249115</v>
          </cell>
          <cell r="B61114">
            <v>30</v>
          </cell>
          <cell r="C61114">
            <v>0</v>
          </cell>
        </row>
        <row r="61115">
          <cell r="A61115">
            <v>20249115</v>
          </cell>
          <cell r="B61115">
            <v>30</v>
          </cell>
          <cell r="C61115">
            <v>0</v>
          </cell>
        </row>
        <row r="61116">
          <cell r="A61116">
            <v>20252510</v>
          </cell>
          <cell r="B61116">
            <v>30</v>
          </cell>
          <cell r="C61116">
            <v>0</v>
          </cell>
        </row>
        <row r="61117">
          <cell r="A61117">
            <v>20249160</v>
          </cell>
          <cell r="B61117">
            <v>30</v>
          </cell>
          <cell r="C61117">
            <v>0</v>
          </cell>
        </row>
        <row r="61118">
          <cell r="A61118">
            <v>20249160</v>
          </cell>
          <cell r="B61118">
            <v>30</v>
          </cell>
          <cell r="C61118">
            <v>0</v>
          </cell>
        </row>
        <row r="61119">
          <cell r="A61119">
            <v>20249648</v>
          </cell>
          <cell r="B61119">
            <v>30</v>
          </cell>
          <cell r="C61119">
            <v>0</v>
          </cell>
        </row>
        <row r="61120">
          <cell r="A61120">
            <v>20249648</v>
          </cell>
          <cell r="B61120">
            <v>30</v>
          </cell>
          <cell r="C61120">
            <v>0</v>
          </cell>
        </row>
        <row r="61121">
          <cell r="A61121">
            <v>20252326</v>
          </cell>
          <cell r="B61121">
            <v>30</v>
          </cell>
          <cell r="C61121">
            <v>0</v>
          </cell>
        </row>
        <row r="61122">
          <cell r="A61122">
            <v>20271394</v>
          </cell>
          <cell r="B61122">
            <v>30</v>
          </cell>
          <cell r="C61122">
            <v>0</v>
          </cell>
        </row>
        <row r="61123">
          <cell r="A61123">
            <v>20275648</v>
          </cell>
          <cell r="B61123">
            <v>30</v>
          </cell>
          <cell r="C61123">
            <v>0</v>
          </cell>
        </row>
        <row r="61124">
          <cell r="A61124">
            <v>20287289</v>
          </cell>
          <cell r="B61124">
            <v>30</v>
          </cell>
          <cell r="C61124">
            <v>0</v>
          </cell>
        </row>
        <row r="61125">
          <cell r="A61125">
            <v>20287294</v>
          </cell>
          <cell r="B61125">
            <v>30</v>
          </cell>
          <cell r="C61125">
            <v>0</v>
          </cell>
        </row>
        <row r="61126">
          <cell r="A61126">
            <v>20287301</v>
          </cell>
          <cell r="B61126">
            <v>30</v>
          </cell>
          <cell r="C61126">
            <v>0</v>
          </cell>
        </row>
        <row r="61127">
          <cell r="A61127">
            <v>20287307</v>
          </cell>
          <cell r="B61127">
            <v>30</v>
          </cell>
          <cell r="C61127">
            <v>0</v>
          </cell>
        </row>
        <row r="61128">
          <cell r="A61128">
            <v>20287314</v>
          </cell>
          <cell r="B61128">
            <v>30</v>
          </cell>
          <cell r="C61128">
            <v>0</v>
          </cell>
        </row>
        <row r="61129">
          <cell r="A61129">
            <v>20287325</v>
          </cell>
          <cell r="B61129">
            <v>30</v>
          </cell>
          <cell r="C61129">
            <v>0</v>
          </cell>
        </row>
        <row r="61130">
          <cell r="A61130">
            <v>20287333</v>
          </cell>
          <cell r="B61130">
            <v>30</v>
          </cell>
          <cell r="C61130">
            <v>0</v>
          </cell>
        </row>
        <row r="61131">
          <cell r="A61131">
            <v>20287277</v>
          </cell>
          <cell r="B61131">
            <v>30</v>
          </cell>
          <cell r="C61131">
            <v>0</v>
          </cell>
        </row>
        <row r="61132">
          <cell r="A61132">
            <v>20287284</v>
          </cell>
          <cell r="B61132">
            <v>30</v>
          </cell>
          <cell r="C61132">
            <v>0</v>
          </cell>
        </row>
        <row r="61133">
          <cell r="A61133">
            <v>20287270</v>
          </cell>
          <cell r="B61133">
            <v>30</v>
          </cell>
          <cell r="C61133">
            <v>0</v>
          </cell>
        </row>
        <row r="61134">
          <cell r="A61134">
            <v>20280883</v>
          </cell>
          <cell r="B61134">
            <v>30</v>
          </cell>
          <cell r="C61134">
            <v>0</v>
          </cell>
        </row>
        <row r="61135">
          <cell r="A61135">
            <v>20290736</v>
          </cell>
          <cell r="B61135">
            <v>30</v>
          </cell>
          <cell r="C61135">
            <v>0</v>
          </cell>
        </row>
        <row r="61136">
          <cell r="A61136">
            <v>20291178</v>
          </cell>
          <cell r="B61136">
            <v>30</v>
          </cell>
          <cell r="C61136">
            <v>0</v>
          </cell>
        </row>
        <row r="61137">
          <cell r="A61137">
            <v>20283153</v>
          </cell>
          <cell r="B61137">
            <v>30</v>
          </cell>
          <cell r="C61137">
            <v>0</v>
          </cell>
        </row>
        <row r="61138">
          <cell r="A61138">
            <v>20291259</v>
          </cell>
          <cell r="B61138">
            <v>30</v>
          </cell>
          <cell r="C61138">
            <v>0</v>
          </cell>
        </row>
        <row r="61139">
          <cell r="A61139">
            <v>20280265</v>
          </cell>
          <cell r="B61139">
            <v>30</v>
          </cell>
          <cell r="C61139">
            <v>0</v>
          </cell>
        </row>
        <row r="61140">
          <cell r="A61140">
            <v>20280274</v>
          </cell>
          <cell r="B61140">
            <v>30</v>
          </cell>
          <cell r="C61140">
            <v>0</v>
          </cell>
        </row>
        <row r="61141">
          <cell r="A61141">
            <v>20280294</v>
          </cell>
          <cell r="B61141">
            <v>30</v>
          </cell>
          <cell r="C61141">
            <v>0</v>
          </cell>
        </row>
        <row r="61142">
          <cell r="A61142">
            <v>20295796</v>
          </cell>
          <cell r="B61142">
            <v>30</v>
          </cell>
          <cell r="C61142">
            <v>0</v>
          </cell>
        </row>
        <row r="61143">
          <cell r="A61143">
            <v>20296528</v>
          </cell>
          <cell r="B61143">
            <v>30</v>
          </cell>
          <cell r="C61143">
            <v>0</v>
          </cell>
        </row>
        <row r="61144">
          <cell r="A61144">
            <v>20410350</v>
          </cell>
          <cell r="B61144">
            <v>30</v>
          </cell>
          <cell r="C61144">
            <v>0</v>
          </cell>
        </row>
        <row r="61145">
          <cell r="A61145">
            <v>20422153</v>
          </cell>
          <cell r="B61145">
            <v>30</v>
          </cell>
          <cell r="C61145">
            <v>0</v>
          </cell>
        </row>
        <row r="61146">
          <cell r="A61146">
            <v>20422176</v>
          </cell>
          <cell r="B61146">
            <v>30</v>
          </cell>
          <cell r="C61146">
            <v>0</v>
          </cell>
        </row>
        <row r="61147">
          <cell r="A61147">
            <v>20409223</v>
          </cell>
          <cell r="B61147">
            <v>30</v>
          </cell>
          <cell r="C61147">
            <v>0</v>
          </cell>
        </row>
        <row r="61148">
          <cell r="A61148">
            <v>20421428</v>
          </cell>
          <cell r="B61148">
            <v>30</v>
          </cell>
          <cell r="C61148">
            <v>0</v>
          </cell>
        </row>
        <row r="61149">
          <cell r="A61149">
            <v>20411153</v>
          </cell>
          <cell r="B61149">
            <v>30</v>
          </cell>
          <cell r="C61149">
            <v>0</v>
          </cell>
        </row>
        <row r="61150">
          <cell r="A61150">
            <v>20411381</v>
          </cell>
          <cell r="B61150">
            <v>30</v>
          </cell>
          <cell r="C61150">
            <v>0</v>
          </cell>
        </row>
        <row r="61151">
          <cell r="A61151">
            <v>20419785</v>
          </cell>
          <cell r="B61151">
            <v>30</v>
          </cell>
          <cell r="C61151">
            <v>0</v>
          </cell>
        </row>
        <row r="61152">
          <cell r="A61152">
            <v>20420749</v>
          </cell>
          <cell r="B61152">
            <v>30</v>
          </cell>
          <cell r="C61152">
            <v>0</v>
          </cell>
        </row>
        <row r="61153">
          <cell r="A61153">
            <v>20421477</v>
          </cell>
          <cell r="B61153">
            <v>30</v>
          </cell>
          <cell r="C61153">
            <v>0</v>
          </cell>
        </row>
        <row r="61154">
          <cell r="A61154">
            <v>20410770</v>
          </cell>
          <cell r="B61154">
            <v>30</v>
          </cell>
          <cell r="C61154">
            <v>0</v>
          </cell>
        </row>
        <row r="61155">
          <cell r="A61155">
            <v>20430367</v>
          </cell>
          <cell r="B61155">
            <v>30</v>
          </cell>
          <cell r="C61155">
            <v>0</v>
          </cell>
        </row>
        <row r="61156">
          <cell r="A61156">
            <v>20432299</v>
          </cell>
          <cell r="B61156">
            <v>30</v>
          </cell>
          <cell r="C61156">
            <v>0</v>
          </cell>
        </row>
        <row r="61157">
          <cell r="A61157">
            <v>20431213</v>
          </cell>
          <cell r="B61157">
            <v>30</v>
          </cell>
          <cell r="C61157">
            <v>0</v>
          </cell>
        </row>
        <row r="61158">
          <cell r="A61158">
            <v>20433557</v>
          </cell>
          <cell r="B61158">
            <v>30</v>
          </cell>
          <cell r="C61158">
            <v>0</v>
          </cell>
        </row>
        <row r="61159">
          <cell r="A61159">
            <v>20431470</v>
          </cell>
          <cell r="B61159">
            <v>30</v>
          </cell>
          <cell r="C61159">
            <v>0</v>
          </cell>
        </row>
        <row r="61160">
          <cell r="A61160">
            <v>20304463</v>
          </cell>
          <cell r="B61160">
            <v>30</v>
          </cell>
          <cell r="C61160">
            <v>0</v>
          </cell>
        </row>
        <row r="61161">
          <cell r="A61161">
            <v>20307374</v>
          </cell>
          <cell r="B61161">
            <v>30</v>
          </cell>
          <cell r="C61161">
            <v>0</v>
          </cell>
        </row>
        <row r="61162">
          <cell r="A61162">
            <v>20313675</v>
          </cell>
          <cell r="B61162">
            <v>30</v>
          </cell>
          <cell r="C61162">
            <v>0</v>
          </cell>
        </row>
        <row r="61163">
          <cell r="A61163">
            <v>20303791</v>
          </cell>
          <cell r="B61163">
            <v>30</v>
          </cell>
          <cell r="C61163">
            <v>0</v>
          </cell>
        </row>
        <row r="61164">
          <cell r="A61164">
            <v>20347570</v>
          </cell>
          <cell r="B61164">
            <v>30</v>
          </cell>
          <cell r="C61164">
            <v>0</v>
          </cell>
        </row>
        <row r="61165">
          <cell r="A61165">
            <v>20360070</v>
          </cell>
          <cell r="B61165">
            <v>30</v>
          </cell>
          <cell r="C61165">
            <v>0</v>
          </cell>
        </row>
        <row r="61166">
          <cell r="A61166">
            <v>20355885</v>
          </cell>
          <cell r="B61166">
            <v>30</v>
          </cell>
          <cell r="C61166">
            <v>0</v>
          </cell>
        </row>
        <row r="61167">
          <cell r="A61167">
            <v>20360442</v>
          </cell>
          <cell r="B61167">
            <v>30</v>
          </cell>
          <cell r="C61167">
            <v>0</v>
          </cell>
        </row>
        <row r="61168">
          <cell r="A61168">
            <v>20360811</v>
          </cell>
          <cell r="B61168">
            <v>30</v>
          </cell>
          <cell r="C61168">
            <v>0</v>
          </cell>
        </row>
        <row r="61169">
          <cell r="A61169">
            <v>20360816</v>
          </cell>
          <cell r="B61169">
            <v>30</v>
          </cell>
          <cell r="C61169">
            <v>0</v>
          </cell>
        </row>
        <row r="61170">
          <cell r="A61170">
            <v>20359165</v>
          </cell>
          <cell r="B61170">
            <v>30</v>
          </cell>
          <cell r="C61170">
            <v>0</v>
          </cell>
        </row>
        <row r="61171">
          <cell r="A61171">
            <v>20359367</v>
          </cell>
          <cell r="B61171">
            <v>30</v>
          </cell>
          <cell r="C61171">
            <v>0</v>
          </cell>
        </row>
        <row r="61172">
          <cell r="A61172">
            <v>20334397</v>
          </cell>
          <cell r="B61172">
            <v>30</v>
          </cell>
          <cell r="C61172">
            <v>0</v>
          </cell>
        </row>
        <row r="61173">
          <cell r="A61173">
            <v>20344574</v>
          </cell>
          <cell r="B61173">
            <v>30</v>
          </cell>
          <cell r="C61173">
            <v>0</v>
          </cell>
        </row>
        <row r="61174">
          <cell r="A61174">
            <v>20333348</v>
          </cell>
          <cell r="B61174">
            <v>30</v>
          </cell>
          <cell r="C61174">
            <v>0</v>
          </cell>
        </row>
        <row r="61175">
          <cell r="A61175">
            <v>20336954</v>
          </cell>
          <cell r="B61175">
            <v>30</v>
          </cell>
          <cell r="C61175">
            <v>0</v>
          </cell>
        </row>
        <row r="61176">
          <cell r="A61176">
            <v>20378240</v>
          </cell>
          <cell r="B61176">
            <v>30</v>
          </cell>
          <cell r="C61176">
            <v>0</v>
          </cell>
        </row>
        <row r="61177">
          <cell r="A61177">
            <v>20378753</v>
          </cell>
          <cell r="B61177">
            <v>30</v>
          </cell>
          <cell r="C61177">
            <v>0</v>
          </cell>
        </row>
        <row r="61178">
          <cell r="A61178">
            <v>20370115</v>
          </cell>
          <cell r="B61178">
            <v>30</v>
          </cell>
          <cell r="C61178">
            <v>0</v>
          </cell>
        </row>
        <row r="61179">
          <cell r="A61179">
            <v>20369410</v>
          </cell>
          <cell r="B61179">
            <v>30</v>
          </cell>
          <cell r="C61179">
            <v>0</v>
          </cell>
        </row>
        <row r="61180">
          <cell r="A61180">
            <v>20323014</v>
          </cell>
          <cell r="B61180">
            <v>30</v>
          </cell>
          <cell r="C61180">
            <v>0</v>
          </cell>
        </row>
        <row r="61181">
          <cell r="A61181">
            <v>20316394</v>
          </cell>
          <cell r="B61181">
            <v>30</v>
          </cell>
          <cell r="C61181">
            <v>0</v>
          </cell>
        </row>
        <row r="61182">
          <cell r="A61182">
            <v>20325588</v>
          </cell>
          <cell r="B61182">
            <v>30</v>
          </cell>
          <cell r="C61182">
            <v>0</v>
          </cell>
        </row>
        <row r="61183">
          <cell r="A61183">
            <v>20322726</v>
          </cell>
          <cell r="B61183">
            <v>30</v>
          </cell>
          <cell r="C61183">
            <v>0</v>
          </cell>
        </row>
        <row r="61184">
          <cell r="A61184">
            <v>20398789</v>
          </cell>
          <cell r="B61184">
            <v>30</v>
          </cell>
          <cell r="C61184">
            <v>0</v>
          </cell>
        </row>
        <row r="61185">
          <cell r="A61185">
            <v>20400956</v>
          </cell>
          <cell r="B61185">
            <v>30</v>
          </cell>
          <cell r="C61185">
            <v>0</v>
          </cell>
        </row>
        <row r="61186">
          <cell r="A61186">
            <v>20395691</v>
          </cell>
          <cell r="B61186">
            <v>30</v>
          </cell>
          <cell r="C61186">
            <v>0</v>
          </cell>
        </row>
        <row r="61187">
          <cell r="A61187">
            <v>20395691</v>
          </cell>
          <cell r="B61187">
            <v>30</v>
          </cell>
          <cell r="C61187">
            <v>0</v>
          </cell>
        </row>
        <row r="61188">
          <cell r="A61188">
            <v>20395691</v>
          </cell>
          <cell r="B61188">
            <v>30</v>
          </cell>
          <cell r="C61188">
            <v>0</v>
          </cell>
        </row>
        <row r="61189">
          <cell r="A61189">
            <v>20440289</v>
          </cell>
          <cell r="B61189">
            <v>30</v>
          </cell>
          <cell r="C61189">
            <v>0</v>
          </cell>
        </row>
        <row r="61190">
          <cell r="A61190">
            <v>20442261</v>
          </cell>
          <cell r="B61190">
            <v>30</v>
          </cell>
          <cell r="C61190">
            <v>0</v>
          </cell>
        </row>
        <row r="61191">
          <cell r="A61191">
            <v>20466074</v>
          </cell>
          <cell r="B61191">
            <v>30</v>
          </cell>
          <cell r="C61191">
            <v>0</v>
          </cell>
        </row>
        <row r="61192">
          <cell r="A61192">
            <v>20454291</v>
          </cell>
          <cell r="B61192">
            <v>30</v>
          </cell>
          <cell r="C61192">
            <v>0</v>
          </cell>
        </row>
        <row r="61193">
          <cell r="A61193">
            <v>20453857</v>
          </cell>
          <cell r="B61193">
            <v>30</v>
          </cell>
          <cell r="C61193">
            <v>0</v>
          </cell>
        </row>
        <row r="61194">
          <cell r="A61194">
            <v>20469546</v>
          </cell>
          <cell r="B61194">
            <v>30</v>
          </cell>
          <cell r="C61194">
            <v>0</v>
          </cell>
        </row>
        <row r="61195">
          <cell r="A61195">
            <v>20469808</v>
          </cell>
          <cell r="B61195">
            <v>30</v>
          </cell>
          <cell r="C61195">
            <v>0</v>
          </cell>
        </row>
        <row r="61196">
          <cell r="A61196">
            <v>20469150</v>
          </cell>
          <cell r="B61196">
            <v>30</v>
          </cell>
          <cell r="C61196">
            <v>0</v>
          </cell>
        </row>
        <row r="61197">
          <cell r="A61197">
            <v>20481755</v>
          </cell>
          <cell r="B61197">
            <v>30</v>
          </cell>
          <cell r="C61197">
            <v>0</v>
          </cell>
        </row>
        <row r="61198">
          <cell r="A61198">
            <v>20470464</v>
          </cell>
          <cell r="B61198">
            <v>30</v>
          </cell>
          <cell r="C61198">
            <v>0</v>
          </cell>
        </row>
        <row r="61199">
          <cell r="A61199">
            <v>20471189</v>
          </cell>
          <cell r="B61199">
            <v>30</v>
          </cell>
          <cell r="C61199">
            <v>0</v>
          </cell>
        </row>
        <row r="61200">
          <cell r="A61200">
            <v>20474584</v>
          </cell>
          <cell r="B61200">
            <v>30</v>
          </cell>
          <cell r="C61200">
            <v>0</v>
          </cell>
        </row>
        <row r="61201">
          <cell r="A61201">
            <v>20490966</v>
          </cell>
          <cell r="B61201">
            <v>30</v>
          </cell>
          <cell r="C61201">
            <v>0</v>
          </cell>
        </row>
        <row r="61202">
          <cell r="A61202">
            <v>20490443</v>
          </cell>
          <cell r="B61202">
            <v>30</v>
          </cell>
          <cell r="C61202">
            <v>0</v>
          </cell>
        </row>
        <row r="61203">
          <cell r="A61203">
            <v>20493430</v>
          </cell>
          <cell r="B61203">
            <v>30</v>
          </cell>
          <cell r="C61203">
            <v>0</v>
          </cell>
        </row>
        <row r="61204">
          <cell r="A61204">
            <v>20494081</v>
          </cell>
          <cell r="B61204">
            <v>30</v>
          </cell>
          <cell r="C61204">
            <v>0</v>
          </cell>
        </row>
        <row r="61205">
          <cell r="A61205">
            <v>20538949</v>
          </cell>
          <cell r="B61205">
            <v>30</v>
          </cell>
          <cell r="C61205">
            <v>0</v>
          </cell>
        </row>
        <row r="61206">
          <cell r="A61206">
            <v>20548870</v>
          </cell>
          <cell r="B61206">
            <v>30</v>
          </cell>
          <cell r="C61206">
            <v>0</v>
          </cell>
        </row>
        <row r="61207">
          <cell r="A61207">
            <v>20549175</v>
          </cell>
          <cell r="B61207">
            <v>30</v>
          </cell>
          <cell r="C61207">
            <v>0</v>
          </cell>
        </row>
        <row r="61208">
          <cell r="A61208">
            <v>20551207</v>
          </cell>
          <cell r="B61208">
            <v>30</v>
          </cell>
          <cell r="C61208">
            <v>0</v>
          </cell>
        </row>
        <row r="61209">
          <cell r="A61209">
            <v>20546545</v>
          </cell>
          <cell r="B61209">
            <v>30</v>
          </cell>
          <cell r="C61209">
            <v>0</v>
          </cell>
        </row>
        <row r="61210">
          <cell r="A61210">
            <v>20546593</v>
          </cell>
          <cell r="B61210">
            <v>30</v>
          </cell>
          <cell r="C61210">
            <v>0</v>
          </cell>
        </row>
        <row r="61211">
          <cell r="A61211">
            <v>20528063</v>
          </cell>
          <cell r="B61211">
            <v>30</v>
          </cell>
          <cell r="C61211">
            <v>0</v>
          </cell>
        </row>
        <row r="61212">
          <cell r="A61212">
            <v>20577018</v>
          </cell>
          <cell r="B61212">
            <v>30</v>
          </cell>
          <cell r="C61212">
            <v>0</v>
          </cell>
        </row>
        <row r="61213">
          <cell r="A61213">
            <v>20516499</v>
          </cell>
          <cell r="B61213">
            <v>30</v>
          </cell>
          <cell r="C61213">
            <v>0</v>
          </cell>
        </row>
        <row r="61214">
          <cell r="A61214">
            <v>20516919</v>
          </cell>
          <cell r="B61214">
            <v>30</v>
          </cell>
          <cell r="C61214">
            <v>0</v>
          </cell>
        </row>
        <row r="61215">
          <cell r="A61215">
            <v>20517169</v>
          </cell>
          <cell r="B61215">
            <v>30</v>
          </cell>
          <cell r="C61215">
            <v>0</v>
          </cell>
        </row>
        <row r="61216">
          <cell r="A61216">
            <v>20515253</v>
          </cell>
          <cell r="B61216">
            <v>30</v>
          </cell>
          <cell r="C61216">
            <v>0</v>
          </cell>
        </row>
        <row r="61217">
          <cell r="A61217">
            <v>49492</v>
          </cell>
          <cell r="B61217">
            <v>40</v>
          </cell>
          <cell r="C61217">
            <v>0</v>
          </cell>
        </row>
        <row r="61218">
          <cell r="A61218">
            <v>49492</v>
          </cell>
          <cell r="B61218">
            <v>40</v>
          </cell>
          <cell r="C61218">
            <v>0</v>
          </cell>
        </row>
        <row r="61219">
          <cell r="A61219">
            <v>113056</v>
          </cell>
          <cell r="B61219">
            <v>40</v>
          </cell>
          <cell r="C61219">
            <v>0</v>
          </cell>
        </row>
        <row r="61220">
          <cell r="A61220">
            <v>113056</v>
          </cell>
          <cell r="B61220">
            <v>40</v>
          </cell>
          <cell r="C61220">
            <v>0</v>
          </cell>
        </row>
        <row r="61221">
          <cell r="A61221">
            <v>254274</v>
          </cell>
          <cell r="B61221">
            <v>40</v>
          </cell>
          <cell r="C61221">
            <v>0</v>
          </cell>
        </row>
        <row r="61222">
          <cell r="A61222">
            <v>301727</v>
          </cell>
          <cell r="B61222">
            <v>40</v>
          </cell>
          <cell r="C61222">
            <v>0</v>
          </cell>
        </row>
        <row r="61223">
          <cell r="A61223">
            <v>344940</v>
          </cell>
          <cell r="B61223">
            <v>40</v>
          </cell>
          <cell r="C61223">
            <v>0</v>
          </cell>
        </row>
        <row r="61224">
          <cell r="A61224">
            <v>344940</v>
          </cell>
          <cell r="B61224">
            <v>40</v>
          </cell>
          <cell r="C61224">
            <v>0</v>
          </cell>
        </row>
        <row r="61225">
          <cell r="A61225">
            <v>344940</v>
          </cell>
          <cell r="B61225">
            <v>40</v>
          </cell>
          <cell r="C61225">
            <v>0</v>
          </cell>
        </row>
        <row r="61226">
          <cell r="A61226">
            <v>344940</v>
          </cell>
          <cell r="B61226">
            <v>40</v>
          </cell>
          <cell r="C61226">
            <v>0</v>
          </cell>
        </row>
        <row r="61227">
          <cell r="A61227">
            <v>515797</v>
          </cell>
          <cell r="B61227">
            <v>40</v>
          </cell>
          <cell r="C61227">
            <v>0</v>
          </cell>
        </row>
        <row r="61228">
          <cell r="A61228">
            <v>515797</v>
          </cell>
          <cell r="B61228">
            <v>40</v>
          </cell>
          <cell r="C61228">
            <v>0</v>
          </cell>
        </row>
        <row r="61229">
          <cell r="A61229">
            <v>0</v>
          </cell>
          <cell r="B61229">
            <v>40</v>
          </cell>
          <cell r="C61229">
            <v>0</v>
          </cell>
        </row>
        <row r="61230">
          <cell r="A61230">
            <v>472652</v>
          </cell>
          <cell r="B61230">
            <v>40</v>
          </cell>
          <cell r="C61230">
            <v>0</v>
          </cell>
        </row>
        <row r="61231">
          <cell r="A61231">
            <v>619574</v>
          </cell>
          <cell r="B61231">
            <v>40</v>
          </cell>
          <cell r="C61231">
            <v>0</v>
          </cell>
        </row>
        <row r="61232">
          <cell r="A61232">
            <v>607835</v>
          </cell>
          <cell r="B61232">
            <v>40</v>
          </cell>
          <cell r="C61232">
            <v>0</v>
          </cell>
        </row>
        <row r="61233">
          <cell r="A61233">
            <v>607894</v>
          </cell>
          <cell r="B61233">
            <v>40</v>
          </cell>
          <cell r="C61233">
            <v>0</v>
          </cell>
        </row>
        <row r="61234">
          <cell r="A61234">
            <v>607894</v>
          </cell>
          <cell r="B61234">
            <v>40</v>
          </cell>
          <cell r="C61234">
            <v>0</v>
          </cell>
        </row>
        <row r="61235">
          <cell r="A61235">
            <v>607894</v>
          </cell>
          <cell r="B61235">
            <v>40</v>
          </cell>
          <cell r="C61235">
            <v>0</v>
          </cell>
        </row>
        <row r="61236">
          <cell r="A61236">
            <v>738494</v>
          </cell>
          <cell r="B61236">
            <v>40</v>
          </cell>
          <cell r="C61236">
            <v>0</v>
          </cell>
        </row>
        <row r="61237">
          <cell r="A61237">
            <v>943817</v>
          </cell>
          <cell r="B61237">
            <v>40</v>
          </cell>
          <cell r="C61237">
            <v>0</v>
          </cell>
        </row>
        <row r="61238">
          <cell r="A61238">
            <v>943979</v>
          </cell>
          <cell r="B61238">
            <v>40</v>
          </cell>
          <cell r="C61238">
            <v>0</v>
          </cell>
        </row>
        <row r="61239">
          <cell r="A61239">
            <v>944379</v>
          </cell>
          <cell r="B61239">
            <v>40</v>
          </cell>
          <cell r="C61239">
            <v>0</v>
          </cell>
        </row>
        <row r="61240">
          <cell r="A61240">
            <v>1031471</v>
          </cell>
          <cell r="B61240">
            <v>40</v>
          </cell>
          <cell r="C61240">
            <v>0</v>
          </cell>
        </row>
        <row r="61241">
          <cell r="A61241">
            <v>1031471</v>
          </cell>
          <cell r="B61241">
            <v>40</v>
          </cell>
          <cell r="C61241">
            <v>0</v>
          </cell>
        </row>
        <row r="61242">
          <cell r="A61242">
            <v>1031471</v>
          </cell>
          <cell r="B61242">
            <v>40</v>
          </cell>
          <cell r="C61242">
            <v>0</v>
          </cell>
        </row>
        <row r="61243">
          <cell r="A61243">
            <v>1031471</v>
          </cell>
          <cell r="B61243">
            <v>40</v>
          </cell>
          <cell r="C61243">
            <v>0</v>
          </cell>
        </row>
        <row r="61244">
          <cell r="A61244">
            <v>1031471</v>
          </cell>
          <cell r="B61244">
            <v>40</v>
          </cell>
          <cell r="C61244">
            <v>0</v>
          </cell>
        </row>
        <row r="61245">
          <cell r="A61245">
            <v>1151969</v>
          </cell>
          <cell r="B61245">
            <v>40</v>
          </cell>
          <cell r="C61245">
            <v>0</v>
          </cell>
        </row>
        <row r="61246">
          <cell r="A61246">
            <v>1236891</v>
          </cell>
          <cell r="B61246">
            <v>40</v>
          </cell>
          <cell r="C61246">
            <v>0</v>
          </cell>
        </row>
        <row r="61247">
          <cell r="A61247">
            <v>1770794</v>
          </cell>
          <cell r="B61247">
            <v>40</v>
          </cell>
          <cell r="C61247">
            <v>0</v>
          </cell>
        </row>
        <row r="61248">
          <cell r="A61248">
            <v>1770794</v>
          </cell>
          <cell r="B61248">
            <v>40</v>
          </cell>
          <cell r="C61248">
            <v>0</v>
          </cell>
        </row>
        <row r="61249">
          <cell r="A61249">
            <v>1656146</v>
          </cell>
          <cell r="B61249">
            <v>40</v>
          </cell>
          <cell r="C61249">
            <v>0</v>
          </cell>
        </row>
        <row r="61250">
          <cell r="A61250">
            <v>1656146</v>
          </cell>
          <cell r="B61250">
            <v>40</v>
          </cell>
          <cell r="C61250">
            <v>0</v>
          </cell>
        </row>
        <row r="61251">
          <cell r="A61251">
            <v>1656146</v>
          </cell>
          <cell r="B61251">
            <v>40</v>
          </cell>
          <cell r="C61251">
            <v>0</v>
          </cell>
        </row>
        <row r="61252">
          <cell r="A61252">
            <v>1656146</v>
          </cell>
          <cell r="B61252">
            <v>40</v>
          </cell>
          <cell r="C61252">
            <v>0</v>
          </cell>
        </row>
        <row r="61253">
          <cell r="A61253">
            <v>1656146</v>
          </cell>
          <cell r="B61253">
            <v>40</v>
          </cell>
          <cell r="C61253">
            <v>0</v>
          </cell>
        </row>
        <row r="61254">
          <cell r="A61254">
            <v>1656146</v>
          </cell>
          <cell r="B61254">
            <v>40</v>
          </cell>
          <cell r="C61254">
            <v>0</v>
          </cell>
        </row>
        <row r="61255">
          <cell r="A61255">
            <v>1710034</v>
          </cell>
          <cell r="B61255">
            <v>40</v>
          </cell>
          <cell r="C61255">
            <v>0</v>
          </cell>
        </row>
        <row r="61256">
          <cell r="A61256">
            <v>1710034</v>
          </cell>
          <cell r="B61256">
            <v>40</v>
          </cell>
          <cell r="C61256">
            <v>0</v>
          </cell>
        </row>
        <row r="61257">
          <cell r="A61257">
            <v>1710034</v>
          </cell>
          <cell r="B61257">
            <v>40</v>
          </cell>
          <cell r="C61257">
            <v>0</v>
          </cell>
        </row>
        <row r="61258">
          <cell r="A61258">
            <v>2141359</v>
          </cell>
          <cell r="B61258">
            <v>40</v>
          </cell>
          <cell r="C61258">
            <v>0</v>
          </cell>
        </row>
        <row r="61259">
          <cell r="A61259">
            <v>2141359</v>
          </cell>
          <cell r="B61259">
            <v>40</v>
          </cell>
          <cell r="C61259">
            <v>0</v>
          </cell>
        </row>
        <row r="61260">
          <cell r="A61260">
            <v>2141359</v>
          </cell>
          <cell r="B61260">
            <v>40</v>
          </cell>
          <cell r="C61260">
            <v>0</v>
          </cell>
        </row>
        <row r="61261">
          <cell r="A61261">
            <v>2141359</v>
          </cell>
          <cell r="B61261">
            <v>40</v>
          </cell>
          <cell r="C61261">
            <v>0</v>
          </cell>
        </row>
        <row r="61262">
          <cell r="A61262">
            <v>2141359</v>
          </cell>
          <cell r="B61262">
            <v>40</v>
          </cell>
          <cell r="C61262">
            <v>0</v>
          </cell>
        </row>
        <row r="61263">
          <cell r="A61263">
            <v>1939627</v>
          </cell>
          <cell r="B61263">
            <v>40</v>
          </cell>
          <cell r="C61263">
            <v>0</v>
          </cell>
        </row>
        <row r="61264">
          <cell r="A61264">
            <v>1939627</v>
          </cell>
          <cell r="B61264">
            <v>40</v>
          </cell>
          <cell r="C61264">
            <v>0</v>
          </cell>
        </row>
        <row r="61265">
          <cell r="A61265">
            <v>1984058</v>
          </cell>
          <cell r="B61265">
            <v>40</v>
          </cell>
          <cell r="C61265">
            <v>0</v>
          </cell>
        </row>
        <row r="61266">
          <cell r="A61266">
            <v>1984058</v>
          </cell>
          <cell r="B61266">
            <v>40</v>
          </cell>
          <cell r="C61266">
            <v>0</v>
          </cell>
        </row>
        <row r="61267">
          <cell r="A61267">
            <v>1984058</v>
          </cell>
          <cell r="B61267">
            <v>40</v>
          </cell>
          <cell r="C61267">
            <v>0</v>
          </cell>
        </row>
        <row r="61268">
          <cell r="A61268">
            <v>1984058</v>
          </cell>
          <cell r="B61268">
            <v>40</v>
          </cell>
          <cell r="C61268">
            <v>0</v>
          </cell>
        </row>
        <row r="61269">
          <cell r="A61269">
            <v>1984058</v>
          </cell>
          <cell r="B61269">
            <v>40</v>
          </cell>
          <cell r="C61269">
            <v>0</v>
          </cell>
        </row>
        <row r="61270">
          <cell r="A61270">
            <v>2050305</v>
          </cell>
          <cell r="B61270">
            <v>40</v>
          </cell>
          <cell r="C61270">
            <v>0</v>
          </cell>
        </row>
        <row r="61271">
          <cell r="A61271">
            <v>2243799</v>
          </cell>
          <cell r="B61271">
            <v>40</v>
          </cell>
          <cell r="C61271">
            <v>0</v>
          </cell>
        </row>
        <row r="61272">
          <cell r="A61272">
            <v>2243799</v>
          </cell>
          <cell r="B61272">
            <v>40</v>
          </cell>
          <cell r="C61272">
            <v>0</v>
          </cell>
        </row>
        <row r="61273">
          <cell r="A61273">
            <v>2235670</v>
          </cell>
          <cell r="B61273">
            <v>40</v>
          </cell>
          <cell r="C61273">
            <v>0</v>
          </cell>
        </row>
        <row r="61274">
          <cell r="A61274">
            <v>2235670</v>
          </cell>
          <cell r="B61274">
            <v>40</v>
          </cell>
          <cell r="C61274">
            <v>0</v>
          </cell>
        </row>
        <row r="61275">
          <cell r="A61275">
            <v>2315568</v>
          </cell>
          <cell r="B61275">
            <v>40</v>
          </cell>
          <cell r="C61275">
            <v>0</v>
          </cell>
        </row>
        <row r="61276">
          <cell r="A61276">
            <v>2315568</v>
          </cell>
          <cell r="B61276">
            <v>40</v>
          </cell>
          <cell r="C61276">
            <v>0</v>
          </cell>
        </row>
        <row r="61277">
          <cell r="A61277">
            <v>2588887</v>
          </cell>
          <cell r="B61277">
            <v>40</v>
          </cell>
          <cell r="C61277">
            <v>0</v>
          </cell>
        </row>
        <row r="61278">
          <cell r="A61278">
            <v>2588887</v>
          </cell>
          <cell r="B61278">
            <v>40</v>
          </cell>
          <cell r="C61278">
            <v>0</v>
          </cell>
        </row>
        <row r="61279">
          <cell r="A61279">
            <v>2588887</v>
          </cell>
          <cell r="B61279">
            <v>40</v>
          </cell>
          <cell r="C61279">
            <v>0</v>
          </cell>
        </row>
        <row r="61280">
          <cell r="A61280">
            <v>2588887</v>
          </cell>
          <cell r="B61280">
            <v>40</v>
          </cell>
          <cell r="C61280">
            <v>0</v>
          </cell>
        </row>
        <row r="61281">
          <cell r="A61281">
            <v>2588887</v>
          </cell>
          <cell r="B61281">
            <v>40</v>
          </cell>
          <cell r="C61281">
            <v>0</v>
          </cell>
        </row>
        <row r="61282">
          <cell r="A61282">
            <v>2588887</v>
          </cell>
          <cell r="B61282">
            <v>40</v>
          </cell>
          <cell r="C61282">
            <v>0</v>
          </cell>
        </row>
        <row r="61283">
          <cell r="A61283">
            <v>2577085</v>
          </cell>
          <cell r="B61283">
            <v>40</v>
          </cell>
          <cell r="C61283">
            <v>0</v>
          </cell>
        </row>
        <row r="61284">
          <cell r="A61284">
            <v>3120639</v>
          </cell>
          <cell r="B61284">
            <v>40</v>
          </cell>
          <cell r="C61284">
            <v>0</v>
          </cell>
        </row>
        <row r="61285">
          <cell r="A61285">
            <v>3120639</v>
          </cell>
          <cell r="B61285">
            <v>40</v>
          </cell>
          <cell r="C61285">
            <v>0</v>
          </cell>
        </row>
        <row r="61286">
          <cell r="A61286">
            <v>3120639</v>
          </cell>
          <cell r="B61286">
            <v>40</v>
          </cell>
          <cell r="C61286">
            <v>0</v>
          </cell>
        </row>
        <row r="61287">
          <cell r="A61287">
            <v>3120639</v>
          </cell>
          <cell r="B61287">
            <v>40</v>
          </cell>
          <cell r="C61287">
            <v>0</v>
          </cell>
        </row>
        <row r="61288">
          <cell r="A61288">
            <v>3512223</v>
          </cell>
          <cell r="B61288">
            <v>40</v>
          </cell>
          <cell r="C61288">
            <v>0</v>
          </cell>
        </row>
        <row r="61289">
          <cell r="A61289">
            <v>0</v>
          </cell>
          <cell r="B61289">
            <v>40</v>
          </cell>
          <cell r="C61289">
            <v>0</v>
          </cell>
        </row>
        <row r="61290">
          <cell r="A61290">
            <v>3891739</v>
          </cell>
          <cell r="B61290">
            <v>40</v>
          </cell>
          <cell r="C61290">
            <v>0</v>
          </cell>
        </row>
        <row r="61291">
          <cell r="A61291">
            <v>3891739</v>
          </cell>
          <cell r="B61291">
            <v>40</v>
          </cell>
          <cell r="C61291">
            <v>0</v>
          </cell>
        </row>
        <row r="61292">
          <cell r="A61292">
            <v>3891739</v>
          </cell>
          <cell r="B61292">
            <v>40</v>
          </cell>
          <cell r="C61292">
            <v>0</v>
          </cell>
        </row>
        <row r="61293">
          <cell r="A61293">
            <v>3891739</v>
          </cell>
          <cell r="B61293">
            <v>40</v>
          </cell>
          <cell r="C61293">
            <v>0</v>
          </cell>
        </row>
        <row r="61294">
          <cell r="A61294">
            <v>4080598</v>
          </cell>
          <cell r="B61294">
            <v>40</v>
          </cell>
          <cell r="C61294">
            <v>0</v>
          </cell>
        </row>
        <row r="61295">
          <cell r="A61295">
            <v>4034322</v>
          </cell>
          <cell r="B61295">
            <v>40</v>
          </cell>
          <cell r="C61295">
            <v>0</v>
          </cell>
        </row>
        <row r="61296">
          <cell r="A61296">
            <v>4034322</v>
          </cell>
          <cell r="B61296">
            <v>40</v>
          </cell>
          <cell r="C61296">
            <v>0</v>
          </cell>
        </row>
        <row r="61297">
          <cell r="A61297">
            <v>4034322</v>
          </cell>
          <cell r="B61297">
            <v>40</v>
          </cell>
          <cell r="C61297">
            <v>0</v>
          </cell>
        </row>
        <row r="61298">
          <cell r="A61298">
            <v>4034322</v>
          </cell>
          <cell r="B61298">
            <v>40</v>
          </cell>
          <cell r="C61298">
            <v>0</v>
          </cell>
        </row>
        <row r="61299">
          <cell r="A61299">
            <v>4072349</v>
          </cell>
          <cell r="B61299">
            <v>40</v>
          </cell>
          <cell r="C61299">
            <v>0</v>
          </cell>
        </row>
        <row r="61300">
          <cell r="A61300">
            <v>4072349</v>
          </cell>
          <cell r="B61300">
            <v>40</v>
          </cell>
          <cell r="C61300">
            <v>0</v>
          </cell>
        </row>
        <row r="61301">
          <cell r="A61301">
            <v>4072349</v>
          </cell>
          <cell r="B61301">
            <v>40</v>
          </cell>
          <cell r="C61301">
            <v>0</v>
          </cell>
        </row>
        <row r="61302">
          <cell r="A61302">
            <v>4315877</v>
          </cell>
          <cell r="B61302">
            <v>40</v>
          </cell>
          <cell r="C61302">
            <v>0</v>
          </cell>
        </row>
        <row r="61303">
          <cell r="A61303">
            <v>4315877</v>
          </cell>
          <cell r="B61303">
            <v>40</v>
          </cell>
          <cell r="C61303">
            <v>0</v>
          </cell>
        </row>
        <row r="61304">
          <cell r="A61304">
            <v>4315877</v>
          </cell>
          <cell r="B61304">
            <v>40</v>
          </cell>
          <cell r="C61304">
            <v>0</v>
          </cell>
        </row>
        <row r="61305">
          <cell r="A61305">
            <v>4315877</v>
          </cell>
          <cell r="B61305">
            <v>40</v>
          </cell>
          <cell r="C61305">
            <v>0</v>
          </cell>
        </row>
        <row r="61306">
          <cell r="A61306">
            <v>4315877</v>
          </cell>
          <cell r="B61306">
            <v>40</v>
          </cell>
          <cell r="C61306">
            <v>0</v>
          </cell>
        </row>
        <row r="61307">
          <cell r="A61307">
            <v>4310407</v>
          </cell>
          <cell r="B61307">
            <v>40</v>
          </cell>
          <cell r="C61307">
            <v>0</v>
          </cell>
        </row>
        <row r="61308">
          <cell r="A61308">
            <v>4310407</v>
          </cell>
          <cell r="B61308">
            <v>40</v>
          </cell>
          <cell r="C61308">
            <v>0</v>
          </cell>
        </row>
        <row r="61309">
          <cell r="A61309">
            <v>4392036</v>
          </cell>
          <cell r="B61309">
            <v>40</v>
          </cell>
          <cell r="C61309">
            <v>0</v>
          </cell>
        </row>
        <row r="61310">
          <cell r="A61310">
            <v>4428136</v>
          </cell>
          <cell r="B61310">
            <v>40</v>
          </cell>
          <cell r="C61310">
            <v>0</v>
          </cell>
        </row>
        <row r="61311">
          <cell r="A61311">
            <v>4428136</v>
          </cell>
          <cell r="B61311">
            <v>40</v>
          </cell>
          <cell r="C61311">
            <v>0</v>
          </cell>
        </row>
        <row r="61312">
          <cell r="A61312">
            <v>4775044</v>
          </cell>
          <cell r="B61312">
            <v>40</v>
          </cell>
          <cell r="C61312">
            <v>0</v>
          </cell>
        </row>
        <row r="61313">
          <cell r="A61313">
            <v>4959949</v>
          </cell>
          <cell r="B61313">
            <v>40</v>
          </cell>
          <cell r="C61313">
            <v>0</v>
          </cell>
        </row>
        <row r="61314">
          <cell r="A61314">
            <v>4924491</v>
          </cell>
          <cell r="B61314">
            <v>40</v>
          </cell>
          <cell r="C61314">
            <v>0</v>
          </cell>
        </row>
        <row r="61315">
          <cell r="A61315">
            <v>4924491</v>
          </cell>
          <cell r="B61315">
            <v>40</v>
          </cell>
          <cell r="C61315">
            <v>0</v>
          </cell>
        </row>
        <row r="61316">
          <cell r="A61316">
            <v>4924491</v>
          </cell>
          <cell r="B61316">
            <v>40</v>
          </cell>
          <cell r="C61316">
            <v>0</v>
          </cell>
        </row>
        <row r="61317">
          <cell r="A61317">
            <v>5097404</v>
          </cell>
          <cell r="B61317">
            <v>40</v>
          </cell>
          <cell r="C61317">
            <v>0</v>
          </cell>
        </row>
        <row r="61318">
          <cell r="A61318">
            <v>5097404</v>
          </cell>
          <cell r="B61318">
            <v>40</v>
          </cell>
          <cell r="C61318">
            <v>0</v>
          </cell>
        </row>
        <row r="61319">
          <cell r="A61319">
            <v>5097404</v>
          </cell>
          <cell r="B61319">
            <v>40</v>
          </cell>
          <cell r="C61319">
            <v>0</v>
          </cell>
        </row>
        <row r="61320">
          <cell r="A61320">
            <v>5097404</v>
          </cell>
          <cell r="B61320">
            <v>40</v>
          </cell>
          <cell r="C61320">
            <v>0</v>
          </cell>
        </row>
        <row r="61321">
          <cell r="A61321">
            <v>0</v>
          </cell>
          <cell r="B61321">
            <v>40</v>
          </cell>
          <cell r="C61321">
            <v>0</v>
          </cell>
        </row>
        <row r="61322">
          <cell r="A61322">
            <v>5336012</v>
          </cell>
          <cell r="B61322">
            <v>40</v>
          </cell>
          <cell r="C61322">
            <v>0</v>
          </cell>
        </row>
        <row r="61323">
          <cell r="A61323">
            <v>5336012</v>
          </cell>
          <cell r="B61323">
            <v>40</v>
          </cell>
          <cell r="C61323">
            <v>0</v>
          </cell>
        </row>
        <row r="61324">
          <cell r="A61324">
            <v>5349725</v>
          </cell>
          <cell r="B61324">
            <v>40</v>
          </cell>
          <cell r="C61324">
            <v>0</v>
          </cell>
        </row>
        <row r="61325">
          <cell r="A61325">
            <v>5349725</v>
          </cell>
          <cell r="B61325">
            <v>40</v>
          </cell>
          <cell r="C61325">
            <v>0</v>
          </cell>
        </row>
        <row r="61326">
          <cell r="A61326">
            <v>5308422</v>
          </cell>
          <cell r="B61326">
            <v>40</v>
          </cell>
          <cell r="C61326">
            <v>0</v>
          </cell>
        </row>
        <row r="61327">
          <cell r="A61327">
            <v>5344979</v>
          </cell>
          <cell r="B61327">
            <v>40</v>
          </cell>
          <cell r="C61327">
            <v>0</v>
          </cell>
        </row>
        <row r="61328">
          <cell r="A61328">
            <v>5344979</v>
          </cell>
          <cell r="B61328">
            <v>40</v>
          </cell>
          <cell r="C61328">
            <v>0</v>
          </cell>
        </row>
        <row r="61329">
          <cell r="A61329">
            <v>5313532</v>
          </cell>
          <cell r="B61329">
            <v>40</v>
          </cell>
          <cell r="C61329">
            <v>0</v>
          </cell>
        </row>
        <row r="61330">
          <cell r="A61330">
            <v>5313532</v>
          </cell>
          <cell r="B61330">
            <v>40</v>
          </cell>
          <cell r="C61330">
            <v>0</v>
          </cell>
        </row>
        <row r="61331">
          <cell r="A61331">
            <v>5338618</v>
          </cell>
          <cell r="B61331">
            <v>40</v>
          </cell>
          <cell r="C61331">
            <v>0</v>
          </cell>
        </row>
        <row r="61332">
          <cell r="A61332">
            <v>5338618</v>
          </cell>
          <cell r="B61332">
            <v>40</v>
          </cell>
          <cell r="C61332">
            <v>0</v>
          </cell>
        </row>
        <row r="61333">
          <cell r="A61333">
            <v>5355892</v>
          </cell>
          <cell r="B61333">
            <v>40</v>
          </cell>
          <cell r="C61333">
            <v>0</v>
          </cell>
        </row>
        <row r="61334">
          <cell r="A61334">
            <v>5355892</v>
          </cell>
          <cell r="B61334">
            <v>40</v>
          </cell>
          <cell r="C61334">
            <v>0</v>
          </cell>
        </row>
        <row r="61335">
          <cell r="A61335">
            <v>5332801</v>
          </cell>
          <cell r="B61335">
            <v>40</v>
          </cell>
          <cell r="C61335">
            <v>0</v>
          </cell>
        </row>
        <row r="61336">
          <cell r="A61336">
            <v>5332801</v>
          </cell>
          <cell r="B61336">
            <v>40</v>
          </cell>
          <cell r="C61336">
            <v>0</v>
          </cell>
        </row>
        <row r="61337">
          <cell r="A61337">
            <v>6269620</v>
          </cell>
          <cell r="B61337">
            <v>40</v>
          </cell>
          <cell r="C61337">
            <v>0</v>
          </cell>
        </row>
        <row r="61338">
          <cell r="A61338">
            <v>6268866</v>
          </cell>
          <cell r="B61338">
            <v>40</v>
          </cell>
          <cell r="C61338">
            <v>0</v>
          </cell>
        </row>
        <row r="61339">
          <cell r="A61339">
            <v>5429373</v>
          </cell>
          <cell r="B61339">
            <v>40</v>
          </cell>
          <cell r="C61339">
            <v>0</v>
          </cell>
        </row>
        <row r="61340">
          <cell r="A61340">
            <v>5429373</v>
          </cell>
          <cell r="B61340">
            <v>40</v>
          </cell>
          <cell r="C61340">
            <v>0</v>
          </cell>
        </row>
        <row r="61341">
          <cell r="A61341">
            <v>5387478</v>
          </cell>
          <cell r="B61341">
            <v>40</v>
          </cell>
          <cell r="C61341">
            <v>0</v>
          </cell>
        </row>
        <row r="61342">
          <cell r="A61342">
            <v>5387478</v>
          </cell>
          <cell r="B61342">
            <v>40</v>
          </cell>
          <cell r="C61342">
            <v>0</v>
          </cell>
        </row>
        <row r="61343">
          <cell r="A61343">
            <v>5418514</v>
          </cell>
          <cell r="B61343">
            <v>40</v>
          </cell>
          <cell r="C61343">
            <v>0</v>
          </cell>
        </row>
        <row r="61344">
          <cell r="A61344">
            <v>5361521</v>
          </cell>
          <cell r="B61344">
            <v>40</v>
          </cell>
          <cell r="C61344">
            <v>0</v>
          </cell>
        </row>
        <row r="61345">
          <cell r="A61345">
            <v>5386412</v>
          </cell>
          <cell r="B61345">
            <v>40</v>
          </cell>
          <cell r="C61345">
            <v>0</v>
          </cell>
        </row>
        <row r="61346">
          <cell r="A61346">
            <v>5407411</v>
          </cell>
          <cell r="B61346">
            <v>40</v>
          </cell>
          <cell r="C61346">
            <v>0</v>
          </cell>
        </row>
        <row r="61347">
          <cell r="A61347">
            <v>5407411</v>
          </cell>
          <cell r="B61347">
            <v>40</v>
          </cell>
          <cell r="C61347">
            <v>0</v>
          </cell>
        </row>
        <row r="61348">
          <cell r="A61348">
            <v>5466346</v>
          </cell>
          <cell r="B61348">
            <v>40</v>
          </cell>
          <cell r="C61348">
            <v>0</v>
          </cell>
        </row>
        <row r="61349">
          <cell r="A61349">
            <v>5466346</v>
          </cell>
          <cell r="B61349">
            <v>40</v>
          </cell>
          <cell r="C61349">
            <v>0</v>
          </cell>
        </row>
        <row r="61350">
          <cell r="A61350">
            <v>5486649</v>
          </cell>
          <cell r="B61350">
            <v>40</v>
          </cell>
          <cell r="C61350">
            <v>0</v>
          </cell>
        </row>
        <row r="61351">
          <cell r="A61351">
            <v>5486649</v>
          </cell>
          <cell r="B61351">
            <v>40</v>
          </cell>
          <cell r="C61351">
            <v>0</v>
          </cell>
        </row>
        <row r="61352">
          <cell r="A61352">
            <v>5455886</v>
          </cell>
          <cell r="B61352">
            <v>40</v>
          </cell>
          <cell r="C61352">
            <v>0</v>
          </cell>
        </row>
        <row r="61353">
          <cell r="A61353">
            <v>5455886</v>
          </cell>
          <cell r="B61353">
            <v>40</v>
          </cell>
          <cell r="C61353">
            <v>0</v>
          </cell>
        </row>
        <row r="61354">
          <cell r="A61354">
            <v>5455886</v>
          </cell>
          <cell r="B61354">
            <v>40</v>
          </cell>
          <cell r="C61354">
            <v>0</v>
          </cell>
        </row>
        <row r="61355">
          <cell r="A61355">
            <v>5462129</v>
          </cell>
          <cell r="B61355">
            <v>40</v>
          </cell>
          <cell r="C61355">
            <v>0</v>
          </cell>
        </row>
        <row r="61356">
          <cell r="A61356">
            <v>5462129</v>
          </cell>
          <cell r="B61356">
            <v>40</v>
          </cell>
          <cell r="C61356">
            <v>0</v>
          </cell>
        </row>
        <row r="61357">
          <cell r="A61357">
            <v>5626348</v>
          </cell>
          <cell r="B61357">
            <v>40</v>
          </cell>
          <cell r="C61357">
            <v>0</v>
          </cell>
        </row>
        <row r="61358">
          <cell r="A61358">
            <v>5626348</v>
          </cell>
          <cell r="B61358">
            <v>40</v>
          </cell>
          <cell r="C61358">
            <v>0</v>
          </cell>
        </row>
        <row r="61359">
          <cell r="A61359">
            <v>5626348</v>
          </cell>
          <cell r="B61359">
            <v>40</v>
          </cell>
          <cell r="C61359">
            <v>0</v>
          </cell>
        </row>
        <row r="61360">
          <cell r="A61360">
            <v>5626348</v>
          </cell>
          <cell r="B61360">
            <v>40</v>
          </cell>
          <cell r="C61360">
            <v>0</v>
          </cell>
        </row>
        <row r="61361">
          <cell r="A61361">
            <v>5626348</v>
          </cell>
          <cell r="B61361">
            <v>40</v>
          </cell>
          <cell r="C61361">
            <v>0</v>
          </cell>
        </row>
        <row r="61362">
          <cell r="A61362">
            <v>5626348</v>
          </cell>
          <cell r="B61362">
            <v>40</v>
          </cell>
          <cell r="C61362">
            <v>0</v>
          </cell>
        </row>
        <row r="61363">
          <cell r="A61363">
            <v>5667680</v>
          </cell>
          <cell r="B61363">
            <v>40</v>
          </cell>
          <cell r="C61363">
            <v>0</v>
          </cell>
        </row>
        <row r="61364">
          <cell r="A61364">
            <v>5768106</v>
          </cell>
          <cell r="B61364">
            <v>40</v>
          </cell>
          <cell r="C61364">
            <v>0</v>
          </cell>
        </row>
        <row r="61365">
          <cell r="A61365">
            <v>5776657</v>
          </cell>
          <cell r="B61365">
            <v>40</v>
          </cell>
          <cell r="C61365">
            <v>0</v>
          </cell>
        </row>
        <row r="61366">
          <cell r="A61366">
            <v>5822565</v>
          </cell>
          <cell r="B61366">
            <v>40</v>
          </cell>
          <cell r="C61366">
            <v>0</v>
          </cell>
        </row>
        <row r="61367">
          <cell r="A61367">
            <v>5822565</v>
          </cell>
          <cell r="B61367">
            <v>40</v>
          </cell>
          <cell r="C61367">
            <v>0</v>
          </cell>
        </row>
        <row r="61368">
          <cell r="A61368">
            <v>5822565</v>
          </cell>
          <cell r="B61368">
            <v>40</v>
          </cell>
          <cell r="C61368">
            <v>0</v>
          </cell>
        </row>
        <row r="61369">
          <cell r="A61369">
            <v>6052123</v>
          </cell>
          <cell r="B61369">
            <v>40</v>
          </cell>
          <cell r="C61369">
            <v>0</v>
          </cell>
        </row>
        <row r="61370">
          <cell r="A61370">
            <v>6052123</v>
          </cell>
          <cell r="B61370">
            <v>40</v>
          </cell>
          <cell r="C61370">
            <v>0</v>
          </cell>
        </row>
        <row r="61371">
          <cell r="A61371">
            <v>6052123</v>
          </cell>
          <cell r="B61371">
            <v>40</v>
          </cell>
          <cell r="C61371">
            <v>0</v>
          </cell>
        </row>
        <row r="61372">
          <cell r="A61372">
            <v>6052123</v>
          </cell>
          <cell r="B61372">
            <v>40</v>
          </cell>
          <cell r="C61372">
            <v>0</v>
          </cell>
        </row>
        <row r="61373">
          <cell r="A61373">
            <v>6104418</v>
          </cell>
          <cell r="B61373">
            <v>40</v>
          </cell>
          <cell r="C61373">
            <v>0</v>
          </cell>
        </row>
        <row r="61374">
          <cell r="A61374">
            <v>6104418</v>
          </cell>
          <cell r="B61374">
            <v>40</v>
          </cell>
          <cell r="C61374">
            <v>0</v>
          </cell>
        </row>
        <row r="61375">
          <cell r="A61375">
            <v>6104418</v>
          </cell>
          <cell r="B61375">
            <v>40</v>
          </cell>
          <cell r="C61375">
            <v>0</v>
          </cell>
        </row>
        <row r="61376">
          <cell r="A61376">
            <v>6104418</v>
          </cell>
          <cell r="B61376">
            <v>40</v>
          </cell>
          <cell r="C61376">
            <v>0</v>
          </cell>
        </row>
        <row r="61377">
          <cell r="A61377">
            <v>6104418</v>
          </cell>
          <cell r="B61377">
            <v>40</v>
          </cell>
          <cell r="C61377">
            <v>0</v>
          </cell>
        </row>
        <row r="61378">
          <cell r="A61378">
            <v>6274087</v>
          </cell>
          <cell r="B61378">
            <v>40</v>
          </cell>
          <cell r="C61378">
            <v>0</v>
          </cell>
        </row>
        <row r="61379">
          <cell r="A61379">
            <v>6425706</v>
          </cell>
          <cell r="B61379">
            <v>40</v>
          </cell>
          <cell r="C61379">
            <v>0</v>
          </cell>
        </row>
        <row r="61380">
          <cell r="A61380">
            <v>6395078</v>
          </cell>
          <cell r="B61380">
            <v>40</v>
          </cell>
          <cell r="C61380">
            <v>0</v>
          </cell>
        </row>
        <row r="61381">
          <cell r="A61381">
            <v>6395078</v>
          </cell>
          <cell r="B61381">
            <v>40</v>
          </cell>
          <cell r="C61381">
            <v>0</v>
          </cell>
        </row>
        <row r="61382">
          <cell r="A61382">
            <v>6394643</v>
          </cell>
          <cell r="B61382">
            <v>40</v>
          </cell>
          <cell r="C61382">
            <v>0</v>
          </cell>
        </row>
        <row r="61383">
          <cell r="A61383">
            <v>6394643</v>
          </cell>
          <cell r="B61383">
            <v>40</v>
          </cell>
          <cell r="C61383">
            <v>0</v>
          </cell>
        </row>
        <row r="61384">
          <cell r="A61384">
            <v>6394643</v>
          </cell>
          <cell r="B61384">
            <v>40</v>
          </cell>
          <cell r="C61384">
            <v>0</v>
          </cell>
        </row>
        <row r="61385">
          <cell r="A61385">
            <v>6394643</v>
          </cell>
          <cell r="B61385">
            <v>40</v>
          </cell>
          <cell r="C61385">
            <v>0</v>
          </cell>
        </row>
        <row r="61386">
          <cell r="A61386">
            <v>6340140</v>
          </cell>
          <cell r="B61386">
            <v>40</v>
          </cell>
          <cell r="C61386">
            <v>0</v>
          </cell>
        </row>
        <row r="61387">
          <cell r="A61387">
            <v>6340140</v>
          </cell>
          <cell r="B61387">
            <v>40</v>
          </cell>
          <cell r="C61387">
            <v>0</v>
          </cell>
        </row>
        <row r="61388">
          <cell r="A61388">
            <v>6340140</v>
          </cell>
          <cell r="B61388">
            <v>40</v>
          </cell>
          <cell r="C61388">
            <v>0</v>
          </cell>
        </row>
        <row r="61389">
          <cell r="A61389">
            <v>6522837</v>
          </cell>
          <cell r="B61389">
            <v>40</v>
          </cell>
          <cell r="C61389">
            <v>0</v>
          </cell>
        </row>
        <row r="61390">
          <cell r="A61390">
            <v>6671796</v>
          </cell>
          <cell r="B61390">
            <v>40</v>
          </cell>
          <cell r="C61390">
            <v>0</v>
          </cell>
        </row>
        <row r="61391">
          <cell r="A61391">
            <v>6671796</v>
          </cell>
          <cell r="B61391">
            <v>40</v>
          </cell>
          <cell r="C61391">
            <v>0</v>
          </cell>
        </row>
        <row r="61392">
          <cell r="A61392">
            <v>6671796</v>
          </cell>
          <cell r="B61392">
            <v>40</v>
          </cell>
          <cell r="C61392">
            <v>0</v>
          </cell>
        </row>
        <row r="61393">
          <cell r="A61393">
            <v>6671796</v>
          </cell>
          <cell r="B61393">
            <v>40</v>
          </cell>
          <cell r="C61393">
            <v>0</v>
          </cell>
        </row>
        <row r="61394">
          <cell r="A61394">
            <v>6671796</v>
          </cell>
          <cell r="B61394">
            <v>40</v>
          </cell>
          <cell r="C61394">
            <v>0</v>
          </cell>
        </row>
        <row r="61395">
          <cell r="A61395">
            <v>6671796</v>
          </cell>
          <cell r="B61395">
            <v>40</v>
          </cell>
          <cell r="C61395">
            <v>0</v>
          </cell>
        </row>
        <row r="61396">
          <cell r="A61396">
            <v>6701163</v>
          </cell>
          <cell r="B61396">
            <v>40</v>
          </cell>
          <cell r="C61396">
            <v>0</v>
          </cell>
        </row>
        <row r="61397">
          <cell r="A61397">
            <v>6698328</v>
          </cell>
          <cell r="B61397">
            <v>40</v>
          </cell>
          <cell r="C61397">
            <v>0</v>
          </cell>
        </row>
        <row r="61398">
          <cell r="A61398">
            <v>6768839</v>
          </cell>
          <cell r="B61398">
            <v>40</v>
          </cell>
          <cell r="C61398">
            <v>0</v>
          </cell>
        </row>
        <row r="61399">
          <cell r="A61399">
            <v>6768839</v>
          </cell>
          <cell r="B61399">
            <v>40</v>
          </cell>
          <cell r="C61399">
            <v>0</v>
          </cell>
        </row>
        <row r="61400">
          <cell r="A61400">
            <v>6768839</v>
          </cell>
          <cell r="B61400">
            <v>40</v>
          </cell>
          <cell r="C61400">
            <v>0</v>
          </cell>
        </row>
        <row r="61401">
          <cell r="A61401">
            <v>6887059</v>
          </cell>
          <cell r="B61401">
            <v>40</v>
          </cell>
          <cell r="C61401">
            <v>0</v>
          </cell>
        </row>
        <row r="61402">
          <cell r="A61402">
            <v>6930141</v>
          </cell>
          <cell r="B61402">
            <v>40</v>
          </cell>
          <cell r="C61402">
            <v>0</v>
          </cell>
        </row>
        <row r="61403">
          <cell r="A61403">
            <v>6938307</v>
          </cell>
          <cell r="B61403">
            <v>40</v>
          </cell>
          <cell r="C61403">
            <v>0</v>
          </cell>
        </row>
        <row r="61404">
          <cell r="A61404">
            <v>6938308</v>
          </cell>
          <cell r="B61404">
            <v>40</v>
          </cell>
          <cell r="C61404">
            <v>0</v>
          </cell>
        </row>
        <row r="61405">
          <cell r="A61405">
            <v>6938316</v>
          </cell>
          <cell r="B61405">
            <v>40</v>
          </cell>
          <cell r="C61405">
            <v>0</v>
          </cell>
        </row>
        <row r="61406">
          <cell r="A61406">
            <v>6944559</v>
          </cell>
          <cell r="B61406">
            <v>40</v>
          </cell>
          <cell r="C61406">
            <v>0</v>
          </cell>
        </row>
        <row r="61407">
          <cell r="A61407">
            <v>6944559</v>
          </cell>
          <cell r="B61407">
            <v>40</v>
          </cell>
          <cell r="C61407">
            <v>0</v>
          </cell>
        </row>
        <row r="61408">
          <cell r="A61408">
            <v>7242899</v>
          </cell>
          <cell r="B61408">
            <v>40</v>
          </cell>
          <cell r="C61408">
            <v>0</v>
          </cell>
        </row>
        <row r="61409">
          <cell r="A61409">
            <v>7104768</v>
          </cell>
          <cell r="B61409">
            <v>40</v>
          </cell>
          <cell r="C61409">
            <v>0</v>
          </cell>
        </row>
        <row r="61410">
          <cell r="A61410">
            <v>7104776</v>
          </cell>
          <cell r="B61410">
            <v>40</v>
          </cell>
          <cell r="C61410">
            <v>0</v>
          </cell>
        </row>
        <row r="61411">
          <cell r="A61411">
            <v>7109659</v>
          </cell>
          <cell r="B61411">
            <v>40</v>
          </cell>
          <cell r="C61411">
            <v>0</v>
          </cell>
        </row>
        <row r="61412">
          <cell r="A61412">
            <v>7263301</v>
          </cell>
          <cell r="B61412">
            <v>40</v>
          </cell>
          <cell r="C61412">
            <v>0</v>
          </cell>
        </row>
        <row r="61413">
          <cell r="A61413">
            <v>7314232</v>
          </cell>
          <cell r="B61413">
            <v>40</v>
          </cell>
          <cell r="C61413">
            <v>0</v>
          </cell>
        </row>
        <row r="61414">
          <cell r="A61414">
            <v>7314232</v>
          </cell>
          <cell r="B61414">
            <v>40</v>
          </cell>
          <cell r="C61414">
            <v>0</v>
          </cell>
        </row>
        <row r="61415">
          <cell r="A61415">
            <v>7346437</v>
          </cell>
          <cell r="B61415">
            <v>40</v>
          </cell>
          <cell r="C61415">
            <v>0</v>
          </cell>
        </row>
        <row r="61416">
          <cell r="A61416">
            <v>7345840</v>
          </cell>
          <cell r="B61416">
            <v>40</v>
          </cell>
          <cell r="C61416">
            <v>0</v>
          </cell>
        </row>
        <row r="61417">
          <cell r="A61417">
            <v>7415957</v>
          </cell>
          <cell r="B61417">
            <v>40</v>
          </cell>
          <cell r="C61417">
            <v>0</v>
          </cell>
        </row>
        <row r="61418">
          <cell r="A61418">
            <v>7415957</v>
          </cell>
          <cell r="B61418">
            <v>40</v>
          </cell>
          <cell r="C61418">
            <v>0</v>
          </cell>
        </row>
        <row r="61419">
          <cell r="A61419">
            <v>7415957</v>
          </cell>
          <cell r="B61419">
            <v>40</v>
          </cell>
          <cell r="C61419">
            <v>0</v>
          </cell>
        </row>
        <row r="61420">
          <cell r="A61420">
            <v>7421997</v>
          </cell>
          <cell r="B61420">
            <v>40</v>
          </cell>
          <cell r="C61420">
            <v>0</v>
          </cell>
        </row>
        <row r="61421">
          <cell r="A61421">
            <v>7440893</v>
          </cell>
          <cell r="B61421">
            <v>40</v>
          </cell>
          <cell r="C61421">
            <v>0</v>
          </cell>
        </row>
        <row r="61422">
          <cell r="A61422">
            <v>7547842</v>
          </cell>
          <cell r="B61422">
            <v>40</v>
          </cell>
          <cell r="C61422">
            <v>0</v>
          </cell>
        </row>
        <row r="61423">
          <cell r="A61423">
            <v>7558877</v>
          </cell>
          <cell r="B61423">
            <v>40</v>
          </cell>
          <cell r="C61423">
            <v>0</v>
          </cell>
        </row>
        <row r="61424">
          <cell r="A61424">
            <v>7558877</v>
          </cell>
          <cell r="B61424">
            <v>40</v>
          </cell>
          <cell r="C61424">
            <v>0</v>
          </cell>
        </row>
        <row r="61425">
          <cell r="A61425">
            <v>7558877</v>
          </cell>
          <cell r="B61425">
            <v>40</v>
          </cell>
          <cell r="C61425">
            <v>0</v>
          </cell>
        </row>
        <row r="61426">
          <cell r="A61426">
            <v>7623912</v>
          </cell>
          <cell r="B61426">
            <v>40</v>
          </cell>
          <cell r="C61426">
            <v>0</v>
          </cell>
        </row>
        <row r="61427">
          <cell r="A61427">
            <v>7623976</v>
          </cell>
          <cell r="B61427">
            <v>40</v>
          </cell>
          <cell r="C61427">
            <v>0</v>
          </cell>
        </row>
        <row r="61428">
          <cell r="A61428">
            <v>7632384</v>
          </cell>
          <cell r="B61428">
            <v>40</v>
          </cell>
          <cell r="C61428">
            <v>0</v>
          </cell>
        </row>
        <row r="61429">
          <cell r="A61429">
            <v>7656015</v>
          </cell>
          <cell r="B61429">
            <v>40</v>
          </cell>
          <cell r="C61429">
            <v>0</v>
          </cell>
        </row>
        <row r="61430">
          <cell r="A61430">
            <v>7656015</v>
          </cell>
          <cell r="B61430">
            <v>40</v>
          </cell>
          <cell r="C61430">
            <v>0</v>
          </cell>
        </row>
        <row r="61431">
          <cell r="A61431">
            <v>7656015</v>
          </cell>
          <cell r="B61431">
            <v>40</v>
          </cell>
          <cell r="C61431">
            <v>0</v>
          </cell>
        </row>
        <row r="61432">
          <cell r="A61432">
            <v>7656015</v>
          </cell>
          <cell r="B61432">
            <v>40</v>
          </cell>
          <cell r="C61432">
            <v>0</v>
          </cell>
        </row>
        <row r="61433">
          <cell r="A61433">
            <v>7656015</v>
          </cell>
          <cell r="B61433">
            <v>40</v>
          </cell>
          <cell r="C61433">
            <v>0</v>
          </cell>
        </row>
        <row r="61434">
          <cell r="A61434">
            <v>7671310</v>
          </cell>
          <cell r="B61434">
            <v>40</v>
          </cell>
          <cell r="C61434">
            <v>0</v>
          </cell>
        </row>
        <row r="61435">
          <cell r="A61435">
            <v>7671359</v>
          </cell>
          <cell r="B61435">
            <v>40</v>
          </cell>
          <cell r="C61435">
            <v>0</v>
          </cell>
        </row>
        <row r="61436">
          <cell r="A61436">
            <v>7671360</v>
          </cell>
          <cell r="B61436">
            <v>40</v>
          </cell>
          <cell r="C61436">
            <v>0</v>
          </cell>
        </row>
        <row r="61437">
          <cell r="A61437">
            <v>7671361</v>
          </cell>
          <cell r="B61437">
            <v>40</v>
          </cell>
          <cell r="C61437">
            <v>0</v>
          </cell>
        </row>
        <row r="61438">
          <cell r="A61438">
            <v>7671362</v>
          </cell>
          <cell r="B61438">
            <v>40</v>
          </cell>
          <cell r="C61438">
            <v>0</v>
          </cell>
        </row>
        <row r="61439">
          <cell r="A61439">
            <v>7671363</v>
          </cell>
          <cell r="B61439">
            <v>40</v>
          </cell>
          <cell r="C61439">
            <v>0</v>
          </cell>
        </row>
        <row r="61440">
          <cell r="A61440">
            <v>7681545</v>
          </cell>
          <cell r="B61440">
            <v>40</v>
          </cell>
          <cell r="C61440">
            <v>0</v>
          </cell>
        </row>
        <row r="61441">
          <cell r="A61441">
            <v>7737860</v>
          </cell>
          <cell r="B61441">
            <v>40</v>
          </cell>
          <cell r="C61441">
            <v>0</v>
          </cell>
        </row>
        <row r="61442">
          <cell r="A61442">
            <v>7737860</v>
          </cell>
          <cell r="B61442">
            <v>40</v>
          </cell>
          <cell r="C61442">
            <v>0</v>
          </cell>
        </row>
        <row r="61443">
          <cell r="A61443">
            <v>7737860</v>
          </cell>
          <cell r="B61443">
            <v>40</v>
          </cell>
          <cell r="C61443">
            <v>0</v>
          </cell>
        </row>
        <row r="61444">
          <cell r="A61444">
            <v>7737860</v>
          </cell>
          <cell r="B61444">
            <v>40</v>
          </cell>
          <cell r="C61444">
            <v>0</v>
          </cell>
        </row>
        <row r="61445">
          <cell r="A61445">
            <v>7737860</v>
          </cell>
          <cell r="B61445">
            <v>40</v>
          </cell>
          <cell r="C61445">
            <v>0</v>
          </cell>
        </row>
        <row r="61446">
          <cell r="A61446">
            <v>7737860</v>
          </cell>
          <cell r="B61446">
            <v>40</v>
          </cell>
          <cell r="C61446">
            <v>0</v>
          </cell>
        </row>
        <row r="61447">
          <cell r="A61447">
            <v>7737860</v>
          </cell>
          <cell r="B61447">
            <v>40</v>
          </cell>
          <cell r="C61447">
            <v>0</v>
          </cell>
        </row>
        <row r="61448">
          <cell r="A61448">
            <v>7737860</v>
          </cell>
          <cell r="B61448">
            <v>40</v>
          </cell>
          <cell r="C61448">
            <v>0</v>
          </cell>
        </row>
        <row r="61449">
          <cell r="A61449">
            <v>7751298</v>
          </cell>
          <cell r="B61449">
            <v>40</v>
          </cell>
          <cell r="C61449">
            <v>0</v>
          </cell>
        </row>
        <row r="61450">
          <cell r="A61450">
            <v>7751343</v>
          </cell>
          <cell r="B61450">
            <v>40</v>
          </cell>
          <cell r="C61450">
            <v>0</v>
          </cell>
        </row>
        <row r="61451">
          <cell r="A61451">
            <v>7751344</v>
          </cell>
          <cell r="B61451">
            <v>40</v>
          </cell>
          <cell r="C61451">
            <v>0</v>
          </cell>
        </row>
        <row r="61452">
          <cell r="A61452">
            <v>7751345</v>
          </cell>
          <cell r="B61452">
            <v>40</v>
          </cell>
          <cell r="C61452">
            <v>0</v>
          </cell>
        </row>
        <row r="61453">
          <cell r="A61453">
            <v>7751346</v>
          </cell>
          <cell r="B61453">
            <v>40</v>
          </cell>
          <cell r="C61453">
            <v>0</v>
          </cell>
        </row>
        <row r="61454">
          <cell r="A61454">
            <v>8016221</v>
          </cell>
          <cell r="B61454">
            <v>40</v>
          </cell>
          <cell r="C61454">
            <v>0</v>
          </cell>
        </row>
        <row r="61455">
          <cell r="A61455">
            <v>8052469</v>
          </cell>
          <cell r="B61455">
            <v>40</v>
          </cell>
          <cell r="C61455">
            <v>0</v>
          </cell>
        </row>
        <row r="61456">
          <cell r="A61456">
            <v>8052495</v>
          </cell>
          <cell r="B61456">
            <v>40</v>
          </cell>
          <cell r="C61456">
            <v>0</v>
          </cell>
        </row>
        <row r="61457">
          <cell r="A61457">
            <v>8052496</v>
          </cell>
          <cell r="B61457">
            <v>40</v>
          </cell>
          <cell r="C61457">
            <v>0</v>
          </cell>
        </row>
        <row r="61458">
          <cell r="A61458">
            <v>8052497</v>
          </cell>
          <cell r="B61458">
            <v>40</v>
          </cell>
          <cell r="C61458">
            <v>0</v>
          </cell>
        </row>
        <row r="61459">
          <cell r="A61459">
            <v>8052498</v>
          </cell>
          <cell r="B61459">
            <v>40</v>
          </cell>
          <cell r="C61459">
            <v>0</v>
          </cell>
        </row>
        <row r="61460">
          <cell r="A61460">
            <v>8052499</v>
          </cell>
          <cell r="B61460">
            <v>40</v>
          </cell>
          <cell r="C61460">
            <v>0</v>
          </cell>
        </row>
        <row r="61461">
          <cell r="A61461">
            <v>8052500</v>
          </cell>
          <cell r="B61461">
            <v>40</v>
          </cell>
          <cell r="C61461">
            <v>0</v>
          </cell>
        </row>
        <row r="61462">
          <cell r="A61462">
            <v>8052501</v>
          </cell>
          <cell r="B61462">
            <v>40</v>
          </cell>
          <cell r="C61462">
            <v>0</v>
          </cell>
        </row>
        <row r="61463">
          <cell r="A61463">
            <v>8052502</v>
          </cell>
          <cell r="B61463">
            <v>40</v>
          </cell>
          <cell r="C61463">
            <v>0</v>
          </cell>
        </row>
        <row r="61464">
          <cell r="A61464">
            <v>8052503</v>
          </cell>
          <cell r="B61464">
            <v>40</v>
          </cell>
          <cell r="C61464">
            <v>0</v>
          </cell>
        </row>
        <row r="61465">
          <cell r="A61465">
            <v>8052504</v>
          </cell>
          <cell r="B61465">
            <v>40</v>
          </cell>
          <cell r="C61465">
            <v>0</v>
          </cell>
        </row>
        <row r="61466">
          <cell r="A61466">
            <v>8052506</v>
          </cell>
          <cell r="B61466">
            <v>40</v>
          </cell>
          <cell r="C61466">
            <v>0</v>
          </cell>
        </row>
        <row r="61467">
          <cell r="A61467">
            <v>8052508</v>
          </cell>
          <cell r="B61467">
            <v>40</v>
          </cell>
          <cell r="C61467">
            <v>0</v>
          </cell>
        </row>
        <row r="61468">
          <cell r="A61468">
            <v>8052509</v>
          </cell>
          <cell r="B61468">
            <v>40</v>
          </cell>
          <cell r="C61468">
            <v>0</v>
          </cell>
        </row>
        <row r="61469">
          <cell r="A61469">
            <v>8052510</v>
          </cell>
          <cell r="B61469">
            <v>40</v>
          </cell>
          <cell r="C61469">
            <v>0</v>
          </cell>
        </row>
        <row r="61470">
          <cell r="A61470">
            <v>8052511</v>
          </cell>
          <cell r="B61470">
            <v>40</v>
          </cell>
          <cell r="C61470">
            <v>0</v>
          </cell>
        </row>
        <row r="61471">
          <cell r="A61471">
            <v>8052512</v>
          </cell>
          <cell r="B61471">
            <v>40</v>
          </cell>
          <cell r="C61471">
            <v>0</v>
          </cell>
        </row>
        <row r="61472">
          <cell r="A61472">
            <v>8052513</v>
          </cell>
          <cell r="B61472">
            <v>40</v>
          </cell>
          <cell r="C61472">
            <v>0</v>
          </cell>
        </row>
        <row r="61473">
          <cell r="A61473">
            <v>8052514</v>
          </cell>
          <cell r="B61473">
            <v>40</v>
          </cell>
          <cell r="C61473">
            <v>0</v>
          </cell>
        </row>
        <row r="61474">
          <cell r="A61474">
            <v>8052515</v>
          </cell>
          <cell r="B61474">
            <v>40</v>
          </cell>
          <cell r="C61474">
            <v>0</v>
          </cell>
        </row>
        <row r="61475">
          <cell r="A61475">
            <v>8052516</v>
          </cell>
          <cell r="B61475">
            <v>40</v>
          </cell>
          <cell r="C61475">
            <v>0</v>
          </cell>
        </row>
        <row r="61476">
          <cell r="A61476">
            <v>8052517</v>
          </cell>
          <cell r="B61476">
            <v>40</v>
          </cell>
          <cell r="C61476">
            <v>0</v>
          </cell>
        </row>
        <row r="61477">
          <cell r="A61477">
            <v>8052518</v>
          </cell>
          <cell r="B61477">
            <v>40</v>
          </cell>
          <cell r="C61477">
            <v>0</v>
          </cell>
        </row>
        <row r="61478">
          <cell r="A61478">
            <v>8052519</v>
          </cell>
          <cell r="B61478">
            <v>40</v>
          </cell>
          <cell r="C61478">
            <v>0</v>
          </cell>
        </row>
        <row r="61479">
          <cell r="A61479">
            <v>8052521</v>
          </cell>
          <cell r="B61479">
            <v>40</v>
          </cell>
          <cell r="C61479">
            <v>0</v>
          </cell>
        </row>
        <row r="61480">
          <cell r="A61480">
            <v>8052522</v>
          </cell>
          <cell r="B61480">
            <v>40</v>
          </cell>
          <cell r="C61480">
            <v>0</v>
          </cell>
        </row>
        <row r="61481">
          <cell r="A61481">
            <v>8052523</v>
          </cell>
          <cell r="B61481">
            <v>40</v>
          </cell>
          <cell r="C61481">
            <v>0</v>
          </cell>
        </row>
        <row r="61482">
          <cell r="A61482">
            <v>8052524</v>
          </cell>
          <cell r="B61482">
            <v>40</v>
          </cell>
          <cell r="C61482">
            <v>0</v>
          </cell>
        </row>
        <row r="61483">
          <cell r="A61483">
            <v>8052525</v>
          </cell>
          <cell r="B61483">
            <v>40</v>
          </cell>
          <cell r="C61483">
            <v>0</v>
          </cell>
        </row>
        <row r="61484">
          <cell r="A61484">
            <v>8052526</v>
          </cell>
          <cell r="B61484">
            <v>40</v>
          </cell>
          <cell r="C61484">
            <v>0</v>
          </cell>
        </row>
        <row r="61485">
          <cell r="A61485">
            <v>8052527</v>
          </cell>
          <cell r="B61485">
            <v>40</v>
          </cell>
          <cell r="C61485">
            <v>0</v>
          </cell>
        </row>
        <row r="61486">
          <cell r="A61486">
            <v>8052528</v>
          </cell>
          <cell r="B61486">
            <v>40</v>
          </cell>
          <cell r="C61486">
            <v>0</v>
          </cell>
        </row>
        <row r="61487">
          <cell r="A61487">
            <v>8052530</v>
          </cell>
          <cell r="B61487">
            <v>40</v>
          </cell>
          <cell r="C61487">
            <v>0</v>
          </cell>
        </row>
        <row r="61488">
          <cell r="A61488">
            <v>8052531</v>
          </cell>
          <cell r="B61488">
            <v>40</v>
          </cell>
          <cell r="C61488">
            <v>0</v>
          </cell>
        </row>
        <row r="61489">
          <cell r="A61489">
            <v>8052532</v>
          </cell>
          <cell r="B61489">
            <v>40</v>
          </cell>
          <cell r="C61489">
            <v>0</v>
          </cell>
        </row>
        <row r="61490">
          <cell r="A61490">
            <v>8052533</v>
          </cell>
          <cell r="B61490">
            <v>40</v>
          </cell>
          <cell r="C61490">
            <v>0</v>
          </cell>
        </row>
        <row r="61491">
          <cell r="A61491">
            <v>8052534</v>
          </cell>
          <cell r="B61491">
            <v>40</v>
          </cell>
          <cell r="C61491">
            <v>0</v>
          </cell>
        </row>
        <row r="61492">
          <cell r="A61492">
            <v>8052535</v>
          </cell>
          <cell r="B61492">
            <v>40</v>
          </cell>
          <cell r="C61492">
            <v>0</v>
          </cell>
        </row>
        <row r="61493">
          <cell r="A61493">
            <v>8052536</v>
          </cell>
          <cell r="B61493">
            <v>40</v>
          </cell>
          <cell r="C61493">
            <v>0</v>
          </cell>
        </row>
        <row r="61494">
          <cell r="A61494">
            <v>8052537</v>
          </cell>
          <cell r="B61494">
            <v>40</v>
          </cell>
          <cell r="C61494">
            <v>0</v>
          </cell>
        </row>
        <row r="61495">
          <cell r="A61495">
            <v>8052538</v>
          </cell>
          <cell r="B61495">
            <v>40</v>
          </cell>
          <cell r="C61495">
            <v>0</v>
          </cell>
        </row>
        <row r="61496">
          <cell r="A61496">
            <v>8052539</v>
          </cell>
          <cell r="B61496">
            <v>40</v>
          </cell>
          <cell r="C61496">
            <v>0</v>
          </cell>
        </row>
        <row r="61497">
          <cell r="A61497">
            <v>8052540</v>
          </cell>
          <cell r="B61497">
            <v>40</v>
          </cell>
          <cell r="C61497">
            <v>0</v>
          </cell>
        </row>
        <row r="61498">
          <cell r="A61498">
            <v>8052541</v>
          </cell>
          <cell r="B61498">
            <v>40</v>
          </cell>
          <cell r="C61498">
            <v>0</v>
          </cell>
        </row>
        <row r="61499">
          <cell r="A61499">
            <v>8052542</v>
          </cell>
          <cell r="B61499">
            <v>40</v>
          </cell>
          <cell r="C61499">
            <v>0</v>
          </cell>
        </row>
        <row r="61500">
          <cell r="A61500">
            <v>8052543</v>
          </cell>
          <cell r="B61500">
            <v>40</v>
          </cell>
          <cell r="C61500">
            <v>0</v>
          </cell>
        </row>
        <row r="61501">
          <cell r="A61501">
            <v>8052544</v>
          </cell>
          <cell r="B61501">
            <v>40</v>
          </cell>
          <cell r="C61501">
            <v>0</v>
          </cell>
        </row>
        <row r="61502">
          <cell r="A61502">
            <v>8052545</v>
          </cell>
          <cell r="B61502">
            <v>40</v>
          </cell>
          <cell r="C61502">
            <v>0</v>
          </cell>
        </row>
        <row r="61503">
          <cell r="A61503">
            <v>8055135</v>
          </cell>
          <cell r="B61503">
            <v>40</v>
          </cell>
          <cell r="C61503">
            <v>0</v>
          </cell>
        </row>
        <row r="61504">
          <cell r="A61504">
            <v>8056108</v>
          </cell>
          <cell r="B61504">
            <v>40</v>
          </cell>
          <cell r="C61504">
            <v>0</v>
          </cell>
        </row>
        <row r="61505">
          <cell r="A61505">
            <v>8046598</v>
          </cell>
          <cell r="B61505">
            <v>40</v>
          </cell>
          <cell r="C61505">
            <v>0</v>
          </cell>
        </row>
        <row r="61506">
          <cell r="A61506">
            <v>8046598</v>
          </cell>
          <cell r="B61506">
            <v>40</v>
          </cell>
          <cell r="C61506">
            <v>0</v>
          </cell>
        </row>
        <row r="61507">
          <cell r="A61507">
            <v>8046598</v>
          </cell>
          <cell r="B61507">
            <v>40</v>
          </cell>
          <cell r="C61507">
            <v>0</v>
          </cell>
        </row>
        <row r="61508">
          <cell r="A61508">
            <v>8046598</v>
          </cell>
          <cell r="B61508">
            <v>40</v>
          </cell>
          <cell r="C61508">
            <v>0</v>
          </cell>
        </row>
        <row r="61509">
          <cell r="A61509">
            <v>8046598</v>
          </cell>
          <cell r="B61509">
            <v>40</v>
          </cell>
          <cell r="C61509">
            <v>0</v>
          </cell>
        </row>
        <row r="61510">
          <cell r="A61510">
            <v>8046598</v>
          </cell>
          <cell r="B61510">
            <v>40</v>
          </cell>
          <cell r="C61510">
            <v>0</v>
          </cell>
        </row>
        <row r="61511">
          <cell r="A61511">
            <v>8046598</v>
          </cell>
          <cell r="B61511">
            <v>40</v>
          </cell>
          <cell r="C61511">
            <v>0</v>
          </cell>
        </row>
        <row r="61512">
          <cell r="A61512">
            <v>8080169</v>
          </cell>
          <cell r="B61512">
            <v>40</v>
          </cell>
          <cell r="C61512">
            <v>0</v>
          </cell>
        </row>
        <row r="61513">
          <cell r="A61513">
            <v>8080169</v>
          </cell>
          <cell r="B61513">
            <v>40</v>
          </cell>
          <cell r="C61513">
            <v>0</v>
          </cell>
        </row>
        <row r="61514">
          <cell r="A61514">
            <v>8080169</v>
          </cell>
          <cell r="B61514">
            <v>40</v>
          </cell>
          <cell r="C61514">
            <v>0</v>
          </cell>
        </row>
        <row r="61515">
          <cell r="A61515">
            <v>8080169</v>
          </cell>
          <cell r="B61515">
            <v>40</v>
          </cell>
          <cell r="C61515">
            <v>0</v>
          </cell>
        </row>
        <row r="61516">
          <cell r="A61516">
            <v>8080169</v>
          </cell>
          <cell r="B61516">
            <v>40</v>
          </cell>
          <cell r="C61516">
            <v>0</v>
          </cell>
        </row>
        <row r="61517">
          <cell r="A61517">
            <v>8087951</v>
          </cell>
          <cell r="B61517">
            <v>40</v>
          </cell>
          <cell r="C61517">
            <v>0</v>
          </cell>
        </row>
        <row r="61518">
          <cell r="A61518">
            <v>8087951</v>
          </cell>
          <cell r="B61518">
            <v>40</v>
          </cell>
          <cell r="C61518">
            <v>0</v>
          </cell>
        </row>
        <row r="61519">
          <cell r="A61519">
            <v>7802559</v>
          </cell>
          <cell r="B61519">
            <v>40</v>
          </cell>
          <cell r="C61519">
            <v>0</v>
          </cell>
        </row>
        <row r="61520">
          <cell r="A61520">
            <v>7802630</v>
          </cell>
          <cell r="B61520">
            <v>40</v>
          </cell>
          <cell r="C61520">
            <v>0</v>
          </cell>
        </row>
        <row r="61521">
          <cell r="A61521">
            <v>7802632</v>
          </cell>
          <cell r="B61521">
            <v>40</v>
          </cell>
          <cell r="C61521">
            <v>0</v>
          </cell>
        </row>
        <row r="61522">
          <cell r="A61522">
            <v>7802633</v>
          </cell>
          <cell r="B61522">
            <v>40</v>
          </cell>
          <cell r="C61522">
            <v>0</v>
          </cell>
        </row>
        <row r="61523">
          <cell r="A61523">
            <v>7802634</v>
          </cell>
          <cell r="B61523">
            <v>40</v>
          </cell>
          <cell r="C61523">
            <v>0</v>
          </cell>
        </row>
        <row r="61524">
          <cell r="A61524">
            <v>7802635</v>
          </cell>
          <cell r="B61524">
            <v>40</v>
          </cell>
          <cell r="C61524">
            <v>0</v>
          </cell>
        </row>
        <row r="61525">
          <cell r="A61525">
            <v>7802636</v>
          </cell>
          <cell r="B61525">
            <v>40</v>
          </cell>
          <cell r="C61525">
            <v>0</v>
          </cell>
        </row>
        <row r="61526">
          <cell r="A61526">
            <v>7802637</v>
          </cell>
          <cell r="B61526">
            <v>40</v>
          </cell>
          <cell r="C61526">
            <v>0</v>
          </cell>
        </row>
        <row r="61527">
          <cell r="A61527">
            <v>7802638</v>
          </cell>
          <cell r="B61527">
            <v>40</v>
          </cell>
          <cell r="C61527">
            <v>0</v>
          </cell>
        </row>
        <row r="61528">
          <cell r="A61528">
            <v>7802639</v>
          </cell>
          <cell r="B61528">
            <v>40</v>
          </cell>
          <cell r="C61528">
            <v>0</v>
          </cell>
        </row>
        <row r="61529">
          <cell r="A61529">
            <v>7802640</v>
          </cell>
          <cell r="B61529">
            <v>40</v>
          </cell>
          <cell r="C61529">
            <v>0</v>
          </cell>
        </row>
        <row r="61530">
          <cell r="A61530">
            <v>7802641</v>
          </cell>
          <cell r="B61530">
            <v>40</v>
          </cell>
          <cell r="C61530">
            <v>0</v>
          </cell>
        </row>
        <row r="61531">
          <cell r="A61531">
            <v>7802645</v>
          </cell>
          <cell r="B61531">
            <v>40</v>
          </cell>
          <cell r="C61531">
            <v>0</v>
          </cell>
        </row>
        <row r="61532">
          <cell r="A61532">
            <v>7802646</v>
          </cell>
          <cell r="B61532">
            <v>40</v>
          </cell>
          <cell r="C61532">
            <v>0</v>
          </cell>
        </row>
        <row r="61533">
          <cell r="A61533">
            <v>7802647</v>
          </cell>
          <cell r="B61533">
            <v>40</v>
          </cell>
          <cell r="C61533">
            <v>0</v>
          </cell>
        </row>
        <row r="61534">
          <cell r="A61534">
            <v>7802648</v>
          </cell>
          <cell r="B61534">
            <v>40</v>
          </cell>
          <cell r="C61534">
            <v>0</v>
          </cell>
        </row>
        <row r="61535">
          <cell r="A61535">
            <v>7802650</v>
          </cell>
          <cell r="B61535">
            <v>40</v>
          </cell>
          <cell r="C61535">
            <v>0</v>
          </cell>
        </row>
        <row r="61536">
          <cell r="A61536">
            <v>7802651</v>
          </cell>
          <cell r="B61536">
            <v>40</v>
          </cell>
          <cell r="C61536">
            <v>0</v>
          </cell>
        </row>
        <row r="61537">
          <cell r="A61537">
            <v>7802652</v>
          </cell>
          <cell r="B61537">
            <v>40</v>
          </cell>
          <cell r="C61537">
            <v>0</v>
          </cell>
        </row>
        <row r="61538">
          <cell r="A61538">
            <v>7802653</v>
          </cell>
          <cell r="B61538">
            <v>40</v>
          </cell>
          <cell r="C61538">
            <v>0</v>
          </cell>
        </row>
        <row r="61539">
          <cell r="A61539">
            <v>7802654</v>
          </cell>
          <cell r="B61539">
            <v>40</v>
          </cell>
          <cell r="C61539">
            <v>0</v>
          </cell>
        </row>
        <row r="61540">
          <cell r="A61540">
            <v>7802655</v>
          </cell>
          <cell r="B61540">
            <v>40</v>
          </cell>
          <cell r="C61540">
            <v>0</v>
          </cell>
        </row>
        <row r="61541">
          <cell r="A61541">
            <v>7802656</v>
          </cell>
          <cell r="B61541">
            <v>40</v>
          </cell>
          <cell r="C61541">
            <v>0</v>
          </cell>
        </row>
        <row r="61542">
          <cell r="A61542">
            <v>7802657</v>
          </cell>
          <cell r="B61542">
            <v>40</v>
          </cell>
          <cell r="C61542">
            <v>0</v>
          </cell>
        </row>
        <row r="61543">
          <cell r="A61543">
            <v>7802658</v>
          </cell>
          <cell r="B61543">
            <v>40</v>
          </cell>
          <cell r="C61543">
            <v>0</v>
          </cell>
        </row>
        <row r="61544">
          <cell r="A61544">
            <v>7802659</v>
          </cell>
          <cell r="B61544">
            <v>40</v>
          </cell>
          <cell r="C61544">
            <v>0</v>
          </cell>
        </row>
        <row r="61545">
          <cell r="A61545">
            <v>7802660</v>
          </cell>
          <cell r="B61545">
            <v>40</v>
          </cell>
          <cell r="C61545">
            <v>0</v>
          </cell>
        </row>
        <row r="61546">
          <cell r="A61546">
            <v>7802661</v>
          </cell>
          <cell r="B61546">
            <v>40</v>
          </cell>
          <cell r="C61546">
            <v>0</v>
          </cell>
        </row>
        <row r="61547">
          <cell r="A61547">
            <v>7802662</v>
          </cell>
          <cell r="B61547">
            <v>40</v>
          </cell>
          <cell r="C61547">
            <v>0</v>
          </cell>
        </row>
        <row r="61548">
          <cell r="A61548">
            <v>7802663</v>
          </cell>
          <cell r="B61548">
            <v>40</v>
          </cell>
          <cell r="C61548">
            <v>0</v>
          </cell>
        </row>
        <row r="61549">
          <cell r="A61549">
            <v>7802664</v>
          </cell>
          <cell r="B61549">
            <v>40</v>
          </cell>
          <cell r="C61549">
            <v>0</v>
          </cell>
        </row>
        <row r="61550">
          <cell r="A61550">
            <v>7802665</v>
          </cell>
          <cell r="B61550">
            <v>40</v>
          </cell>
          <cell r="C61550">
            <v>0</v>
          </cell>
        </row>
        <row r="61551">
          <cell r="A61551">
            <v>7802666</v>
          </cell>
          <cell r="B61551">
            <v>40</v>
          </cell>
          <cell r="C61551">
            <v>0</v>
          </cell>
        </row>
        <row r="61552">
          <cell r="A61552">
            <v>7802667</v>
          </cell>
          <cell r="B61552">
            <v>40</v>
          </cell>
          <cell r="C61552">
            <v>0</v>
          </cell>
        </row>
        <row r="61553">
          <cell r="A61553">
            <v>7802668</v>
          </cell>
          <cell r="B61553">
            <v>40</v>
          </cell>
          <cell r="C61553">
            <v>0</v>
          </cell>
        </row>
        <row r="61554">
          <cell r="A61554">
            <v>7802669</v>
          </cell>
          <cell r="B61554">
            <v>40</v>
          </cell>
          <cell r="C61554">
            <v>0</v>
          </cell>
        </row>
        <row r="61555">
          <cell r="A61555">
            <v>7802671</v>
          </cell>
          <cell r="B61555">
            <v>40</v>
          </cell>
          <cell r="C61555">
            <v>0</v>
          </cell>
        </row>
        <row r="61556">
          <cell r="A61556">
            <v>7802672</v>
          </cell>
          <cell r="B61556">
            <v>40</v>
          </cell>
          <cell r="C61556">
            <v>0</v>
          </cell>
        </row>
        <row r="61557">
          <cell r="A61557">
            <v>7802673</v>
          </cell>
          <cell r="B61557">
            <v>40</v>
          </cell>
          <cell r="C61557">
            <v>0</v>
          </cell>
        </row>
        <row r="61558">
          <cell r="A61558">
            <v>7802674</v>
          </cell>
          <cell r="B61558">
            <v>40</v>
          </cell>
          <cell r="C61558">
            <v>0</v>
          </cell>
        </row>
        <row r="61559">
          <cell r="A61559">
            <v>7802675</v>
          </cell>
          <cell r="B61559">
            <v>40</v>
          </cell>
          <cell r="C61559">
            <v>0</v>
          </cell>
        </row>
        <row r="61560">
          <cell r="A61560">
            <v>7802676</v>
          </cell>
          <cell r="B61560">
            <v>40</v>
          </cell>
          <cell r="C61560">
            <v>0</v>
          </cell>
        </row>
        <row r="61561">
          <cell r="A61561">
            <v>7802677</v>
          </cell>
          <cell r="B61561">
            <v>40</v>
          </cell>
          <cell r="C61561">
            <v>0</v>
          </cell>
        </row>
        <row r="61562">
          <cell r="A61562">
            <v>7802678</v>
          </cell>
          <cell r="B61562">
            <v>40</v>
          </cell>
          <cell r="C61562">
            <v>0</v>
          </cell>
        </row>
        <row r="61563">
          <cell r="A61563">
            <v>7802680</v>
          </cell>
          <cell r="B61563">
            <v>40</v>
          </cell>
          <cell r="C61563">
            <v>0</v>
          </cell>
        </row>
        <row r="61564">
          <cell r="A61564">
            <v>7802681</v>
          </cell>
          <cell r="B61564">
            <v>40</v>
          </cell>
          <cell r="C61564">
            <v>0</v>
          </cell>
        </row>
        <row r="61565">
          <cell r="A61565">
            <v>7802682</v>
          </cell>
          <cell r="B61565">
            <v>40</v>
          </cell>
          <cell r="C61565">
            <v>0</v>
          </cell>
        </row>
        <row r="61566">
          <cell r="A61566">
            <v>7802683</v>
          </cell>
          <cell r="B61566">
            <v>40</v>
          </cell>
          <cell r="C61566">
            <v>0</v>
          </cell>
        </row>
        <row r="61567">
          <cell r="A61567">
            <v>7802684</v>
          </cell>
          <cell r="B61567">
            <v>40</v>
          </cell>
          <cell r="C61567">
            <v>0</v>
          </cell>
        </row>
        <row r="61568">
          <cell r="A61568">
            <v>7802685</v>
          </cell>
          <cell r="B61568">
            <v>40</v>
          </cell>
          <cell r="C61568">
            <v>0</v>
          </cell>
        </row>
        <row r="61569">
          <cell r="A61569">
            <v>7802686</v>
          </cell>
          <cell r="B61569">
            <v>40</v>
          </cell>
          <cell r="C61569">
            <v>0</v>
          </cell>
        </row>
        <row r="61570">
          <cell r="A61570">
            <v>7802687</v>
          </cell>
          <cell r="B61570">
            <v>40</v>
          </cell>
          <cell r="C61570">
            <v>0</v>
          </cell>
        </row>
        <row r="61571">
          <cell r="A61571">
            <v>7802688</v>
          </cell>
          <cell r="B61571">
            <v>40</v>
          </cell>
          <cell r="C61571">
            <v>0</v>
          </cell>
        </row>
        <row r="61572">
          <cell r="A61572">
            <v>7802689</v>
          </cell>
          <cell r="B61572">
            <v>40</v>
          </cell>
          <cell r="C61572">
            <v>0</v>
          </cell>
        </row>
        <row r="61573">
          <cell r="A61573">
            <v>7802691</v>
          </cell>
          <cell r="B61573">
            <v>40</v>
          </cell>
          <cell r="C61573">
            <v>0</v>
          </cell>
        </row>
        <row r="61574">
          <cell r="A61574">
            <v>7802692</v>
          </cell>
          <cell r="B61574">
            <v>40</v>
          </cell>
          <cell r="C61574">
            <v>0</v>
          </cell>
        </row>
        <row r="61575">
          <cell r="A61575">
            <v>7802693</v>
          </cell>
          <cell r="B61575">
            <v>40</v>
          </cell>
          <cell r="C61575">
            <v>0</v>
          </cell>
        </row>
        <row r="61576">
          <cell r="A61576">
            <v>7802694</v>
          </cell>
          <cell r="B61576">
            <v>40</v>
          </cell>
          <cell r="C61576">
            <v>0</v>
          </cell>
        </row>
        <row r="61577">
          <cell r="A61577">
            <v>7802695</v>
          </cell>
          <cell r="B61577">
            <v>40</v>
          </cell>
          <cell r="C61577">
            <v>0</v>
          </cell>
        </row>
        <row r="61578">
          <cell r="A61578">
            <v>7802696</v>
          </cell>
          <cell r="B61578">
            <v>40</v>
          </cell>
          <cell r="C61578">
            <v>0</v>
          </cell>
        </row>
        <row r="61579">
          <cell r="A61579">
            <v>7802697</v>
          </cell>
          <cell r="B61579">
            <v>40</v>
          </cell>
          <cell r="C61579">
            <v>0</v>
          </cell>
        </row>
        <row r="61580">
          <cell r="A61580">
            <v>7802698</v>
          </cell>
          <cell r="B61580">
            <v>40</v>
          </cell>
          <cell r="C61580">
            <v>0</v>
          </cell>
        </row>
        <row r="61581">
          <cell r="A61581">
            <v>7802699</v>
          </cell>
          <cell r="B61581">
            <v>40</v>
          </cell>
          <cell r="C61581">
            <v>0</v>
          </cell>
        </row>
        <row r="61582">
          <cell r="A61582">
            <v>7802700</v>
          </cell>
          <cell r="B61582">
            <v>40</v>
          </cell>
          <cell r="C61582">
            <v>0</v>
          </cell>
        </row>
        <row r="61583">
          <cell r="A61583">
            <v>7802701</v>
          </cell>
          <cell r="B61583">
            <v>40</v>
          </cell>
          <cell r="C61583">
            <v>0</v>
          </cell>
        </row>
        <row r="61584">
          <cell r="A61584">
            <v>7804388</v>
          </cell>
          <cell r="B61584">
            <v>40</v>
          </cell>
          <cell r="C61584">
            <v>0</v>
          </cell>
        </row>
        <row r="61585">
          <cell r="A61585">
            <v>7804388</v>
          </cell>
          <cell r="B61585">
            <v>40</v>
          </cell>
          <cell r="C61585">
            <v>0</v>
          </cell>
        </row>
        <row r="61586">
          <cell r="A61586">
            <v>7804388</v>
          </cell>
          <cell r="B61586">
            <v>40</v>
          </cell>
          <cell r="C61586">
            <v>0</v>
          </cell>
        </row>
        <row r="61587">
          <cell r="A61587">
            <v>7804388</v>
          </cell>
          <cell r="B61587">
            <v>40</v>
          </cell>
          <cell r="C61587">
            <v>0</v>
          </cell>
        </row>
        <row r="61588">
          <cell r="A61588">
            <v>7804388</v>
          </cell>
          <cell r="B61588">
            <v>40</v>
          </cell>
          <cell r="C61588">
            <v>0</v>
          </cell>
        </row>
        <row r="61589">
          <cell r="A61589">
            <v>7804388</v>
          </cell>
          <cell r="B61589">
            <v>40</v>
          </cell>
          <cell r="C61589">
            <v>0</v>
          </cell>
        </row>
        <row r="61590">
          <cell r="A61590">
            <v>7804388</v>
          </cell>
          <cell r="B61590">
            <v>40</v>
          </cell>
          <cell r="C61590">
            <v>0</v>
          </cell>
        </row>
        <row r="61591">
          <cell r="A61591">
            <v>7804388</v>
          </cell>
          <cell r="B61591">
            <v>40</v>
          </cell>
          <cell r="C61591">
            <v>0</v>
          </cell>
        </row>
        <row r="61592">
          <cell r="A61592">
            <v>7804388</v>
          </cell>
          <cell r="B61592">
            <v>40</v>
          </cell>
          <cell r="C61592">
            <v>0</v>
          </cell>
        </row>
        <row r="61593">
          <cell r="A61593">
            <v>7804388</v>
          </cell>
          <cell r="B61593">
            <v>40</v>
          </cell>
          <cell r="C61593">
            <v>0</v>
          </cell>
        </row>
        <row r="61594">
          <cell r="A61594">
            <v>7804388</v>
          </cell>
          <cell r="B61594">
            <v>40</v>
          </cell>
          <cell r="C61594">
            <v>0</v>
          </cell>
        </row>
        <row r="61595">
          <cell r="A61595">
            <v>7826803</v>
          </cell>
          <cell r="B61595">
            <v>40</v>
          </cell>
          <cell r="C61595">
            <v>0</v>
          </cell>
        </row>
        <row r="61596">
          <cell r="A61596">
            <v>7847837</v>
          </cell>
          <cell r="B61596">
            <v>40</v>
          </cell>
          <cell r="C61596">
            <v>0</v>
          </cell>
        </row>
        <row r="61597">
          <cell r="A61597">
            <v>7847837</v>
          </cell>
          <cell r="B61597">
            <v>40</v>
          </cell>
          <cell r="C61597">
            <v>0</v>
          </cell>
        </row>
        <row r="61598">
          <cell r="A61598">
            <v>7847837</v>
          </cell>
          <cell r="B61598">
            <v>40</v>
          </cell>
          <cell r="C61598">
            <v>0</v>
          </cell>
        </row>
        <row r="61599">
          <cell r="A61599">
            <v>7857081</v>
          </cell>
          <cell r="B61599">
            <v>40</v>
          </cell>
          <cell r="C61599">
            <v>0</v>
          </cell>
        </row>
        <row r="61600">
          <cell r="A61600">
            <v>7879675</v>
          </cell>
          <cell r="B61600">
            <v>40</v>
          </cell>
          <cell r="C61600">
            <v>0</v>
          </cell>
        </row>
        <row r="61601">
          <cell r="A61601">
            <v>7880250</v>
          </cell>
          <cell r="B61601">
            <v>40</v>
          </cell>
          <cell r="C61601">
            <v>0</v>
          </cell>
        </row>
        <row r="61602">
          <cell r="A61602">
            <v>7880298</v>
          </cell>
          <cell r="B61602">
            <v>40</v>
          </cell>
          <cell r="C61602">
            <v>0</v>
          </cell>
        </row>
        <row r="61603">
          <cell r="A61603">
            <v>7880299</v>
          </cell>
          <cell r="B61603">
            <v>40</v>
          </cell>
          <cell r="C61603">
            <v>0</v>
          </cell>
        </row>
        <row r="61604">
          <cell r="A61604">
            <v>7880302</v>
          </cell>
          <cell r="B61604">
            <v>40</v>
          </cell>
          <cell r="C61604">
            <v>0</v>
          </cell>
        </row>
        <row r="61605">
          <cell r="A61605">
            <v>7880303</v>
          </cell>
          <cell r="B61605">
            <v>40</v>
          </cell>
          <cell r="C61605">
            <v>0</v>
          </cell>
        </row>
        <row r="61606">
          <cell r="A61606">
            <v>7880304</v>
          </cell>
          <cell r="B61606">
            <v>40</v>
          </cell>
          <cell r="C61606">
            <v>0</v>
          </cell>
        </row>
        <row r="61607">
          <cell r="A61607">
            <v>7880305</v>
          </cell>
          <cell r="B61607">
            <v>40</v>
          </cell>
          <cell r="C61607">
            <v>0</v>
          </cell>
        </row>
        <row r="61608">
          <cell r="A61608">
            <v>7880306</v>
          </cell>
          <cell r="B61608">
            <v>40</v>
          </cell>
          <cell r="C61608">
            <v>0</v>
          </cell>
        </row>
        <row r="61609">
          <cell r="A61609">
            <v>7880307</v>
          </cell>
          <cell r="B61609">
            <v>40</v>
          </cell>
          <cell r="C61609">
            <v>0</v>
          </cell>
        </row>
        <row r="61610">
          <cell r="A61610">
            <v>7880308</v>
          </cell>
          <cell r="B61610">
            <v>40</v>
          </cell>
          <cell r="C61610">
            <v>0</v>
          </cell>
        </row>
        <row r="61611">
          <cell r="A61611">
            <v>7880309</v>
          </cell>
          <cell r="B61611">
            <v>40</v>
          </cell>
          <cell r="C61611">
            <v>0</v>
          </cell>
        </row>
        <row r="61612">
          <cell r="A61612">
            <v>7880310</v>
          </cell>
          <cell r="B61612">
            <v>40</v>
          </cell>
          <cell r="C61612">
            <v>0</v>
          </cell>
        </row>
        <row r="61613">
          <cell r="A61613">
            <v>7880312</v>
          </cell>
          <cell r="B61613">
            <v>40</v>
          </cell>
          <cell r="C61613">
            <v>0</v>
          </cell>
        </row>
        <row r="61614">
          <cell r="A61614">
            <v>7880313</v>
          </cell>
          <cell r="B61614">
            <v>40</v>
          </cell>
          <cell r="C61614">
            <v>0</v>
          </cell>
        </row>
        <row r="61615">
          <cell r="A61615">
            <v>7880314</v>
          </cell>
          <cell r="B61615">
            <v>40</v>
          </cell>
          <cell r="C61615">
            <v>0</v>
          </cell>
        </row>
        <row r="61616">
          <cell r="A61616">
            <v>7880316</v>
          </cell>
          <cell r="B61616">
            <v>40</v>
          </cell>
          <cell r="C61616">
            <v>0</v>
          </cell>
        </row>
        <row r="61617">
          <cell r="A61617">
            <v>7880317</v>
          </cell>
          <cell r="B61617">
            <v>40</v>
          </cell>
          <cell r="C61617">
            <v>0</v>
          </cell>
        </row>
        <row r="61618">
          <cell r="A61618">
            <v>7880320</v>
          </cell>
          <cell r="B61618">
            <v>40</v>
          </cell>
          <cell r="C61618">
            <v>0</v>
          </cell>
        </row>
        <row r="61619">
          <cell r="A61619">
            <v>7880321</v>
          </cell>
          <cell r="B61619">
            <v>40</v>
          </cell>
          <cell r="C61619">
            <v>0</v>
          </cell>
        </row>
        <row r="61620">
          <cell r="A61620">
            <v>7880322</v>
          </cell>
          <cell r="B61620">
            <v>40</v>
          </cell>
          <cell r="C61620">
            <v>0</v>
          </cell>
        </row>
        <row r="61621">
          <cell r="A61621">
            <v>7880323</v>
          </cell>
          <cell r="B61621">
            <v>40</v>
          </cell>
          <cell r="C61621">
            <v>0</v>
          </cell>
        </row>
        <row r="61622">
          <cell r="A61622">
            <v>7880324</v>
          </cell>
          <cell r="B61622">
            <v>40</v>
          </cell>
          <cell r="C61622">
            <v>0</v>
          </cell>
        </row>
        <row r="61623">
          <cell r="A61623">
            <v>7880326</v>
          </cell>
          <cell r="B61623">
            <v>40</v>
          </cell>
          <cell r="C61623">
            <v>0</v>
          </cell>
        </row>
        <row r="61624">
          <cell r="A61624">
            <v>7880327</v>
          </cell>
          <cell r="B61624">
            <v>40</v>
          </cell>
          <cell r="C61624">
            <v>0</v>
          </cell>
        </row>
        <row r="61625">
          <cell r="A61625">
            <v>7903396</v>
          </cell>
          <cell r="B61625">
            <v>40</v>
          </cell>
          <cell r="C61625">
            <v>0</v>
          </cell>
        </row>
        <row r="61626">
          <cell r="A61626">
            <v>7903067</v>
          </cell>
          <cell r="B61626">
            <v>40</v>
          </cell>
          <cell r="C61626">
            <v>0</v>
          </cell>
        </row>
        <row r="61627">
          <cell r="A61627">
            <v>7903105</v>
          </cell>
          <cell r="B61627">
            <v>40</v>
          </cell>
          <cell r="C61627">
            <v>0</v>
          </cell>
        </row>
        <row r="61628">
          <cell r="A61628">
            <v>7903106</v>
          </cell>
          <cell r="B61628">
            <v>40</v>
          </cell>
          <cell r="C61628">
            <v>0</v>
          </cell>
        </row>
        <row r="61629">
          <cell r="A61629">
            <v>7907394</v>
          </cell>
          <cell r="B61629">
            <v>40</v>
          </cell>
          <cell r="C61629">
            <v>0</v>
          </cell>
        </row>
        <row r="61630">
          <cell r="A61630">
            <v>7903107</v>
          </cell>
          <cell r="B61630">
            <v>40</v>
          </cell>
          <cell r="C61630">
            <v>0</v>
          </cell>
        </row>
        <row r="61631">
          <cell r="A61631">
            <v>7903108</v>
          </cell>
          <cell r="B61631">
            <v>40</v>
          </cell>
          <cell r="C61631">
            <v>0</v>
          </cell>
        </row>
        <row r="61632">
          <cell r="A61632">
            <v>7903109</v>
          </cell>
          <cell r="B61632">
            <v>40</v>
          </cell>
          <cell r="C61632">
            <v>0</v>
          </cell>
        </row>
        <row r="61633">
          <cell r="A61633">
            <v>7903110</v>
          </cell>
          <cell r="B61633">
            <v>40</v>
          </cell>
          <cell r="C61633">
            <v>0</v>
          </cell>
        </row>
        <row r="61634">
          <cell r="A61634">
            <v>7903111</v>
          </cell>
          <cell r="B61634">
            <v>40</v>
          </cell>
          <cell r="C61634">
            <v>0</v>
          </cell>
        </row>
        <row r="61635">
          <cell r="A61635">
            <v>7903112</v>
          </cell>
          <cell r="B61635">
            <v>40</v>
          </cell>
          <cell r="C61635">
            <v>0</v>
          </cell>
        </row>
        <row r="61636">
          <cell r="A61636">
            <v>7903113</v>
          </cell>
          <cell r="B61636">
            <v>40</v>
          </cell>
          <cell r="C61636">
            <v>0</v>
          </cell>
        </row>
        <row r="61637">
          <cell r="A61637">
            <v>7903114</v>
          </cell>
          <cell r="B61637">
            <v>40</v>
          </cell>
          <cell r="C61637">
            <v>0</v>
          </cell>
        </row>
        <row r="61638">
          <cell r="A61638">
            <v>7903115</v>
          </cell>
          <cell r="B61638">
            <v>40</v>
          </cell>
          <cell r="C61638">
            <v>0</v>
          </cell>
        </row>
        <row r="61639">
          <cell r="A61639">
            <v>7903117</v>
          </cell>
          <cell r="B61639">
            <v>40</v>
          </cell>
          <cell r="C61639">
            <v>0</v>
          </cell>
        </row>
        <row r="61640">
          <cell r="A61640">
            <v>7918244</v>
          </cell>
          <cell r="B61640">
            <v>40</v>
          </cell>
          <cell r="C61640">
            <v>0</v>
          </cell>
        </row>
        <row r="61641">
          <cell r="A61641">
            <v>7918244</v>
          </cell>
          <cell r="B61641">
            <v>40</v>
          </cell>
          <cell r="C61641">
            <v>0</v>
          </cell>
        </row>
        <row r="61642">
          <cell r="A61642">
            <v>7918244</v>
          </cell>
          <cell r="B61642">
            <v>40</v>
          </cell>
          <cell r="C61642">
            <v>0</v>
          </cell>
        </row>
        <row r="61643">
          <cell r="A61643">
            <v>7945642</v>
          </cell>
          <cell r="B61643">
            <v>40</v>
          </cell>
          <cell r="C61643">
            <v>0</v>
          </cell>
        </row>
        <row r="61644">
          <cell r="A61644">
            <v>7945643</v>
          </cell>
          <cell r="B61644">
            <v>40</v>
          </cell>
          <cell r="C61644">
            <v>0</v>
          </cell>
        </row>
        <row r="61645">
          <cell r="A61645">
            <v>7945644</v>
          </cell>
          <cell r="B61645">
            <v>40</v>
          </cell>
          <cell r="C61645">
            <v>0</v>
          </cell>
        </row>
        <row r="61646">
          <cell r="A61646">
            <v>7945645</v>
          </cell>
          <cell r="B61646">
            <v>40</v>
          </cell>
          <cell r="C61646">
            <v>0</v>
          </cell>
        </row>
        <row r="61647">
          <cell r="A61647">
            <v>7945646</v>
          </cell>
          <cell r="B61647">
            <v>40</v>
          </cell>
          <cell r="C61647">
            <v>0</v>
          </cell>
        </row>
        <row r="61648">
          <cell r="A61648">
            <v>7945647</v>
          </cell>
          <cell r="B61648">
            <v>40</v>
          </cell>
          <cell r="C61648">
            <v>0</v>
          </cell>
        </row>
        <row r="61649">
          <cell r="A61649">
            <v>7945648</v>
          </cell>
          <cell r="B61649">
            <v>40</v>
          </cell>
          <cell r="C61649">
            <v>0</v>
          </cell>
        </row>
        <row r="61650">
          <cell r="A61650">
            <v>7945649</v>
          </cell>
          <cell r="B61650">
            <v>40</v>
          </cell>
          <cell r="C61650">
            <v>0</v>
          </cell>
        </row>
        <row r="61651">
          <cell r="A61651">
            <v>7945650</v>
          </cell>
          <cell r="B61651">
            <v>40</v>
          </cell>
          <cell r="C61651">
            <v>0</v>
          </cell>
        </row>
        <row r="61652">
          <cell r="A61652">
            <v>7945651</v>
          </cell>
          <cell r="B61652">
            <v>40</v>
          </cell>
          <cell r="C61652">
            <v>0</v>
          </cell>
        </row>
        <row r="61653">
          <cell r="A61653">
            <v>7945652</v>
          </cell>
          <cell r="B61653">
            <v>40</v>
          </cell>
          <cell r="C61653">
            <v>0</v>
          </cell>
        </row>
        <row r="61654">
          <cell r="A61654">
            <v>7945653</v>
          </cell>
          <cell r="B61654">
            <v>40</v>
          </cell>
          <cell r="C61654">
            <v>0</v>
          </cell>
        </row>
        <row r="61655">
          <cell r="A61655">
            <v>7945654</v>
          </cell>
          <cell r="B61655">
            <v>40</v>
          </cell>
          <cell r="C61655">
            <v>0</v>
          </cell>
        </row>
        <row r="61656">
          <cell r="A61656">
            <v>7945656</v>
          </cell>
          <cell r="B61656">
            <v>40</v>
          </cell>
          <cell r="C61656">
            <v>0</v>
          </cell>
        </row>
        <row r="61657">
          <cell r="A61657">
            <v>7945658</v>
          </cell>
          <cell r="B61657">
            <v>40</v>
          </cell>
          <cell r="C61657">
            <v>0</v>
          </cell>
        </row>
        <row r="61658">
          <cell r="A61658">
            <v>7945659</v>
          </cell>
          <cell r="B61658">
            <v>40</v>
          </cell>
          <cell r="C61658">
            <v>0</v>
          </cell>
        </row>
        <row r="61659">
          <cell r="A61659">
            <v>7945660</v>
          </cell>
          <cell r="B61659">
            <v>40</v>
          </cell>
          <cell r="C61659">
            <v>0</v>
          </cell>
        </row>
        <row r="61660">
          <cell r="A61660">
            <v>7945661</v>
          </cell>
          <cell r="B61660">
            <v>40</v>
          </cell>
          <cell r="C61660">
            <v>0</v>
          </cell>
        </row>
        <row r="61661">
          <cell r="A61661">
            <v>7945662</v>
          </cell>
          <cell r="B61661">
            <v>40</v>
          </cell>
          <cell r="C61661">
            <v>0</v>
          </cell>
        </row>
        <row r="61662">
          <cell r="A61662">
            <v>7945663</v>
          </cell>
          <cell r="B61662">
            <v>40</v>
          </cell>
          <cell r="C61662">
            <v>0</v>
          </cell>
        </row>
        <row r="61663">
          <cell r="A61663">
            <v>7945664</v>
          </cell>
          <cell r="B61663">
            <v>40</v>
          </cell>
          <cell r="C61663">
            <v>0</v>
          </cell>
        </row>
        <row r="61664">
          <cell r="A61664">
            <v>7945665</v>
          </cell>
          <cell r="B61664">
            <v>40</v>
          </cell>
          <cell r="C61664">
            <v>0</v>
          </cell>
        </row>
        <row r="61665">
          <cell r="A61665">
            <v>7945666</v>
          </cell>
          <cell r="B61665">
            <v>40</v>
          </cell>
          <cell r="C61665">
            <v>0</v>
          </cell>
        </row>
        <row r="61666">
          <cell r="A61666">
            <v>7945667</v>
          </cell>
          <cell r="B61666">
            <v>40</v>
          </cell>
          <cell r="C61666">
            <v>0</v>
          </cell>
        </row>
        <row r="61667">
          <cell r="A61667">
            <v>7945668</v>
          </cell>
          <cell r="B61667">
            <v>40</v>
          </cell>
          <cell r="C61667">
            <v>0</v>
          </cell>
        </row>
        <row r="61668">
          <cell r="A61668">
            <v>7945669</v>
          </cell>
          <cell r="B61668">
            <v>40</v>
          </cell>
          <cell r="C61668">
            <v>0</v>
          </cell>
        </row>
        <row r="61669">
          <cell r="A61669">
            <v>7945671</v>
          </cell>
          <cell r="B61669">
            <v>40</v>
          </cell>
          <cell r="C61669">
            <v>0</v>
          </cell>
        </row>
        <row r="61670">
          <cell r="A61670">
            <v>7945672</v>
          </cell>
          <cell r="B61670">
            <v>40</v>
          </cell>
          <cell r="C61670">
            <v>0</v>
          </cell>
        </row>
        <row r="61671">
          <cell r="A61671">
            <v>7945673</v>
          </cell>
          <cell r="B61671">
            <v>40</v>
          </cell>
          <cell r="C61671">
            <v>0</v>
          </cell>
        </row>
        <row r="61672">
          <cell r="A61672">
            <v>7945674</v>
          </cell>
          <cell r="B61672">
            <v>40</v>
          </cell>
          <cell r="C61672">
            <v>0</v>
          </cell>
        </row>
        <row r="61673">
          <cell r="A61673">
            <v>7945675</v>
          </cell>
          <cell r="B61673">
            <v>40</v>
          </cell>
          <cell r="C61673">
            <v>0</v>
          </cell>
        </row>
        <row r="61674">
          <cell r="A61674">
            <v>7945676</v>
          </cell>
          <cell r="B61674">
            <v>40</v>
          </cell>
          <cell r="C61674">
            <v>0</v>
          </cell>
        </row>
        <row r="61675">
          <cell r="A61675">
            <v>7945677</v>
          </cell>
          <cell r="B61675">
            <v>40</v>
          </cell>
          <cell r="C61675">
            <v>0</v>
          </cell>
        </row>
        <row r="61676">
          <cell r="A61676">
            <v>7945678</v>
          </cell>
          <cell r="B61676">
            <v>40</v>
          </cell>
          <cell r="C61676">
            <v>0</v>
          </cell>
        </row>
        <row r="61677">
          <cell r="A61677">
            <v>7945679</v>
          </cell>
          <cell r="B61677">
            <v>40</v>
          </cell>
          <cell r="C61677">
            <v>0</v>
          </cell>
        </row>
        <row r="61678">
          <cell r="A61678">
            <v>7945680</v>
          </cell>
          <cell r="B61678">
            <v>40</v>
          </cell>
          <cell r="C61678">
            <v>0</v>
          </cell>
        </row>
        <row r="61679">
          <cell r="A61679">
            <v>7945682</v>
          </cell>
          <cell r="B61679">
            <v>40</v>
          </cell>
          <cell r="C61679">
            <v>0</v>
          </cell>
        </row>
        <row r="61680">
          <cell r="A61680">
            <v>7940330</v>
          </cell>
          <cell r="B61680">
            <v>40</v>
          </cell>
          <cell r="C61680">
            <v>0</v>
          </cell>
        </row>
        <row r="61681">
          <cell r="A61681">
            <v>7945562</v>
          </cell>
          <cell r="B61681">
            <v>40</v>
          </cell>
          <cell r="C61681">
            <v>0</v>
          </cell>
        </row>
        <row r="61682">
          <cell r="A61682">
            <v>7945602</v>
          </cell>
          <cell r="B61682">
            <v>40</v>
          </cell>
          <cell r="C61682">
            <v>0</v>
          </cell>
        </row>
        <row r="61683">
          <cell r="A61683">
            <v>7945603</v>
          </cell>
          <cell r="B61683">
            <v>40</v>
          </cell>
          <cell r="C61683">
            <v>0</v>
          </cell>
        </row>
        <row r="61684">
          <cell r="A61684">
            <v>7945604</v>
          </cell>
          <cell r="B61684">
            <v>40</v>
          </cell>
          <cell r="C61684">
            <v>0</v>
          </cell>
        </row>
        <row r="61685">
          <cell r="A61685">
            <v>7945605</v>
          </cell>
          <cell r="B61685">
            <v>40</v>
          </cell>
          <cell r="C61685">
            <v>0</v>
          </cell>
        </row>
        <row r="61686">
          <cell r="A61686">
            <v>7945606</v>
          </cell>
          <cell r="B61686">
            <v>40</v>
          </cell>
          <cell r="C61686">
            <v>0</v>
          </cell>
        </row>
        <row r="61687">
          <cell r="A61687">
            <v>7945607</v>
          </cell>
          <cell r="B61687">
            <v>40</v>
          </cell>
          <cell r="C61687">
            <v>0</v>
          </cell>
        </row>
        <row r="61688">
          <cell r="A61688">
            <v>7945609</v>
          </cell>
          <cell r="B61688">
            <v>40</v>
          </cell>
          <cell r="C61688">
            <v>0</v>
          </cell>
        </row>
        <row r="61689">
          <cell r="A61689">
            <v>7945611</v>
          </cell>
          <cell r="B61689">
            <v>40</v>
          </cell>
          <cell r="C61689">
            <v>0</v>
          </cell>
        </row>
        <row r="61690">
          <cell r="A61690">
            <v>7945612</v>
          </cell>
          <cell r="B61690">
            <v>40</v>
          </cell>
          <cell r="C61690">
            <v>0</v>
          </cell>
        </row>
        <row r="61691">
          <cell r="A61691">
            <v>7945613</v>
          </cell>
          <cell r="B61691">
            <v>40</v>
          </cell>
          <cell r="C61691">
            <v>0</v>
          </cell>
        </row>
        <row r="61692">
          <cell r="A61692">
            <v>7945614</v>
          </cell>
          <cell r="B61692">
            <v>40</v>
          </cell>
          <cell r="C61692">
            <v>0</v>
          </cell>
        </row>
        <row r="61693">
          <cell r="A61693">
            <v>7945615</v>
          </cell>
          <cell r="B61693">
            <v>40</v>
          </cell>
          <cell r="C61693">
            <v>0</v>
          </cell>
        </row>
        <row r="61694">
          <cell r="A61694">
            <v>7945616</v>
          </cell>
          <cell r="B61694">
            <v>40</v>
          </cell>
          <cell r="C61694">
            <v>0</v>
          </cell>
        </row>
        <row r="61695">
          <cell r="A61695">
            <v>7945617</v>
          </cell>
          <cell r="B61695">
            <v>40</v>
          </cell>
          <cell r="C61695">
            <v>0</v>
          </cell>
        </row>
        <row r="61696">
          <cell r="A61696">
            <v>7945618</v>
          </cell>
          <cell r="B61696">
            <v>40</v>
          </cell>
          <cell r="C61696">
            <v>0</v>
          </cell>
        </row>
        <row r="61697">
          <cell r="A61697">
            <v>7945619</v>
          </cell>
          <cell r="B61697">
            <v>40</v>
          </cell>
          <cell r="C61697">
            <v>0</v>
          </cell>
        </row>
        <row r="61698">
          <cell r="A61698">
            <v>7945620</v>
          </cell>
          <cell r="B61698">
            <v>40</v>
          </cell>
          <cell r="C61698">
            <v>0</v>
          </cell>
        </row>
        <row r="61699">
          <cell r="A61699">
            <v>7945621</v>
          </cell>
          <cell r="B61699">
            <v>40</v>
          </cell>
          <cell r="C61699">
            <v>0</v>
          </cell>
        </row>
        <row r="61700">
          <cell r="A61700">
            <v>7945623</v>
          </cell>
          <cell r="B61700">
            <v>40</v>
          </cell>
          <cell r="C61700">
            <v>0</v>
          </cell>
        </row>
        <row r="61701">
          <cell r="A61701">
            <v>7945624</v>
          </cell>
          <cell r="B61701">
            <v>40</v>
          </cell>
          <cell r="C61701">
            <v>0</v>
          </cell>
        </row>
        <row r="61702">
          <cell r="A61702">
            <v>7945625</v>
          </cell>
          <cell r="B61702">
            <v>40</v>
          </cell>
          <cell r="C61702">
            <v>0</v>
          </cell>
        </row>
        <row r="61703">
          <cell r="A61703">
            <v>7945626</v>
          </cell>
          <cell r="B61703">
            <v>40</v>
          </cell>
          <cell r="C61703">
            <v>0</v>
          </cell>
        </row>
        <row r="61704">
          <cell r="A61704">
            <v>7945627</v>
          </cell>
          <cell r="B61704">
            <v>40</v>
          </cell>
          <cell r="C61704">
            <v>0</v>
          </cell>
        </row>
        <row r="61705">
          <cell r="A61705">
            <v>7945628</v>
          </cell>
          <cell r="B61705">
            <v>40</v>
          </cell>
          <cell r="C61705">
            <v>0</v>
          </cell>
        </row>
        <row r="61706">
          <cell r="A61706">
            <v>7945629</v>
          </cell>
          <cell r="B61706">
            <v>40</v>
          </cell>
          <cell r="C61706">
            <v>0</v>
          </cell>
        </row>
        <row r="61707">
          <cell r="A61707">
            <v>7945630</v>
          </cell>
          <cell r="B61707">
            <v>40</v>
          </cell>
          <cell r="C61707">
            <v>0</v>
          </cell>
        </row>
        <row r="61708">
          <cell r="A61708">
            <v>7945631</v>
          </cell>
          <cell r="B61708">
            <v>40</v>
          </cell>
          <cell r="C61708">
            <v>0</v>
          </cell>
        </row>
        <row r="61709">
          <cell r="A61709">
            <v>7945632</v>
          </cell>
          <cell r="B61709">
            <v>40</v>
          </cell>
          <cell r="C61709">
            <v>0</v>
          </cell>
        </row>
        <row r="61710">
          <cell r="A61710">
            <v>7945633</v>
          </cell>
          <cell r="B61710">
            <v>40</v>
          </cell>
          <cell r="C61710">
            <v>0</v>
          </cell>
        </row>
        <row r="61711">
          <cell r="A61711">
            <v>7945634</v>
          </cell>
          <cell r="B61711">
            <v>40</v>
          </cell>
          <cell r="C61711">
            <v>0</v>
          </cell>
        </row>
        <row r="61712">
          <cell r="A61712">
            <v>7945635</v>
          </cell>
          <cell r="B61712">
            <v>40</v>
          </cell>
          <cell r="C61712">
            <v>0</v>
          </cell>
        </row>
        <row r="61713">
          <cell r="A61713">
            <v>7945636</v>
          </cell>
          <cell r="B61713">
            <v>40</v>
          </cell>
          <cell r="C61713">
            <v>0</v>
          </cell>
        </row>
        <row r="61714">
          <cell r="A61714">
            <v>7945637</v>
          </cell>
          <cell r="B61714">
            <v>40</v>
          </cell>
          <cell r="C61714">
            <v>0</v>
          </cell>
        </row>
        <row r="61715">
          <cell r="A61715">
            <v>7945639</v>
          </cell>
          <cell r="B61715">
            <v>40</v>
          </cell>
          <cell r="C61715">
            <v>0</v>
          </cell>
        </row>
        <row r="61716">
          <cell r="A61716">
            <v>7945640</v>
          </cell>
          <cell r="B61716">
            <v>40</v>
          </cell>
          <cell r="C61716">
            <v>0</v>
          </cell>
        </row>
        <row r="61717">
          <cell r="A61717">
            <v>7945641</v>
          </cell>
          <cell r="B61717">
            <v>40</v>
          </cell>
          <cell r="C61717">
            <v>0</v>
          </cell>
        </row>
        <row r="61718">
          <cell r="A61718">
            <v>8020422</v>
          </cell>
          <cell r="B61718">
            <v>40</v>
          </cell>
          <cell r="C61718">
            <v>0</v>
          </cell>
        </row>
        <row r="61719">
          <cell r="A61719">
            <v>8020422</v>
          </cell>
          <cell r="B61719">
            <v>40</v>
          </cell>
          <cell r="C61719">
            <v>0</v>
          </cell>
        </row>
        <row r="61720">
          <cell r="A61720">
            <v>8020422</v>
          </cell>
          <cell r="B61720">
            <v>40</v>
          </cell>
          <cell r="C61720">
            <v>0</v>
          </cell>
        </row>
        <row r="61721">
          <cell r="A61721">
            <v>8020442</v>
          </cell>
          <cell r="B61721">
            <v>40</v>
          </cell>
          <cell r="C61721">
            <v>0</v>
          </cell>
        </row>
        <row r="61722">
          <cell r="A61722">
            <v>8020466</v>
          </cell>
          <cell r="B61722">
            <v>40</v>
          </cell>
          <cell r="C61722">
            <v>0</v>
          </cell>
        </row>
        <row r="61723">
          <cell r="A61723">
            <v>8020469</v>
          </cell>
          <cell r="B61723">
            <v>40</v>
          </cell>
          <cell r="C61723">
            <v>0</v>
          </cell>
        </row>
        <row r="61724">
          <cell r="A61724">
            <v>8020470</v>
          </cell>
          <cell r="B61724">
            <v>40</v>
          </cell>
          <cell r="C61724">
            <v>0</v>
          </cell>
        </row>
        <row r="61725">
          <cell r="A61725">
            <v>8020471</v>
          </cell>
          <cell r="B61725">
            <v>40</v>
          </cell>
          <cell r="C61725">
            <v>0</v>
          </cell>
        </row>
        <row r="61726">
          <cell r="A61726">
            <v>8020472</v>
          </cell>
          <cell r="B61726">
            <v>40</v>
          </cell>
          <cell r="C61726">
            <v>0</v>
          </cell>
        </row>
        <row r="61727">
          <cell r="A61727">
            <v>8020473</v>
          </cell>
          <cell r="B61727">
            <v>40</v>
          </cell>
          <cell r="C61727">
            <v>0</v>
          </cell>
        </row>
        <row r="61728">
          <cell r="A61728">
            <v>8027175</v>
          </cell>
          <cell r="B61728">
            <v>40</v>
          </cell>
          <cell r="C61728">
            <v>0</v>
          </cell>
        </row>
        <row r="61729">
          <cell r="A61729">
            <v>8023111</v>
          </cell>
          <cell r="B61729">
            <v>40</v>
          </cell>
          <cell r="C61729">
            <v>0</v>
          </cell>
        </row>
        <row r="61730">
          <cell r="A61730">
            <v>7971259</v>
          </cell>
          <cell r="B61730">
            <v>40</v>
          </cell>
          <cell r="C61730">
            <v>0</v>
          </cell>
        </row>
        <row r="61731">
          <cell r="A61731">
            <v>7985701</v>
          </cell>
          <cell r="B61731">
            <v>40</v>
          </cell>
          <cell r="C61731">
            <v>0</v>
          </cell>
        </row>
        <row r="61732">
          <cell r="A61732">
            <v>8034873</v>
          </cell>
          <cell r="B61732">
            <v>40</v>
          </cell>
          <cell r="C61732">
            <v>0</v>
          </cell>
        </row>
        <row r="61733">
          <cell r="A61733">
            <v>8035650</v>
          </cell>
          <cell r="B61733">
            <v>40</v>
          </cell>
          <cell r="C61733">
            <v>0</v>
          </cell>
        </row>
        <row r="61734">
          <cell r="A61734">
            <v>8036866</v>
          </cell>
          <cell r="B61734">
            <v>40</v>
          </cell>
          <cell r="C61734">
            <v>0</v>
          </cell>
        </row>
        <row r="61735">
          <cell r="A61735">
            <v>8036866</v>
          </cell>
          <cell r="B61735">
            <v>40</v>
          </cell>
          <cell r="C61735">
            <v>0</v>
          </cell>
        </row>
        <row r="61736">
          <cell r="A61736">
            <v>8034544</v>
          </cell>
          <cell r="B61736">
            <v>40</v>
          </cell>
          <cell r="C61736">
            <v>0</v>
          </cell>
        </row>
        <row r="61737">
          <cell r="A61737">
            <v>8102945</v>
          </cell>
          <cell r="B61737">
            <v>40</v>
          </cell>
          <cell r="C61737">
            <v>0</v>
          </cell>
        </row>
        <row r="61738">
          <cell r="A61738">
            <v>8102945</v>
          </cell>
          <cell r="B61738">
            <v>40</v>
          </cell>
          <cell r="C61738">
            <v>0</v>
          </cell>
        </row>
        <row r="61739">
          <cell r="A61739">
            <v>8102945</v>
          </cell>
          <cell r="B61739">
            <v>40</v>
          </cell>
          <cell r="C61739">
            <v>0</v>
          </cell>
        </row>
        <row r="61740">
          <cell r="A61740">
            <v>8102945</v>
          </cell>
          <cell r="B61740">
            <v>40</v>
          </cell>
          <cell r="C61740">
            <v>0</v>
          </cell>
        </row>
        <row r="61741">
          <cell r="A61741">
            <v>8102945</v>
          </cell>
          <cell r="B61741">
            <v>40</v>
          </cell>
          <cell r="C61741">
            <v>0</v>
          </cell>
        </row>
        <row r="61742">
          <cell r="A61742">
            <v>8102945</v>
          </cell>
          <cell r="B61742">
            <v>40</v>
          </cell>
          <cell r="C61742">
            <v>0</v>
          </cell>
        </row>
        <row r="61743">
          <cell r="A61743">
            <v>8001007</v>
          </cell>
          <cell r="B61743">
            <v>40</v>
          </cell>
          <cell r="C61743">
            <v>0</v>
          </cell>
        </row>
        <row r="61744">
          <cell r="A61744">
            <v>8117580</v>
          </cell>
          <cell r="B61744">
            <v>40</v>
          </cell>
          <cell r="C61744">
            <v>0</v>
          </cell>
        </row>
        <row r="61745">
          <cell r="A61745">
            <v>8117120</v>
          </cell>
          <cell r="B61745">
            <v>40</v>
          </cell>
          <cell r="C61745">
            <v>0</v>
          </cell>
        </row>
        <row r="61746">
          <cell r="A61746">
            <v>8117120</v>
          </cell>
          <cell r="B61746">
            <v>40</v>
          </cell>
          <cell r="C61746">
            <v>0</v>
          </cell>
        </row>
        <row r="61747">
          <cell r="A61747">
            <v>8147453</v>
          </cell>
          <cell r="B61747">
            <v>40</v>
          </cell>
          <cell r="C61747">
            <v>0</v>
          </cell>
        </row>
        <row r="61748">
          <cell r="A61748">
            <v>8160376</v>
          </cell>
          <cell r="B61748">
            <v>40</v>
          </cell>
          <cell r="C61748">
            <v>0</v>
          </cell>
        </row>
        <row r="61749">
          <cell r="A61749">
            <v>8164341</v>
          </cell>
          <cell r="B61749">
            <v>40</v>
          </cell>
          <cell r="C61749">
            <v>0</v>
          </cell>
        </row>
        <row r="61750">
          <cell r="A61750">
            <v>8164343</v>
          </cell>
          <cell r="B61750">
            <v>40</v>
          </cell>
          <cell r="C61750">
            <v>0</v>
          </cell>
        </row>
        <row r="61751">
          <cell r="A61751">
            <v>8164355</v>
          </cell>
          <cell r="B61751">
            <v>40</v>
          </cell>
          <cell r="C61751">
            <v>0</v>
          </cell>
        </row>
        <row r="61752">
          <cell r="A61752">
            <v>8164358</v>
          </cell>
          <cell r="B61752">
            <v>40</v>
          </cell>
          <cell r="C61752">
            <v>0</v>
          </cell>
        </row>
        <row r="61753">
          <cell r="A61753">
            <v>8164377</v>
          </cell>
          <cell r="B61753">
            <v>40</v>
          </cell>
          <cell r="C61753">
            <v>0</v>
          </cell>
        </row>
        <row r="61754">
          <cell r="A61754">
            <v>8164384</v>
          </cell>
          <cell r="B61754">
            <v>40</v>
          </cell>
          <cell r="C61754">
            <v>0</v>
          </cell>
        </row>
        <row r="61755">
          <cell r="A61755">
            <v>8164403</v>
          </cell>
          <cell r="B61755">
            <v>40</v>
          </cell>
          <cell r="C61755">
            <v>0</v>
          </cell>
        </row>
        <row r="61756">
          <cell r="A61756">
            <v>8164408</v>
          </cell>
          <cell r="B61756">
            <v>40</v>
          </cell>
          <cell r="C61756">
            <v>0</v>
          </cell>
        </row>
        <row r="61757">
          <cell r="A61757">
            <v>8167589</v>
          </cell>
          <cell r="B61757">
            <v>40</v>
          </cell>
          <cell r="C61757">
            <v>0</v>
          </cell>
        </row>
        <row r="61758">
          <cell r="A61758">
            <v>8167139</v>
          </cell>
          <cell r="B61758">
            <v>40</v>
          </cell>
          <cell r="C61758">
            <v>0</v>
          </cell>
        </row>
        <row r="61759">
          <cell r="A61759">
            <v>8167421</v>
          </cell>
          <cell r="B61759">
            <v>40</v>
          </cell>
          <cell r="C61759">
            <v>0</v>
          </cell>
        </row>
        <row r="61760">
          <cell r="A61760">
            <v>8167462</v>
          </cell>
          <cell r="B61760">
            <v>40</v>
          </cell>
          <cell r="C61760">
            <v>0</v>
          </cell>
        </row>
        <row r="61761">
          <cell r="A61761">
            <v>8167696</v>
          </cell>
          <cell r="B61761">
            <v>40</v>
          </cell>
          <cell r="C61761">
            <v>0</v>
          </cell>
        </row>
        <row r="61762">
          <cell r="A61762">
            <v>8167496</v>
          </cell>
          <cell r="B61762">
            <v>40</v>
          </cell>
          <cell r="C61762">
            <v>0</v>
          </cell>
        </row>
        <row r="61763">
          <cell r="A61763">
            <v>8175032</v>
          </cell>
          <cell r="B61763">
            <v>40</v>
          </cell>
          <cell r="C61763">
            <v>0</v>
          </cell>
        </row>
        <row r="61764">
          <cell r="A61764">
            <v>8182264</v>
          </cell>
          <cell r="B61764">
            <v>40</v>
          </cell>
          <cell r="C61764">
            <v>0</v>
          </cell>
        </row>
        <row r="61765">
          <cell r="A61765">
            <v>8187964</v>
          </cell>
          <cell r="B61765">
            <v>40</v>
          </cell>
          <cell r="C61765">
            <v>0</v>
          </cell>
        </row>
        <row r="61766">
          <cell r="A61766">
            <v>8194183</v>
          </cell>
          <cell r="B61766">
            <v>40</v>
          </cell>
          <cell r="C61766">
            <v>0</v>
          </cell>
        </row>
        <row r="61767">
          <cell r="A61767">
            <v>8194183</v>
          </cell>
          <cell r="B61767">
            <v>40</v>
          </cell>
          <cell r="C61767">
            <v>0</v>
          </cell>
        </row>
        <row r="61768">
          <cell r="A61768">
            <v>8194183</v>
          </cell>
          <cell r="B61768">
            <v>40</v>
          </cell>
          <cell r="C61768">
            <v>0</v>
          </cell>
        </row>
        <row r="61769">
          <cell r="A61769">
            <v>8209079</v>
          </cell>
          <cell r="B61769">
            <v>40</v>
          </cell>
          <cell r="C61769">
            <v>0</v>
          </cell>
        </row>
        <row r="61770">
          <cell r="A61770">
            <v>8315510</v>
          </cell>
          <cell r="B61770">
            <v>40</v>
          </cell>
          <cell r="C61770">
            <v>0</v>
          </cell>
        </row>
        <row r="61771">
          <cell r="A61771">
            <v>8332084</v>
          </cell>
          <cell r="B61771">
            <v>40</v>
          </cell>
          <cell r="C61771">
            <v>0</v>
          </cell>
        </row>
        <row r="61772">
          <cell r="A61772">
            <v>8351908</v>
          </cell>
          <cell r="B61772">
            <v>40</v>
          </cell>
          <cell r="C61772">
            <v>0</v>
          </cell>
        </row>
        <row r="61773">
          <cell r="A61773">
            <v>8351908</v>
          </cell>
          <cell r="B61773">
            <v>40</v>
          </cell>
          <cell r="C61773">
            <v>0</v>
          </cell>
        </row>
        <row r="61774">
          <cell r="A61774">
            <v>8351908</v>
          </cell>
          <cell r="B61774">
            <v>40</v>
          </cell>
          <cell r="C61774">
            <v>0</v>
          </cell>
        </row>
        <row r="61775">
          <cell r="A61775">
            <v>8351908</v>
          </cell>
          <cell r="B61775">
            <v>40</v>
          </cell>
          <cell r="C61775">
            <v>0</v>
          </cell>
        </row>
        <row r="61776">
          <cell r="A61776">
            <v>8351908</v>
          </cell>
          <cell r="B61776">
            <v>40</v>
          </cell>
          <cell r="C61776">
            <v>0</v>
          </cell>
        </row>
        <row r="61777">
          <cell r="A61777">
            <v>8351908</v>
          </cell>
          <cell r="B61777">
            <v>40</v>
          </cell>
          <cell r="C61777">
            <v>0</v>
          </cell>
        </row>
        <row r="61778">
          <cell r="A61778">
            <v>8356467</v>
          </cell>
          <cell r="B61778">
            <v>40</v>
          </cell>
          <cell r="C61778">
            <v>0</v>
          </cell>
        </row>
        <row r="61779">
          <cell r="A61779">
            <v>8365164</v>
          </cell>
          <cell r="B61779">
            <v>40</v>
          </cell>
          <cell r="C61779">
            <v>0</v>
          </cell>
        </row>
        <row r="61780">
          <cell r="A61780">
            <v>8365164</v>
          </cell>
          <cell r="B61780">
            <v>40</v>
          </cell>
          <cell r="C61780">
            <v>0</v>
          </cell>
        </row>
        <row r="61781">
          <cell r="A61781">
            <v>8365164</v>
          </cell>
          <cell r="B61781">
            <v>40</v>
          </cell>
          <cell r="C61781">
            <v>0</v>
          </cell>
        </row>
        <row r="61782">
          <cell r="A61782">
            <v>8365739</v>
          </cell>
          <cell r="B61782">
            <v>40</v>
          </cell>
          <cell r="C61782">
            <v>0</v>
          </cell>
        </row>
        <row r="61783">
          <cell r="A61783">
            <v>8365739</v>
          </cell>
          <cell r="B61783">
            <v>40</v>
          </cell>
          <cell r="C61783">
            <v>0</v>
          </cell>
        </row>
        <row r="61784">
          <cell r="A61784">
            <v>8478634</v>
          </cell>
          <cell r="B61784">
            <v>40</v>
          </cell>
          <cell r="C61784">
            <v>0</v>
          </cell>
        </row>
        <row r="61785">
          <cell r="A61785">
            <v>8478634</v>
          </cell>
          <cell r="B61785">
            <v>40</v>
          </cell>
          <cell r="C61785">
            <v>0</v>
          </cell>
        </row>
        <row r="61786">
          <cell r="A61786">
            <v>8478634</v>
          </cell>
          <cell r="B61786">
            <v>40</v>
          </cell>
          <cell r="C61786">
            <v>0</v>
          </cell>
        </row>
        <row r="61787">
          <cell r="A61787">
            <v>8478634</v>
          </cell>
          <cell r="B61787">
            <v>40</v>
          </cell>
          <cell r="C61787">
            <v>0</v>
          </cell>
        </row>
        <row r="61788">
          <cell r="A61788">
            <v>8389567</v>
          </cell>
          <cell r="B61788">
            <v>40</v>
          </cell>
          <cell r="C61788">
            <v>0</v>
          </cell>
        </row>
        <row r="61789">
          <cell r="A61789">
            <v>8389615</v>
          </cell>
          <cell r="B61789">
            <v>40</v>
          </cell>
          <cell r="C61789">
            <v>0</v>
          </cell>
        </row>
        <row r="61790">
          <cell r="A61790">
            <v>8520985</v>
          </cell>
          <cell r="B61790">
            <v>40</v>
          </cell>
          <cell r="C61790">
            <v>0</v>
          </cell>
        </row>
        <row r="61791">
          <cell r="A61791">
            <v>8520985</v>
          </cell>
          <cell r="B61791">
            <v>40</v>
          </cell>
          <cell r="C61791">
            <v>0</v>
          </cell>
        </row>
        <row r="61792">
          <cell r="A61792">
            <v>8520985</v>
          </cell>
          <cell r="B61792">
            <v>40</v>
          </cell>
          <cell r="C61792">
            <v>0</v>
          </cell>
        </row>
        <row r="61793">
          <cell r="A61793">
            <v>8538306</v>
          </cell>
          <cell r="B61793">
            <v>40</v>
          </cell>
          <cell r="C61793">
            <v>0</v>
          </cell>
        </row>
        <row r="61794">
          <cell r="A61794">
            <v>8565938</v>
          </cell>
          <cell r="B61794">
            <v>40</v>
          </cell>
          <cell r="C61794">
            <v>0</v>
          </cell>
        </row>
        <row r="61795">
          <cell r="A61795">
            <v>8567741</v>
          </cell>
          <cell r="B61795">
            <v>40</v>
          </cell>
          <cell r="C61795">
            <v>0</v>
          </cell>
        </row>
        <row r="61796">
          <cell r="A61796">
            <v>8566281</v>
          </cell>
          <cell r="B61796">
            <v>40</v>
          </cell>
          <cell r="C61796">
            <v>0</v>
          </cell>
        </row>
        <row r="61797">
          <cell r="A61797">
            <v>8566281</v>
          </cell>
          <cell r="B61797">
            <v>40</v>
          </cell>
          <cell r="C61797">
            <v>0</v>
          </cell>
        </row>
        <row r="61798">
          <cell r="A61798">
            <v>8667105</v>
          </cell>
          <cell r="B61798">
            <v>40</v>
          </cell>
          <cell r="C61798">
            <v>0</v>
          </cell>
        </row>
        <row r="61799">
          <cell r="A61799">
            <v>8667105</v>
          </cell>
          <cell r="B61799">
            <v>40</v>
          </cell>
          <cell r="C61799">
            <v>0</v>
          </cell>
        </row>
        <row r="61800">
          <cell r="A61800">
            <v>8667105</v>
          </cell>
          <cell r="B61800">
            <v>40</v>
          </cell>
          <cell r="C61800">
            <v>0</v>
          </cell>
        </row>
        <row r="61801">
          <cell r="A61801">
            <v>8667105</v>
          </cell>
          <cell r="B61801">
            <v>40</v>
          </cell>
          <cell r="C61801">
            <v>0</v>
          </cell>
        </row>
        <row r="61802">
          <cell r="A61802">
            <v>8667105</v>
          </cell>
          <cell r="B61802">
            <v>40</v>
          </cell>
          <cell r="C61802">
            <v>0</v>
          </cell>
        </row>
        <row r="61803">
          <cell r="A61803">
            <v>8667105</v>
          </cell>
          <cell r="B61803">
            <v>40</v>
          </cell>
          <cell r="C61803">
            <v>0</v>
          </cell>
        </row>
        <row r="61804">
          <cell r="A61804">
            <v>8669037</v>
          </cell>
          <cell r="B61804">
            <v>40</v>
          </cell>
          <cell r="C61804">
            <v>0</v>
          </cell>
        </row>
        <row r="61805">
          <cell r="A61805">
            <v>8669037</v>
          </cell>
          <cell r="B61805">
            <v>40</v>
          </cell>
          <cell r="C61805">
            <v>0</v>
          </cell>
        </row>
        <row r="61806">
          <cell r="A61806">
            <v>8669037</v>
          </cell>
          <cell r="B61806">
            <v>40</v>
          </cell>
          <cell r="C61806">
            <v>0</v>
          </cell>
        </row>
        <row r="61807">
          <cell r="A61807">
            <v>8669037</v>
          </cell>
          <cell r="B61807">
            <v>40</v>
          </cell>
          <cell r="C61807">
            <v>0</v>
          </cell>
        </row>
        <row r="61808">
          <cell r="A61808">
            <v>8592744</v>
          </cell>
          <cell r="B61808">
            <v>40</v>
          </cell>
          <cell r="C61808">
            <v>0</v>
          </cell>
        </row>
        <row r="61809">
          <cell r="A61809">
            <v>8592744</v>
          </cell>
          <cell r="B61809">
            <v>40</v>
          </cell>
          <cell r="C61809">
            <v>0</v>
          </cell>
        </row>
        <row r="61810">
          <cell r="A61810">
            <v>8592744</v>
          </cell>
          <cell r="B61810">
            <v>40</v>
          </cell>
          <cell r="C61810">
            <v>0</v>
          </cell>
        </row>
        <row r="61811">
          <cell r="A61811">
            <v>8599601</v>
          </cell>
          <cell r="B61811">
            <v>40</v>
          </cell>
          <cell r="C61811">
            <v>0</v>
          </cell>
        </row>
        <row r="61812">
          <cell r="A61812">
            <v>8652405</v>
          </cell>
          <cell r="B61812">
            <v>40</v>
          </cell>
          <cell r="C61812">
            <v>0</v>
          </cell>
        </row>
        <row r="61813">
          <cell r="A61813">
            <v>8694947</v>
          </cell>
          <cell r="B61813">
            <v>40</v>
          </cell>
          <cell r="C61813">
            <v>0</v>
          </cell>
        </row>
        <row r="61814">
          <cell r="A61814">
            <v>8683493</v>
          </cell>
          <cell r="B61814">
            <v>40</v>
          </cell>
          <cell r="C61814">
            <v>0</v>
          </cell>
        </row>
        <row r="61815">
          <cell r="A61815">
            <v>8683493</v>
          </cell>
          <cell r="B61815">
            <v>40</v>
          </cell>
          <cell r="C61815">
            <v>0</v>
          </cell>
        </row>
        <row r="61816">
          <cell r="A61816">
            <v>8683493</v>
          </cell>
          <cell r="B61816">
            <v>40</v>
          </cell>
          <cell r="C61816">
            <v>0</v>
          </cell>
        </row>
        <row r="61817">
          <cell r="A61817">
            <v>8683493</v>
          </cell>
          <cell r="B61817">
            <v>40</v>
          </cell>
          <cell r="C61817">
            <v>0</v>
          </cell>
        </row>
        <row r="61818">
          <cell r="A61818">
            <v>8683493</v>
          </cell>
          <cell r="B61818">
            <v>40</v>
          </cell>
          <cell r="C61818">
            <v>0</v>
          </cell>
        </row>
        <row r="61819">
          <cell r="A61819">
            <v>8702095</v>
          </cell>
          <cell r="B61819">
            <v>40</v>
          </cell>
          <cell r="C61819">
            <v>0</v>
          </cell>
        </row>
        <row r="61820">
          <cell r="A61820">
            <v>8702846</v>
          </cell>
          <cell r="B61820">
            <v>40</v>
          </cell>
          <cell r="C61820">
            <v>0</v>
          </cell>
        </row>
        <row r="61821">
          <cell r="A61821">
            <v>8723799</v>
          </cell>
          <cell r="B61821">
            <v>40</v>
          </cell>
          <cell r="C61821">
            <v>0</v>
          </cell>
        </row>
        <row r="61822">
          <cell r="A61822">
            <v>8723799</v>
          </cell>
          <cell r="B61822">
            <v>40</v>
          </cell>
          <cell r="C61822">
            <v>0</v>
          </cell>
        </row>
        <row r="61823">
          <cell r="A61823">
            <v>8723799</v>
          </cell>
          <cell r="B61823">
            <v>40</v>
          </cell>
          <cell r="C61823">
            <v>0</v>
          </cell>
        </row>
        <row r="61824">
          <cell r="A61824">
            <v>8723799</v>
          </cell>
          <cell r="B61824">
            <v>40</v>
          </cell>
          <cell r="C61824">
            <v>0</v>
          </cell>
        </row>
        <row r="61825">
          <cell r="A61825">
            <v>8723799</v>
          </cell>
          <cell r="B61825">
            <v>40</v>
          </cell>
          <cell r="C61825">
            <v>0</v>
          </cell>
        </row>
        <row r="61826">
          <cell r="A61826">
            <v>8723799</v>
          </cell>
          <cell r="B61826">
            <v>40</v>
          </cell>
          <cell r="C61826">
            <v>0</v>
          </cell>
        </row>
        <row r="61827">
          <cell r="A61827">
            <v>8723799</v>
          </cell>
          <cell r="B61827">
            <v>40</v>
          </cell>
          <cell r="C61827">
            <v>0</v>
          </cell>
        </row>
        <row r="61828">
          <cell r="A61828">
            <v>8723799</v>
          </cell>
          <cell r="B61828">
            <v>40</v>
          </cell>
          <cell r="C61828">
            <v>0</v>
          </cell>
        </row>
        <row r="61829">
          <cell r="A61829">
            <v>8723799</v>
          </cell>
          <cell r="B61829">
            <v>40</v>
          </cell>
          <cell r="C61829">
            <v>0</v>
          </cell>
        </row>
        <row r="61830">
          <cell r="A61830">
            <v>8729390</v>
          </cell>
          <cell r="B61830">
            <v>40</v>
          </cell>
          <cell r="C61830">
            <v>0</v>
          </cell>
        </row>
        <row r="61831">
          <cell r="A61831">
            <v>8729390</v>
          </cell>
          <cell r="B61831">
            <v>40</v>
          </cell>
          <cell r="C61831">
            <v>0</v>
          </cell>
        </row>
        <row r="61832">
          <cell r="A61832">
            <v>8729390</v>
          </cell>
          <cell r="B61832">
            <v>40</v>
          </cell>
          <cell r="C61832">
            <v>0</v>
          </cell>
        </row>
        <row r="61833">
          <cell r="A61833">
            <v>8729390</v>
          </cell>
          <cell r="B61833">
            <v>40</v>
          </cell>
          <cell r="C61833">
            <v>0</v>
          </cell>
        </row>
        <row r="61834">
          <cell r="A61834">
            <v>8729390</v>
          </cell>
          <cell r="B61834">
            <v>40</v>
          </cell>
          <cell r="C61834">
            <v>0</v>
          </cell>
        </row>
        <row r="61835">
          <cell r="A61835">
            <v>8729390</v>
          </cell>
          <cell r="B61835">
            <v>40</v>
          </cell>
          <cell r="C61835">
            <v>0</v>
          </cell>
        </row>
        <row r="61836">
          <cell r="A61836">
            <v>8747239</v>
          </cell>
          <cell r="B61836">
            <v>40</v>
          </cell>
          <cell r="C61836">
            <v>0</v>
          </cell>
        </row>
        <row r="61837">
          <cell r="A61837">
            <v>8747239</v>
          </cell>
          <cell r="B61837">
            <v>40</v>
          </cell>
          <cell r="C61837">
            <v>0</v>
          </cell>
        </row>
        <row r="61838">
          <cell r="A61838">
            <v>8747239</v>
          </cell>
          <cell r="B61838">
            <v>40</v>
          </cell>
          <cell r="C61838">
            <v>0</v>
          </cell>
        </row>
        <row r="61839">
          <cell r="A61839">
            <v>8747239</v>
          </cell>
          <cell r="B61839">
            <v>40</v>
          </cell>
          <cell r="C61839">
            <v>0</v>
          </cell>
        </row>
        <row r="61840">
          <cell r="A61840">
            <v>8805071</v>
          </cell>
          <cell r="B61840">
            <v>40</v>
          </cell>
          <cell r="C61840">
            <v>0</v>
          </cell>
        </row>
        <row r="61841">
          <cell r="A61841">
            <v>8815292</v>
          </cell>
          <cell r="B61841">
            <v>40</v>
          </cell>
          <cell r="C61841">
            <v>0</v>
          </cell>
        </row>
        <row r="61842">
          <cell r="A61842">
            <v>8815292</v>
          </cell>
          <cell r="B61842">
            <v>40</v>
          </cell>
          <cell r="C61842">
            <v>0</v>
          </cell>
        </row>
        <row r="61843">
          <cell r="A61843">
            <v>8885340</v>
          </cell>
          <cell r="B61843">
            <v>40</v>
          </cell>
          <cell r="C61843">
            <v>0</v>
          </cell>
        </row>
        <row r="61844">
          <cell r="A61844">
            <v>8885340</v>
          </cell>
          <cell r="B61844">
            <v>40</v>
          </cell>
          <cell r="C61844">
            <v>0</v>
          </cell>
        </row>
        <row r="61845">
          <cell r="A61845">
            <v>8929209</v>
          </cell>
          <cell r="B61845">
            <v>40</v>
          </cell>
          <cell r="C61845">
            <v>0</v>
          </cell>
        </row>
        <row r="61846">
          <cell r="A61846">
            <v>8918842</v>
          </cell>
          <cell r="B61846">
            <v>40</v>
          </cell>
          <cell r="C61846">
            <v>0</v>
          </cell>
        </row>
        <row r="61847">
          <cell r="A61847">
            <v>8918842</v>
          </cell>
          <cell r="B61847">
            <v>40</v>
          </cell>
          <cell r="C61847">
            <v>0</v>
          </cell>
        </row>
        <row r="61848">
          <cell r="A61848">
            <v>8946391</v>
          </cell>
          <cell r="B61848">
            <v>40</v>
          </cell>
          <cell r="C61848">
            <v>0</v>
          </cell>
        </row>
        <row r="61849">
          <cell r="A61849">
            <v>8964788</v>
          </cell>
          <cell r="B61849">
            <v>40</v>
          </cell>
          <cell r="C61849">
            <v>0</v>
          </cell>
        </row>
        <row r="61850">
          <cell r="A61850">
            <v>8964788</v>
          </cell>
          <cell r="B61850">
            <v>40</v>
          </cell>
          <cell r="C61850">
            <v>0</v>
          </cell>
        </row>
        <row r="61851">
          <cell r="A61851">
            <v>8965328</v>
          </cell>
          <cell r="B61851">
            <v>40</v>
          </cell>
          <cell r="C61851">
            <v>0</v>
          </cell>
        </row>
        <row r="61852">
          <cell r="A61852">
            <v>8982715</v>
          </cell>
          <cell r="B61852">
            <v>40</v>
          </cell>
          <cell r="C61852">
            <v>0</v>
          </cell>
        </row>
        <row r="61853">
          <cell r="A61853">
            <v>8993695</v>
          </cell>
          <cell r="B61853">
            <v>40</v>
          </cell>
          <cell r="C61853">
            <v>0</v>
          </cell>
        </row>
        <row r="61854">
          <cell r="A61854">
            <v>8996048</v>
          </cell>
          <cell r="B61854">
            <v>40</v>
          </cell>
          <cell r="C61854">
            <v>0</v>
          </cell>
        </row>
        <row r="61855">
          <cell r="A61855">
            <v>9015213</v>
          </cell>
          <cell r="B61855">
            <v>40</v>
          </cell>
          <cell r="C61855">
            <v>0</v>
          </cell>
        </row>
        <row r="61856">
          <cell r="A61856">
            <v>9166137</v>
          </cell>
          <cell r="B61856">
            <v>40</v>
          </cell>
          <cell r="C61856">
            <v>0</v>
          </cell>
        </row>
        <row r="61857">
          <cell r="A61857">
            <v>9166137</v>
          </cell>
          <cell r="B61857">
            <v>40</v>
          </cell>
          <cell r="C61857">
            <v>0</v>
          </cell>
        </row>
        <row r="61858">
          <cell r="A61858">
            <v>9166137</v>
          </cell>
          <cell r="B61858">
            <v>40</v>
          </cell>
          <cell r="C61858">
            <v>0</v>
          </cell>
        </row>
        <row r="61859">
          <cell r="A61859">
            <v>9166137</v>
          </cell>
          <cell r="B61859">
            <v>40</v>
          </cell>
          <cell r="C61859">
            <v>0</v>
          </cell>
        </row>
        <row r="61860">
          <cell r="A61860">
            <v>9166137</v>
          </cell>
          <cell r="B61860">
            <v>40</v>
          </cell>
          <cell r="C61860">
            <v>0</v>
          </cell>
        </row>
        <row r="61861">
          <cell r="A61861">
            <v>9166137</v>
          </cell>
          <cell r="B61861">
            <v>40</v>
          </cell>
          <cell r="C61861">
            <v>0</v>
          </cell>
        </row>
        <row r="61862">
          <cell r="A61862">
            <v>9189224</v>
          </cell>
          <cell r="B61862">
            <v>40</v>
          </cell>
          <cell r="C61862">
            <v>0</v>
          </cell>
        </row>
        <row r="61863">
          <cell r="A61863">
            <v>9103073</v>
          </cell>
          <cell r="B61863">
            <v>40</v>
          </cell>
          <cell r="C61863">
            <v>0</v>
          </cell>
        </row>
        <row r="61864">
          <cell r="A61864">
            <v>9103073</v>
          </cell>
          <cell r="B61864">
            <v>40</v>
          </cell>
          <cell r="C61864">
            <v>0</v>
          </cell>
        </row>
        <row r="61865">
          <cell r="A61865">
            <v>9103073</v>
          </cell>
          <cell r="B61865">
            <v>40</v>
          </cell>
          <cell r="C61865">
            <v>0</v>
          </cell>
        </row>
        <row r="61866">
          <cell r="A61866">
            <v>9103073</v>
          </cell>
          <cell r="B61866">
            <v>40</v>
          </cell>
          <cell r="C61866">
            <v>0</v>
          </cell>
        </row>
        <row r="61867">
          <cell r="A61867">
            <v>9101627</v>
          </cell>
          <cell r="B61867">
            <v>40</v>
          </cell>
          <cell r="C61867">
            <v>0</v>
          </cell>
        </row>
        <row r="61868">
          <cell r="A61868">
            <v>9101627</v>
          </cell>
          <cell r="B61868">
            <v>40</v>
          </cell>
          <cell r="C61868">
            <v>0</v>
          </cell>
        </row>
        <row r="61869">
          <cell r="A61869">
            <v>9101627</v>
          </cell>
          <cell r="B61869">
            <v>40</v>
          </cell>
          <cell r="C61869">
            <v>0</v>
          </cell>
        </row>
        <row r="61870">
          <cell r="A61870">
            <v>9077941</v>
          </cell>
          <cell r="B61870">
            <v>40</v>
          </cell>
          <cell r="C61870">
            <v>0</v>
          </cell>
        </row>
        <row r="61871">
          <cell r="A61871">
            <v>9077941</v>
          </cell>
          <cell r="B61871">
            <v>40</v>
          </cell>
          <cell r="C61871">
            <v>0</v>
          </cell>
        </row>
        <row r="61872">
          <cell r="A61872">
            <v>9077941</v>
          </cell>
          <cell r="B61872">
            <v>40</v>
          </cell>
          <cell r="C61872">
            <v>0</v>
          </cell>
        </row>
        <row r="61873">
          <cell r="A61873">
            <v>9077941</v>
          </cell>
          <cell r="B61873">
            <v>40</v>
          </cell>
          <cell r="C61873">
            <v>0</v>
          </cell>
        </row>
        <row r="61874">
          <cell r="A61874">
            <v>9077941</v>
          </cell>
          <cell r="B61874">
            <v>40</v>
          </cell>
          <cell r="C61874">
            <v>0</v>
          </cell>
        </row>
        <row r="61875">
          <cell r="A61875">
            <v>9077941</v>
          </cell>
          <cell r="B61875">
            <v>40</v>
          </cell>
          <cell r="C61875">
            <v>0</v>
          </cell>
        </row>
        <row r="61876">
          <cell r="A61876">
            <v>9077941</v>
          </cell>
          <cell r="B61876">
            <v>40</v>
          </cell>
          <cell r="C61876">
            <v>0</v>
          </cell>
        </row>
        <row r="61877">
          <cell r="A61877">
            <v>9077941</v>
          </cell>
          <cell r="B61877">
            <v>40</v>
          </cell>
          <cell r="C61877">
            <v>0</v>
          </cell>
        </row>
        <row r="61878">
          <cell r="A61878">
            <v>9077941</v>
          </cell>
          <cell r="B61878">
            <v>40</v>
          </cell>
          <cell r="C61878">
            <v>0</v>
          </cell>
        </row>
        <row r="61879">
          <cell r="A61879">
            <v>9077941</v>
          </cell>
          <cell r="B61879">
            <v>40</v>
          </cell>
          <cell r="C61879">
            <v>0</v>
          </cell>
        </row>
        <row r="61880">
          <cell r="A61880">
            <v>9077941</v>
          </cell>
          <cell r="B61880">
            <v>40</v>
          </cell>
          <cell r="C61880">
            <v>0</v>
          </cell>
        </row>
        <row r="61881">
          <cell r="A61881">
            <v>9077941</v>
          </cell>
          <cell r="B61881">
            <v>40</v>
          </cell>
          <cell r="C61881">
            <v>0</v>
          </cell>
        </row>
        <row r="61882">
          <cell r="A61882">
            <v>9077941</v>
          </cell>
          <cell r="B61882">
            <v>40</v>
          </cell>
          <cell r="C61882">
            <v>0</v>
          </cell>
        </row>
        <row r="61883">
          <cell r="A61883">
            <v>9129469</v>
          </cell>
          <cell r="B61883">
            <v>40</v>
          </cell>
          <cell r="C61883">
            <v>0</v>
          </cell>
        </row>
        <row r="61884">
          <cell r="A61884">
            <v>9129469</v>
          </cell>
          <cell r="B61884">
            <v>40</v>
          </cell>
          <cell r="C61884">
            <v>0</v>
          </cell>
        </row>
        <row r="61885">
          <cell r="A61885">
            <v>9129469</v>
          </cell>
          <cell r="B61885">
            <v>40</v>
          </cell>
          <cell r="C61885">
            <v>0</v>
          </cell>
        </row>
        <row r="61886">
          <cell r="A61886">
            <v>9121641</v>
          </cell>
          <cell r="B61886">
            <v>40</v>
          </cell>
          <cell r="C61886">
            <v>0</v>
          </cell>
        </row>
        <row r="61887">
          <cell r="A61887">
            <v>9121641</v>
          </cell>
          <cell r="B61887">
            <v>40</v>
          </cell>
          <cell r="C61887">
            <v>0</v>
          </cell>
        </row>
        <row r="61888">
          <cell r="A61888">
            <v>9212249</v>
          </cell>
          <cell r="B61888">
            <v>40</v>
          </cell>
          <cell r="C61888">
            <v>0</v>
          </cell>
        </row>
        <row r="61889">
          <cell r="A61889">
            <v>9252249</v>
          </cell>
          <cell r="B61889">
            <v>40</v>
          </cell>
          <cell r="C61889">
            <v>0</v>
          </cell>
        </row>
        <row r="61890">
          <cell r="A61890">
            <v>9252249</v>
          </cell>
          <cell r="B61890">
            <v>40</v>
          </cell>
          <cell r="C61890">
            <v>0</v>
          </cell>
        </row>
        <row r="61891">
          <cell r="A61891">
            <v>9252249</v>
          </cell>
          <cell r="B61891">
            <v>40</v>
          </cell>
          <cell r="C61891">
            <v>0</v>
          </cell>
        </row>
        <row r="61892">
          <cell r="A61892">
            <v>9252249</v>
          </cell>
          <cell r="B61892">
            <v>40</v>
          </cell>
          <cell r="C61892">
            <v>0</v>
          </cell>
        </row>
        <row r="61893">
          <cell r="A61893">
            <v>9252249</v>
          </cell>
          <cell r="B61893">
            <v>40</v>
          </cell>
          <cell r="C61893">
            <v>0</v>
          </cell>
        </row>
        <row r="61894">
          <cell r="A61894">
            <v>9252249</v>
          </cell>
          <cell r="B61894">
            <v>40</v>
          </cell>
          <cell r="C61894">
            <v>0</v>
          </cell>
        </row>
        <row r="61895">
          <cell r="A61895">
            <v>9252249</v>
          </cell>
          <cell r="B61895">
            <v>40</v>
          </cell>
          <cell r="C61895">
            <v>0</v>
          </cell>
        </row>
        <row r="61896">
          <cell r="A61896">
            <v>9252249</v>
          </cell>
          <cell r="B61896">
            <v>40</v>
          </cell>
          <cell r="C61896">
            <v>0</v>
          </cell>
        </row>
        <row r="61897">
          <cell r="A61897">
            <v>9252249</v>
          </cell>
          <cell r="B61897">
            <v>40</v>
          </cell>
          <cell r="C61897">
            <v>0</v>
          </cell>
        </row>
        <row r="61898">
          <cell r="A61898">
            <v>9252249</v>
          </cell>
          <cell r="B61898">
            <v>40</v>
          </cell>
          <cell r="C61898">
            <v>0</v>
          </cell>
        </row>
        <row r="61899">
          <cell r="A61899">
            <v>9387381</v>
          </cell>
          <cell r="B61899">
            <v>40</v>
          </cell>
          <cell r="C61899">
            <v>0</v>
          </cell>
        </row>
        <row r="61900">
          <cell r="A61900">
            <v>9324780</v>
          </cell>
          <cell r="B61900">
            <v>40</v>
          </cell>
          <cell r="C61900">
            <v>0</v>
          </cell>
        </row>
        <row r="61901">
          <cell r="A61901">
            <v>9324780</v>
          </cell>
          <cell r="B61901">
            <v>40</v>
          </cell>
          <cell r="C61901">
            <v>0</v>
          </cell>
        </row>
        <row r="61902">
          <cell r="A61902">
            <v>9324780</v>
          </cell>
          <cell r="B61902">
            <v>40</v>
          </cell>
          <cell r="C61902">
            <v>0</v>
          </cell>
        </row>
        <row r="61903">
          <cell r="A61903">
            <v>9324780</v>
          </cell>
          <cell r="B61903">
            <v>40</v>
          </cell>
          <cell r="C61903">
            <v>0</v>
          </cell>
        </row>
        <row r="61904">
          <cell r="A61904">
            <v>9324780</v>
          </cell>
          <cell r="B61904">
            <v>40</v>
          </cell>
          <cell r="C61904">
            <v>0</v>
          </cell>
        </row>
        <row r="61905">
          <cell r="A61905">
            <v>9324780</v>
          </cell>
          <cell r="B61905">
            <v>40</v>
          </cell>
          <cell r="C61905">
            <v>0</v>
          </cell>
        </row>
        <row r="61906">
          <cell r="A61906">
            <v>9324780</v>
          </cell>
          <cell r="B61906">
            <v>40</v>
          </cell>
          <cell r="C61906">
            <v>0</v>
          </cell>
        </row>
        <row r="61907">
          <cell r="A61907">
            <v>9324780</v>
          </cell>
          <cell r="B61907">
            <v>40</v>
          </cell>
          <cell r="C61907">
            <v>0</v>
          </cell>
        </row>
        <row r="61908">
          <cell r="A61908">
            <v>9324780</v>
          </cell>
          <cell r="B61908">
            <v>40</v>
          </cell>
          <cell r="C61908">
            <v>0</v>
          </cell>
        </row>
        <row r="61909">
          <cell r="A61909">
            <v>9334411</v>
          </cell>
          <cell r="B61909">
            <v>40</v>
          </cell>
          <cell r="C61909">
            <v>0</v>
          </cell>
        </row>
        <row r="61910">
          <cell r="A61910">
            <v>9426725</v>
          </cell>
          <cell r="B61910">
            <v>40</v>
          </cell>
          <cell r="C61910">
            <v>0</v>
          </cell>
        </row>
        <row r="61911">
          <cell r="A61911">
            <v>9436846</v>
          </cell>
          <cell r="B61911">
            <v>40</v>
          </cell>
          <cell r="C61911">
            <v>0</v>
          </cell>
        </row>
        <row r="61912">
          <cell r="A61912">
            <v>9436846</v>
          </cell>
          <cell r="B61912">
            <v>40</v>
          </cell>
          <cell r="C61912">
            <v>0</v>
          </cell>
        </row>
        <row r="61913">
          <cell r="A61913">
            <v>9436846</v>
          </cell>
          <cell r="B61913">
            <v>40</v>
          </cell>
          <cell r="C61913">
            <v>0</v>
          </cell>
        </row>
        <row r="61914">
          <cell r="A61914">
            <v>9436846</v>
          </cell>
          <cell r="B61914">
            <v>40</v>
          </cell>
          <cell r="C61914">
            <v>0</v>
          </cell>
        </row>
        <row r="61915">
          <cell r="A61915">
            <v>9436846</v>
          </cell>
          <cell r="B61915">
            <v>40</v>
          </cell>
          <cell r="C61915">
            <v>0</v>
          </cell>
        </row>
        <row r="61916">
          <cell r="A61916">
            <v>9436846</v>
          </cell>
          <cell r="B61916">
            <v>40</v>
          </cell>
          <cell r="C61916">
            <v>0</v>
          </cell>
        </row>
        <row r="61917">
          <cell r="A61917">
            <v>9460713</v>
          </cell>
          <cell r="B61917">
            <v>40</v>
          </cell>
          <cell r="C61917">
            <v>0</v>
          </cell>
        </row>
        <row r="61918">
          <cell r="A61918">
            <v>9624663</v>
          </cell>
          <cell r="B61918">
            <v>40</v>
          </cell>
          <cell r="C61918">
            <v>0</v>
          </cell>
        </row>
        <row r="61919">
          <cell r="A61919">
            <v>9624663</v>
          </cell>
          <cell r="B61919">
            <v>40</v>
          </cell>
          <cell r="C61919">
            <v>0</v>
          </cell>
        </row>
        <row r="61920">
          <cell r="A61920">
            <v>9495163</v>
          </cell>
          <cell r="B61920">
            <v>40</v>
          </cell>
          <cell r="C61920">
            <v>0</v>
          </cell>
        </row>
        <row r="61921">
          <cell r="A61921">
            <v>9600896</v>
          </cell>
          <cell r="B61921">
            <v>40</v>
          </cell>
          <cell r="C61921">
            <v>0</v>
          </cell>
        </row>
        <row r="61922">
          <cell r="A61922">
            <v>9600896</v>
          </cell>
          <cell r="B61922">
            <v>40</v>
          </cell>
          <cell r="C61922">
            <v>0</v>
          </cell>
        </row>
        <row r="61923">
          <cell r="A61923">
            <v>9601217</v>
          </cell>
          <cell r="B61923">
            <v>40</v>
          </cell>
          <cell r="C61923">
            <v>0</v>
          </cell>
        </row>
        <row r="61924">
          <cell r="A61924">
            <v>9601217</v>
          </cell>
          <cell r="B61924">
            <v>40</v>
          </cell>
          <cell r="C61924">
            <v>0</v>
          </cell>
        </row>
        <row r="61925">
          <cell r="A61925">
            <v>9601217</v>
          </cell>
          <cell r="B61925">
            <v>40</v>
          </cell>
          <cell r="C61925">
            <v>0</v>
          </cell>
        </row>
        <row r="61926">
          <cell r="A61926">
            <v>9601217</v>
          </cell>
          <cell r="B61926">
            <v>40</v>
          </cell>
          <cell r="C61926">
            <v>0</v>
          </cell>
        </row>
        <row r="61927">
          <cell r="A61927">
            <v>9601217</v>
          </cell>
          <cell r="B61927">
            <v>40</v>
          </cell>
          <cell r="C61927">
            <v>0</v>
          </cell>
        </row>
        <row r="61928">
          <cell r="A61928">
            <v>9601217</v>
          </cell>
          <cell r="B61928">
            <v>40</v>
          </cell>
          <cell r="C61928">
            <v>0</v>
          </cell>
        </row>
        <row r="61929">
          <cell r="A61929">
            <v>9601217</v>
          </cell>
          <cell r="B61929">
            <v>40</v>
          </cell>
          <cell r="C61929">
            <v>0</v>
          </cell>
        </row>
        <row r="61930">
          <cell r="A61930">
            <v>9601217</v>
          </cell>
          <cell r="B61930">
            <v>40</v>
          </cell>
          <cell r="C61930">
            <v>0</v>
          </cell>
        </row>
        <row r="61931">
          <cell r="A61931">
            <v>9601217</v>
          </cell>
          <cell r="B61931">
            <v>40</v>
          </cell>
          <cell r="C61931">
            <v>0</v>
          </cell>
        </row>
        <row r="61932">
          <cell r="A61932">
            <v>9601217</v>
          </cell>
          <cell r="B61932">
            <v>40</v>
          </cell>
          <cell r="C61932">
            <v>0</v>
          </cell>
        </row>
        <row r="61933">
          <cell r="A61933">
            <v>9601180</v>
          </cell>
          <cell r="B61933">
            <v>40</v>
          </cell>
          <cell r="C61933">
            <v>0</v>
          </cell>
        </row>
        <row r="61934">
          <cell r="A61934">
            <v>9601180</v>
          </cell>
          <cell r="B61934">
            <v>40</v>
          </cell>
          <cell r="C61934">
            <v>0</v>
          </cell>
        </row>
        <row r="61935">
          <cell r="A61935">
            <v>9601180</v>
          </cell>
          <cell r="B61935">
            <v>40</v>
          </cell>
          <cell r="C61935">
            <v>0</v>
          </cell>
        </row>
        <row r="61936">
          <cell r="A61936">
            <v>9601180</v>
          </cell>
          <cell r="B61936">
            <v>40</v>
          </cell>
          <cell r="C61936">
            <v>0</v>
          </cell>
        </row>
        <row r="61937">
          <cell r="A61937">
            <v>9601180</v>
          </cell>
          <cell r="B61937">
            <v>40</v>
          </cell>
          <cell r="C61937">
            <v>0</v>
          </cell>
        </row>
        <row r="61938">
          <cell r="A61938">
            <v>9601180</v>
          </cell>
          <cell r="B61938">
            <v>40</v>
          </cell>
          <cell r="C61938">
            <v>0</v>
          </cell>
        </row>
        <row r="61939">
          <cell r="A61939">
            <v>9601180</v>
          </cell>
          <cell r="B61939">
            <v>40</v>
          </cell>
          <cell r="C61939">
            <v>0</v>
          </cell>
        </row>
        <row r="61940">
          <cell r="A61940">
            <v>9601180</v>
          </cell>
          <cell r="B61940">
            <v>40</v>
          </cell>
          <cell r="C61940">
            <v>0</v>
          </cell>
        </row>
        <row r="61941">
          <cell r="A61941">
            <v>9601180</v>
          </cell>
          <cell r="B61941">
            <v>40</v>
          </cell>
          <cell r="C61941">
            <v>0</v>
          </cell>
        </row>
        <row r="61942">
          <cell r="A61942">
            <v>9601186</v>
          </cell>
          <cell r="B61942">
            <v>40</v>
          </cell>
          <cell r="C61942">
            <v>0</v>
          </cell>
        </row>
        <row r="61943">
          <cell r="A61943">
            <v>9601186</v>
          </cell>
          <cell r="B61943">
            <v>40</v>
          </cell>
          <cell r="C61943">
            <v>0</v>
          </cell>
        </row>
        <row r="61944">
          <cell r="A61944">
            <v>9601186</v>
          </cell>
          <cell r="B61944">
            <v>40</v>
          </cell>
          <cell r="C61944">
            <v>0</v>
          </cell>
        </row>
        <row r="61945">
          <cell r="A61945">
            <v>9601186</v>
          </cell>
          <cell r="B61945">
            <v>40</v>
          </cell>
          <cell r="C61945">
            <v>0</v>
          </cell>
        </row>
        <row r="61946">
          <cell r="A61946">
            <v>9601186</v>
          </cell>
          <cell r="B61946">
            <v>40</v>
          </cell>
          <cell r="C61946">
            <v>0</v>
          </cell>
        </row>
        <row r="61947">
          <cell r="A61947">
            <v>9601186</v>
          </cell>
          <cell r="B61947">
            <v>40</v>
          </cell>
          <cell r="C61947">
            <v>0</v>
          </cell>
        </row>
        <row r="61948">
          <cell r="A61948">
            <v>9601186</v>
          </cell>
          <cell r="B61948">
            <v>40</v>
          </cell>
          <cell r="C61948">
            <v>0</v>
          </cell>
        </row>
        <row r="61949">
          <cell r="A61949">
            <v>9601186</v>
          </cell>
          <cell r="B61949">
            <v>40</v>
          </cell>
          <cell r="C61949">
            <v>0</v>
          </cell>
        </row>
        <row r="61950">
          <cell r="A61950">
            <v>9601186</v>
          </cell>
          <cell r="B61950">
            <v>40</v>
          </cell>
          <cell r="C61950">
            <v>0</v>
          </cell>
        </row>
        <row r="61951">
          <cell r="A61951">
            <v>9601251</v>
          </cell>
          <cell r="B61951">
            <v>40</v>
          </cell>
          <cell r="C61951">
            <v>0</v>
          </cell>
        </row>
        <row r="61952">
          <cell r="A61952">
            <v>9601251</v>
          </cell>
          <cell r="B61952">
            <v>40</v>
          </cell>
          <cell r="C61952">
            <v>0</v>
          </cell>
        </row>
        <row r="61953">
          <cell r="A61953">
            <v>9601251</v>
          </cell>
          <cell r="B61953">
            <v>40</v>
          </cell>
          <cell r="C61953">
            <v>0</v>
          </cell>
        </row>
        <row r="61954">
          <cell r="A61954">
            <v>9601251</v>
          </cell>
          <cell r="B61954">
            <v>40</v>
          </cell>
          <cell r="C61954">
            <v>0</v>
          </cell>
        </row>
        <row r="61955">
          <cell r="A61955">
            <v>9601251</v>
          </cell>
          <cell r="B61955">
            <v>40</v>
          </cell>
          <cell r="C61955">
            <v>0</v>
          </cell>
        </row>
        <row r="61956">
          <cell r="A61956">
            <v>9601251</v>
          </cell>
          <cell r="B61956">
            <v>40</v>
          </cell>
          <cell r="C61956">
            <v>0</v>
          </cell>
        </row>
        <row r="61957">
          <cell r="A61957">
            <v>9601251</v>
          </cell>
          <cell r="B61957">
            <v>40</v>
          </cell>
          <cell r="C61957">
            <v>0</v>
          </cell>
        </row>
        <row r="61958">
          <cell r="A61958">
            <v>9564261</v>
          </cell>
          <cell r="B61958">
            <v>40</v>
          </cell>
          <cell r="C61958">
            <v>0</v>
          </cell>
        </row>
        <row r="61959">
          <cell r="A61959">
            <v>9564261</v>
          </cell>
          <cell r="B61959">
            <v>40</v>
          </cell>
          <cell r="C61959">
            <v>0</v>
          </cell>
        </row>
        <row r="61960">
          <cell r="A61960">
            <v>9564261</v>
          </cell>
          <cell r="B61960">
            <v>40</v>
          </cell>
          <cell r="C61960">
            <v>0</v>
          </cell>
        </row>
        <row r="61961">
          <cell r="A61961">
            <v>9564261</v>
          </cell>
          <cell r="B61961">
            <v>40</v>
          </cell>
          <cell r="C61961">
            <v>0</v>
          </cell>
        </row>
        <row r="61962">
          <cell r="A61962">
            <v>9564261</v>
          </cell>
          <cell r="B61962">
            <v>40</v>
          </cell>
          <cell r="C61962">
            <v>0</v>
          </cell>
        </row>
        <row r="61963">
          <cell r="A61963">
            <v>9568175</v>
          </cell>
          <cell r="B61963">
            <v>40</v>
          </cell>
          <cell r="C61963">
            <v>0</v>
          </cell>
        </row>
        <row r="61964">
          <cell r="A61964">
            <v>9522458</v>
          </cell>
          <cell r="B61964">
            <v>40</v>
          </cell>
          <cell r="C61964">
            <v>0</v>
          </cell>
        </row>
        <row r="61965">
          <cell r="A61965">
            <v>9522949</v>
          </cell>
          <cell r="B61965">
            <v>40</v>
          </cell>
          <cell r="C61965">
            <v>0</v>
          </cell>
        </row>
        <row r="61966">
          <cell r="A61966">
            <v>9522949</v>
          </cell>
          <cell r="B61966">
            <v>40</v>
          </cell>
          <cell r="C61966">
            <v>0</v>
          </cell>
        </row>
        <row r="61967">
          <cell r="A61967">
            <v>9614694</v>
          </cell>
          <cell r="B61967">
            <v>40</v>
          </cell>
          <cell r="C61967">
            <v>0</v>
          </cell>
        </row>
        <row r="61968">
          <cell r="A61968">
            <v>9606323</v>
          </cell>
          <cell r="B61968">
            <v>40</v>
          </cell>
          <cell r="C61968">
            <v>0</v>
          </cell>
        </row>
        <row r="61969">
          <cell r="A61969">
            <v>9663612</v>
          </cell>
          <cell r="B61969">
            <v>40</v>
          </cell>
          <cell r="C61969">
            <v>0</v>
          </cell>
        </row>
        <row r="61970">
          <cell r="A61970">
            <v>9663612</v>
          </cell>
          <cell r="B61970">
            <v>40</v>
          </cell>
          <cell r="C61970">
            <v>0</v>
          </cell>
        </row>
        <row r="61971">
          <cell r="A61971">
            <v>9670317</v>
          </cell>
          <cell r="B61971">
            <v>40</v>
          </cell>
          <cell r="C61971">
            <v>0</v>
          </cell>
        </row>
        <row r="61972">
          <cell r="A61972">
            <v>9670317</v>
          </cell>
          <cell r="B61972">
            <v>40</v>
          </cell>
          <cell r="C61972">
            <v>0</v>
          </cell>
        </row>
        <row r="61973">
          <cell r="A61973">
            <v>9670317</v>
          </cell>
          <cell r="B61973">
            <v>40</v>
          </cell>
          <cell r="C61973">
            <v>0</v>
          </cell>
        </row>
        <row r="61974">
          <cell r="A61974">
            <v>9670317</v>
          </cell>
          <cell r="B61974">
            <v>40</v>
          </cell>
          <cell r="C61974">
            <v>0</v>
          </cell>
        </row>
        <row r="61975">
          <cell r="A61975">
            <v>9839457</v>
          </cell>
          <cell r="B61975">
            <v>40</v>
          </cell>
          <cell r="C61975">
            <v>0</v>
          </cell>
        </row>
        <row r="61976">
          <cell r="A61976">
            <v>9839457</v>
          </cell>
          <cell r="B61976">
            <v>40</v>
          </cell>
          <cell r="C61976">
            <v>0</v>
          </cell>
        </row>
        <row r="61977">
          <cell r="A61977">
            <v>9851309</v>
          </cell>
          <cell r="B61977">
            <v>40</v>
          </cell>
          <cell r="C61977">
            <v>0</v>
          </cell>
        </row>
        <row r="61978">
          <cell r="A61978">
            <v>9851309</v>
          </cell>
          <cell r="B61978">
            <v>40</v>
          </cell>
          <cell r="C61978">
            <v>0</v>
          </cell>
        </row>
        <row r="61979">
          <cell r="A61979">
            <v>9851309</v>
          </cell>
          <cell r="B61979">
            <v>40</v>
          </cell>
          <cell r="C61979">
            <v>0</v>
          </cell>
        </row>
        <row r="61980">
          <cell r="A61980">
            <v>9735683</v>
          </cell>
          <cell r="B61980">
            <v>40</v>
          </cell>
          <cell r="C61980">
            <v>0</v>
          </cell>
        </row>
        <row r="61981">
          <cell r="A61981">
            <v>9735683</v>
          </cell>
          <cell r="B61981">
            <v>40</v>
          </cell>
          <cell r="C61981">
            <v>0</v>
          </cell>
        </row>
        <row r="61982">
          <cell r="A61982">
            <v>9776713</v>
          </cell>
          <cell r="B61982">
            <v>40</v>
          </cell>
          <cell r="C61982">
            <v>0</v>
          </cell>
        </row>
        <row r="61983">
          <cell r="A61983">
            <v>9776713</v>
          </cell>
          <cell r="B61983">
            <v>40</v>
          </cell>
          <cell r="C61983">
            <v>0</v>
          </cell>
        </row>
        <row r="61984">
          <cell r="A61984">
            <v>9829460</v>
          </cell>
          <cell r="B61984">
            <v>40</v>
          </cell>
          <cell r="C61984">
            <v>0</v>
          </cell>
        </row>
        <row r="61985">
          <cell r="A61985">
            <v>9829460</v>
          </cell>
          <cell r="B61985">
            <v>40</v>
          </cell>
          <cell r="C61985">
            <v>0</v>
          </cell>
        </row>
        <row r="61986">
          <cell r="A61986">
            <v>9948885</v>
          </cell>
          <cell r="B61986">
            <v>40</v>
          </cell>
          <cell r="C61986">
            <v>0</v>
          </cell>
        </row>
        <row r="61987">
          <cell r="A61987">
            <v>9948885</v>
          </cell>
          <cell r="B61987">
            <v>40</v>
          </cell>
          <cell r="C61987">
            <v>0</v>
          </cell>
        </row>
        <row r="61988">
          <cell r="A61988">
            <v>9948885</v>
          </cell>
          <cell r="B61988">
            <v>40</v>
          </cell>
          <cell r="C61988">
            <v>0</v>
          </cell>
        </row>
        <row r="61989">
          <cell r="A61989">
            <v>9949789</v>
          </cell>
          <cell r="B61989">
            <v>40</v>
          </cell>
          <cell r="C61989">
            <v>0</v>
          </cell>
        </row>
        <row r="61990">
          <cell r="A61990">
            <v>9952640</v>
          </cell>
          <cell r="B61990">
            <v>40</v>
          </cell>
          <cell r="C61990">
            <v>0</v>
          </cell>
        </row>
        <row r="61991">
          <cell r="A61991">
            <v>9952640</v>
          </cell>
          <cell r="B61991">
            <v>40</v>
          </cell>
          <cell r="C61991">
            <v>0</v>
          </cell>
        </row>
        <row r="61992">
          <cell r="A61992">
            <v>9952893</v>
          </cell>
          <cell r="B61992">
            <v>40</v>
          </cell>
          <cell r="C61992">
            <v>0</v>
          </cell>
        </row>
        <row r="61993">
          <cell r="A61993">
            <v>9952893</v>
          </cell>
          <cell r="B61993">
            <v>40</v>
          </cell>
          <cell r="C61993">
            <v>0</v>
          </cell>
        </row>
        <row r="61994">
          <cell r="A61994">
            <v>9952474</v>
          </cell>
          <cell r="B61994">
            <v>40</v>
          </cell>
          <cell r="C61994">
            <v>0</v>
          </cell>
        </row>
        <row r="61995">
          <cell r="A61995">
            <v>9952474</v>
          </cell>
          <cell r="B61995">
            <v>40</v>
          </cell>
          <cell r="C61995">
            <v>0</v>
          </cell>
        </row>
        <row r="61996">
          <cell r="A61996">
            <v>10094959</v>
          </cell>
          <cell r="B61996">
            <v>40</v>
          </cell>
          <cell r="C61996">
            <v>0</v>
          </cell>
        </row>
        <row r="61997">
          <cell r="A61997">
            <v>10094959</v>
          </cell>
          <cell r="B61997">
            <v>40</v>
          </cell>
          <cell r="C61997">
            <v>0</v>
          </cell>
        </row>
        <row r="61998">
          <cell r="A61998">
            <v>10097682</v>
          </cell>
          <cell r="B61998">
            <v>40</v>
          </cell>
          <cell r="C61998">
            <v>0</v>
          </cell>
        </row>
        <row r="61999">
          <cell r="A61999">
            <v>10097682</v>
          </cell>
          <cell r="B61999">
            <v>40</v>
          </cell>
          <cell r="C61999">
            <v>0</v>
          </cell>
        </row>
        <row r="62000">
          <cell r="A62000">
            <v>10097682</v>
          </cell>
          <cell r="B62000">
            <v>40</v>
          </cell>
          <cell r="C62000">
            <v>0</v>
          </cell>
        </row>
        <row r="62001">
          <cell r="A62001">
            <v>10097682</v>
          </cell>
          <cell r="B62001">
            <v>40</v>
          </cell>
          <cell r="C62001">
            <v>0</v>
          </cell>
        </row>
        <row r="62002">
          <cell r="A62002">
            <v>10097682</v>
          </cell>
          <cell r="B62002">
            <v>40</v>
          </cell>
          <cell r="C62002">
            <v>0</v>
          </cell>
        </row>
        <row r="62003">
          <cell r="A62003">
            <v>10097682</v>
          </cell>
          <cell r="B62003">
            <v>40</v>
          </cell>
          <cell r="C62003">
            <v>0</v>
          </cell>
        </row>
        <row r="62004">
          <cell r="A62004">
            <v>10110092</v>
          </cell>
          <cell r="B62004">
            <v>40</v>
          </cell>
          <cell r="C62004">
            <v>0</v>
          </cell>
        </row>
        <row r="62005">
          <cell r="A62005">
            <v>9960209</v>
          </cell>
          <cell r="B62005">
            <v>40</v>
          </cell>
          <cell r="C62005">
            <v>0</v>
          </cell>
        </row>
        <row r="62006">
          <cell r="A62006">
            <v>10015762</v>
          </cell>
          <cell r="B62006">
            <v>40</v>
          </cell>
          <cell r="C62006">
            <v>0</v>
          </cell>
        </row>
        <row r="62007">
          <cell r="A62007">
            <v>10015762</v>
          </cell>
          <cell r="B62007">
            <v>40</v>
          </cell>
          <cell r="C62007">
            <v>0</v>
          </cell>
        </row>
        <row r="62008">
          <cell r="A62008">
            <v>10015762</v>
          </cell>
          <cell r="B62008">
            <v>40</v>
          </cell>
          <cell r="C62008">
            <v>0</v>
          </cell>
        </row>
        <row r="62009">
          <cell r="A62009">
            <v>10015762</v>
          </cell>
          <cell r="B62009">
            <v>40</v>
          </cell>
          <cell r="C62009">
            <v>0</v>
          </cell>
        </row>
        <row r="62010">
          <cell r="A62010">
            <v>10008840</v>
          </cell>
          <cell r="B62010">
            <v>40</v>
          </cell>
          <cell r="C62010">
            <v>0</v>
          </cell>
        </row>
        <row r="62011">
          <cell r="A62011">
            <v>10008840</v>
          </cell>
          <cell r="B62011">
            <v>40</v>
          </cell>
          <cell r="C62011">
            <v>0</v>
          </cell>
        </row>
        <row r="62012">
          <cell r="A62012">
            <v>10008840</v>
          </cell>
          <cell r="B62012">
            <v>40</v>
          </cell>
          <cell r="C62012">
            <v>0</v>
          </cell>
        </row>
        <row r="62013">
          <cell r="A62013">
            <v>10008840</v>
          </cell>
          <cell r="B62013">
            <v>40</v>
          </cell>
          <cell r="C62013">
            <v>0</v>
          </cell>
        </row>
        <row r="62014">
          <cell r="A62014">
            <v>10008840</v>
          </cell>
          <cell r="B62014">
            <v>40</v>
          </cell>
          <cell r="C62014">
            <v>0</v>
          </cell>
        </row>
        <row r="62015">
          <cell r="A62015">
            <v>10008840</v>
          </cell>
          <cell r="B62015">
            <v>40</v>
          </cell>
          <cell r="C62015">
            <v>0</v>
          </cell>
        </row>
        <row r="62016">
          <cell r="A62016">
            <v>9997667</v>
          </cell>
          <cell r="B62016">
            <v>40</v>
          </cell>
          <cell r="C62016">
            <v>0</v>
          </cell>
        </row>
        <row r="62017">
          <cell r="A62017">
            <v>9997926</v>
          </cell>
          <cell r="B62017">
            <v>40</v>
          </cell>
          <cell r="C62017">
            <v>0</v>
          </cell>
        </row>
        <row r="62018">
          <cell r="A62018">
            <v>10061416</v>
          </cell>
          <cell r="B62018">
            <v>40</v>
          </cell>
          <cell r="C62018">
            <v>0</v>
          </cell>
        </row>
        <row r="62019">
          <cell r="A62019">
            <v>9987764</v>
          </cell>
          <cell r="B62019">
            <v>40</v>
          </cell>
          <cell r="C62019">
            <v>0</v>
          </cell>
        </row>
        <row r="62020">
          <cell r="A62020">
            <v>9987764</v>
          </cell>
          <cell r="B62020">
            <v>40</v>
          </cell>
          <cell r="C62020">
            <v>0</v>
          </cell>
        </row>
        <row r="62021">
          <cell r="A62021">
            <v>9987764</v>
          </cell>
          <cell r="B62021">
            <v>40</v>
          </cell>
          <cell r="C62021">
            <v>0</v>
          </cell>
        </row>
        <row r="62022">
          <cell r="A62022">
            <v>9987764</v>
          </cell>
          <cell r="B62022">
            <v>40</v>
          </cell>
          <cell r="C62022">
            <v>0</v>
          </cell>
        </row>
        <row r="62023">
          <cell r="A62023">
            <v>10076528</v>
          </cell>
          <cell r="B62023">
            <v>40</v>
          </cell>
          <cell r="C62023">
            <v>0</v>
          </cell>
        </row>
        <row r="62024">
          <cell r="A62024">
            <v>10158825</v>
          </cell>
          <cell r="B62024">
            <v>40</v>
          </cell>
          <cell r="C62024">
            <v>0</v>
          </cell>
        </row>
        <row r="62025">
          <cell r="A62025">
            <v>10158825</v>
          </cell>
          <cell r="B62025">
            <v>40</v>
          </cell>
          <cell r="C62025">
            <v>0</v>
          </cell>
        </row>
        <row r="62026">
          <cell r="A62026">
            <v>10158825</v>
          </cell>
          <cell r="B62026">
            <v>40</v>
          </cell>
          <cell r="C62026">
            <v>0</v>
          </cell>
        </row>
        <row r="62027">
          <cell r="A62027">
            <v>10158825</v>
          </cell>
          <cell r="B62027">
            <v>40</v>
          </cell>
          <cell r="C62027">
            <v>0</v>
          </cell>
        </row>
        <row r="62028">
          <cell r="A62028">
            <v>10158825</v>
          </cell>
          <cell r="B62028">
            <v>40</v>
          </cell>
          <cell r="C62028">
            <v>0</v>
          </cell>
        </row>
        <row r="62029">
          <cell r="A62029">
            <v>10158825</v>
          </cell>
          <cell r="B62029">
            <v>40</v>
          </cell>
          <cell r="C62029">
            <v>0</v>
          </cell>
        </row>
        <row r="62030">
          <cell r="A62030">
            <v>10158825</v>
          </cell>
          <cell r="B62030">
            <v>40</v>
          </cell>
          <cell r="C62030">
            <v>0</v>
          </cell>
        </row>
        <row r="62031">
          <cell r="A62031">
            <v>10172628</v>
          </cell>
          <cell r="B62031">
            <v>40</v>
          </cell>
          <cell r="C62031">
            <v>0</v>
          </cell>
        </row>
        <row r="62032">
          <cell r="A62032">
            <v>10172628</v>
          </cell>
          <cell r="B62032">
            <v>40</v>
          </cell>
          <cell r="C62032">
            <v>0</v>
          </cell>
        </row>
        <row r="62033">
          <cell r="A62033">
            <v>10172628</v>
          </cell>
          <cell r="B62033">
            <v>40</v>
          </cell>
          <cell r="C62033">
            <v>0</v>
          </cell>
        </row>
        <row r="62034">
          <cell r="A62034">
            <v>10319462</v>
          </cell>
          <cell r="B62034">
            <v>40</v>
          </cell>
          <cell r="C62034">
            <v>0</v>
          </cell>
        </row>
        <row r="62035">
          <cell r="A62035">
            <v>10319462</v>
          </cell>
          <cell r="B62035">
            <v>40</v>
          </cell>
          <cell r="C62035">
            <v>0</v>
          </cell>
        </row>
        <row r="62036">
          <cell r="A62036">
            <v>10319462</v>
          </cell>
          <cell r="B62036">
            <v>40</v>
          </cell>
          <cell r="C62036">
            <v>0</v>
          </cell>
        </row>
        <row r="62037">
          <cell r="A62037">
            <v>10319462</v>
          </cell>
          <cell r="B62037">
            <v>40</v>
          </cell>
          <cell r="C62037">
            <v>0</v>
          </cell>
        </row>
        <row r="62038">
          <cell r="A62038">
            <v>10319462</v>
          </cell>
          <cell r="B62038">
            <v>40</v>
          </cell>
          <cell r="C62038">
            <v>0</v>
          </cell>
        </row>
        <row r="62039">
          <cell r="A62039">
            <v>10180624</v>
          </cell>
          <cell r="B62039">
            <v>40</v>
          </cell>
          <cell r="C62039">
            <v>0</v>
          </cell>
        </row>
        <row r="62040">
          <cell r="A62040">
            <v>10180624</v>
          </cell>
          <cell r="B62040">
            <v>40</v>
          </cell>
          <cell r="C62040">
            <v>0</v>
          </cell>
        </row>
        <row r="62041">
          <cell r="A62041">
            <v>10180624</v>
          </cell>
          <cell r="B62041">
            <v>40</v>
          </cell>
          <cell r="C62041">
            <v>0</v>
          </cell>
        </row>
        <row r="62042">
          <cell r="A62042">
            <v>10230735</v>
          </cell>
          <cell r="B62042">
            <v>40</v>
          </cell>
          <cell r="C62042">
            <v>0</v>
          </cell>
        </row>
        <row r="62043">
          <cell r="A62043">
            <v>10221981</v>
          </cell>
          <cell r="B62043">
            <v>40</v>
          </cell>
          <cell r="C62043">
            <v>0</v>
          </cell>
        </row>
        <row r="62044">
          <cell r="A62044">
            <v>10221981</v>
          </cell>
          <cell r="B62044">
            <v>40</v>
          </cell>
          <cell r="C62044">
            <v>0</v>
          </cell>
        </row>
        <row r="62045">
          <cell r="A62045">
            <v>10221981</v>
          </cell>
          <cell r="B62045">
            <v>40</v>
          </cell>
          <cell r="C62045">
            <v>0</v>
          </cell>
        </row>
        <row r="62046">
          <cell r="A62046">
            <v>10221981</v>
          </cell>
          <cell r="B62046">
            <v>40</v>
          </cell>
          <cell r="C62046">
            <v>0</v>
          </cell>
        </row>
        <row r="62047">
          <cell r="A62047">
            <v>10270574</v>
          </cell>
          <cell r="B62047">
            <v>40</v>
          </cell>
          <cell r="C62047">
            <v>0</v>
          </cell>
        </row>
        <row r="62048">
          <cell r="A62048">
            <v>10270574</v>
          </cell>
          <cell r="B62048">
            <v>40</v>
          </cell>
          <cell r="C62048">
            <v>0</v>
          </cell>
        </row>
        <row r="62049">
          <cell r="A62049">
            <v>10264385</v>
          </cell>
          <cell r="B62049">
            <v>40</v>
          </cell>
          <cell r="C62049">
            <v>0</v>
          </cell>
        </row>
        <row r="62050">
          <cell r="A62050">
            <v>10264385</v>
          </cell>
          <cell r="B62050">
            <v>40</v>
          </cell>
          <cell r="C62050">
            <v>0</v>
          </cell>
        </row>
        <row r="62051">
          <cell r="A62051">
            <v>10264385</v>
          </cell>
          <cell r="B62051">
            <v>40</v>
          </cell>
          <cell r="C62051">
            <v>0</v>
          </cell>
        </row>
        <row r="62052">
          <cell r="A62052">
            <v>10264385</v>
          </cell>
          <cell r="B62052">
            <v>40</v>
          </cell>
          <cell r="C62052">
            <v>0</v>
          </cell>
        </row>
        <row r="62053">
          <cell r="A62053">
            <v>10264385</v>
          </cell>
          <cell r="B62053">
            <v>40</v>
          </cell>
          <cell r="C62053">
            <v>0</v>
          </cell>
        </row>
        <row r="62054">
          <cell r="A62054">
            <v>10195924</v>
          </cell>
          <cell r="B62054">
            <v>40</v>
          </cell>
          <cell r="C62054">
            <v>0</v>
          </cell>
        </row>
        <row r="62055">
          <cell r="A62055">
            <v>10195924</v>
          </cell>
          <cell r="B62055">
            <v>40</v>
          </cell>
          <cell r="C62055">
            <v>0</v>
          </cell>
        </row>
        <row r="62056">
          <cell r="A62056">
            <v>10195924</v>
          </cell>
          <cell r="B62056">
            <v>40</v>
          </cell>
          <cell r="C62056">
            <v>0</v>
          </cell>
        </row>
        <row r="62057">
          <cell r="A62057">
            <v>10195924</v>
          </cell>
          <cell r="B62057">
            <v>40</v>
          </cell>
          <cell r="C62057">
            <v>0</v>
          </cell>
        </row>
        <row r="62058">
          <cell r="A62058">
            <v>10281330</v>
          </cell>
          <cell r="B62058">
            <v>40</v>
          </cell>
          <cell r="C62058">
            <v>0</v>
          </cell>
        </row>
        <row r="62059">
          <cell r="A62059">
            <v>10288555</v>
          </cell>
          <cell r="B62059">
            <v>40</v>
          </cell>
          <cell r="C62059">
            <v>0</v>
          </cell>
        </row>
        <row r="62060">
          <cell r="A62060">
            <v>10288555</v>
          </cell>
          <cell r="B62060">
            <v>40</v>
          </cell>
          <cell r="C62060">
            <v>0</v>
          </cell>
        </row>
        <row r="62061">
          <cell r="A62061">
            <v>10333329</v>
          </cell>
          <cell r="B62061">
            <v>40</v>
          </cell>
          <cell r="C62061">
            <v>0</v>
          </cell>
        </row>
        <row r="62062">
          <cell r="A62062">
            <v>10333329</v>
          </cell>
          <cell r="B62062">
            <v>40</v>
          </cell>
          <cell r="C62062">
            <v>0</v>
          </cell>
        </row>
        <row r="62063">
          <cell r="A62063">
            <v>10354175</v>
          </cell>
          <cell r="B62063">
            <v>40</v>
          </cell>
          <cell r="C62063">
            <v>0</v>
          </cell>
        </row>
        <row r="62064">
          <cell r="A62064">
            <v>10354175</v>
          </cell>
          <cell r="B62064">
            <v>40</v>
          </cell>
          <cell r="C62064">
            <v>0</v>
          </cell>
        </row>
        <row r="62065">
          <cell r="A62065">
            <v>10361689</v>
          </cell>
          <cell r="B62065">
            <v>40</v>
          </cell>
          <cell r="C62065">
            <v>0</v>
          </cell>
        </row>
        <row r="62066">
          <cell r="A62066">
            <v>10361689</v>
          </cell>
          <cell r="B62066">
            <v>40</v>
          </cell>
          <cell r="C62066">
            <v>0</v>
          </cell>
        </row>
        <row r="62067">
          <cell r="A62067">
            <v>10361689</v>
          </cell>
          <cell r="B62067">
            <v>40</v>
          </cell>
          <cell r="C62067">
            <v>0</v>
          </cell>
        </row>
        <row r="62068">
          <cell r="A62068">
            <v>10361689</v>
          </cell>
          <cell r="B62068">
            <v>40</v>
          </cell>
          <cell r="C62068">
            <v>0</v>
          </cell>
        </row>
        <row r="62069">
          <cell r="A62069">
            <v>10361689</v>
          </cell>
          <cell r="B62069">
            <v>40</v>
          </cell>
          <cell r="C62069">
            <v>0</v>
          </cell>
        </row>
        <row r="62070">
          <cell r="A62070">
            <v>10361689</v>
          </cell>
          <cell r="B62070">
            <v>40</v>
          </cell>
          <cell r="C62070">
            <v>0</v>
          </cell>
        </row>
        <row r="62071">
          <cell r="A62071">
            <v>10361689</v>
          </cell>
          <cell r="B62071">
            <v>40</v>
          </cell>
          <cell r="C62071">
            <v>0</v>
          </cell>
        </row>
        <row r="62072">
          <cell r="A62072">
            <v>10361689</v>
          </cell>
          <cell r="B62072">
            <v>40</v>
          </cell>
          <cell r="C62072">
            <v>0</v>
          </cell>
        </row>
        <row r="62073">
          <cell r="A62073">
            <v>10361689</v>
          </cell>
          <cell r="B62073">
            <v>40</v>
          </cell>
          <cell r="C62073">
            <v>0</v>
          </cell>
        </row>
        <row r="62074">
          <cell r="A62074">
            <v>10361689</v>
          </cell>
          <cell r="B62074">
            <v>40</v>
          </cell>
          <cell r="C62074">
            <v>0</v>
          </cell>
        </row>
        <row r="62075">
          <cell r="A62075">
            <v>10361707</v>
          </cell>
          <cell r="B62075">
            <v>40</v>
          </cell>
          <cell r="C62075">
            <v>0</v>
          </cell>
        </row>
        <row r="62076">
          <cell r="A62076">
            <v>10361073</v>
          </cell>
          <cell r="B62076">
            <v>40</v>
          </cell>
          <cell r="C62076">
            <v>0</v>
          </cell>
        </row>
        <row r="62077">
          <cell r="A62077">
            <v>10361073</v>
          </cell>
          <cell r="B62077">
            <v>40</v>
          </cell>
          <cell r="C62077">
            <v>0</v>
          </cell>
        </row>
        <row r="62078">
          <cell r="A62078">
            <v>10361073</v>
          </cell>
          <cell r="B62078">
            <v>40</v>
          </cell>
          <cell r="C62078">
            <v>0</v>
          </cell>
        </row>
        <row r="62079">
          <cell r="A62079">
            <v>10361073</v>
          </cell>
          <cell r="B62079">
            <v>40</v>
          </cell>
          <cell r="C62079">
            <v>0</v>
          </cell>
        </row>
        <row r="62080">
          <cell r="A62080">
            <v>10500152</v>
          </cell>
          <cell r="B62080">
            <v>40</v>
          </cell>
          <cell r="C62080">
            <v>0</v>
          </cell>
        </row>
        <row r="62081">
          <cell r="A62081">
            <v>10500152</v>
          </cell>
          <cell r="B62081">
            <v>40</v>
          </cell>
          <cell r="C62081">
            <v>0</v>
          </cell>
        </row>
        <row r="62082">
          <cell r="A62082">
            <v>10500188</v>
          </cell>
          <cell r="B62082">
            <v>40</v>
          </cell>
          <cell r="C62082">
            <v>0</v>
          </cell>
        </row>
        <row r="62083">
          <cell r="A62083">
            <v>10500188</v>
          </cell>
          <cell r="B62083">
            <v>40</v>
          </cell>
          <cell r="C62083">
            <v>0</v>
          </cell>
        </row>
        <row r="62084">
          <cell r="A62084">
            <v>10500188</v>
          </cell>
          <cell r="B62084">
            <v>40</v>
          </cell>
          <cell r="C62084">
            <v>0</v>
          </cell>
        </row>
        <row r="62085">
          <cell r="A62085">
            <v>10500188</v>
          </cell>
          <cell r="B62085">
            <v>40</v>
          </cell>
          <cell r="C62085">
            <v>0</v>
          </cell>
        </row>
        <row r="62086">
          <cell r="A62086">
            <v>10507951</v>
          </cell>
          <cell r="B62086">
            <v>40</v>
          </cell>
          <cell r="C62086">
            <v>0</v>
          </cell>
        </row>
        <row r="62087">
          <cell r="A62087">
            <v>10507951</v>
          </cell>
          <cell r="B62087">
            <v>40</v>
          </cell>
          <cell r="C62087">
            <v>0</v>
          </cell>
        </row>
        <row r="62088">
          <cell r="A62088">
            <v>10507951</v>
          </cell>
          <cell r="B62088">
            <v>40</v>
          </cell>
          <cell r="C62088">
            <v>0</v>
          </cell>
        </row>
        <row r="62089">
          <cell r="A62089">
            <v>10514227</v>
          </cell>
          <cell r="B62089">
            <v>40</v>
          </cell>
          <cell r="C62089">
            <v>0</v>
          </cell>
        </row>
        <row r="62090">
          <cell r="A62090">
            <v>10514227</v>
          </cell>
          <cell r="B62090">
            <v>40</v>
          </cell>
          <cell r="C62090">
            <v>0</v>
          </cell>
        </row>
        <row r="62091">
          <cell r="A62091">
            <v>10522480</v>
          </cell>
          <cell r="B62091">
            <v>40</v>
          </cell>
          <cell r="C62091">
            <v>0</v>
          </cell>
        </row>
        <row r="62092">
          <cell r="A62092">
            <v>10392072</v>
          </cell>
          <cell r="B62092">
            <v>40</v>
          </cell>
          <cell r="C62092">
            <v>0</v>
          </cell>
        </row>
        <row r="62093">
          <cell r="A62093">
            <v>10392420</v>
          </cell>
          <cell r="B62093">
            <v>40</v>
          </cell>
          <cell r="C62093">
            <v>0</v>
          </cell>
        </row>
        <row r="62094">
          <cell r="A62094">
            <v>10392474</v>
          </cell>
          <cell r="B62094">
            <v>40</v>
          </cell>
          <cell r="C62094">
            <v>0</v>
          </cell>
        </row>
        <row r="62095">
          <cell r="A62095">
            <v>10393166</v>
          </cell>
          <cell r="B62095">
            <v>40</v>
          </cell>
          <cell r="C62095">
            <v>0</v>
          </cell>
        </row>
        <row r="62096">
          <cell r="A62096">
            <v>10393176</v>
          </cell>
          <cell r="B62096">
            <v>40</v>
          </cell>
          <cell r="C62096">
            <v>0</v>
          </cell>
        </row>
        <row r="62097">
          <cell r="A62097">
            <v>10393336</v>
          </cell>
          <cell r="B62097">
            <v>40</v>
          </cell>
          <cell r="C62097">
            <v>0</v>
          </cell>
        </row>
        <row r="62098">
          <cell r="A62098">
            <v>10392092</v>
          </cell>
          <cell r="B62098">
            <v>40</v>
          </cell>
          <cell r="C62098">
            <v>0</v>
          </cell>
        </row>
        <row r="62099">
          <cell r="A62099">
            <v>10393348</v>
          </cell>
          <cell r="B62099">
            <v>40</v>
          </cell>
          <cell r="C62099">
            <v>0</v>
          </cell>
        </row>
        <row r="62100">
          <cell r="A62100">
            <v>10393747</v>
          </cell>
          <cell r="B62100">
            <v>40</v>
          </cell>
          <cell r="C62100">
            <v>0</v>
          </cell>
        </row>
        <row r="62101">
          <cell r="A62101">
            <v>10392504</v>
          </cell>
          <cell r="B62101">
            <v>40</v>
          </cell>
          <cell r="C62101">
            <v>0</v>
          </cell>
        </row>
        <row r="62102">
          <cell r="A62102">
            <v>10392583</v>
          </cell>
          <cell r="B62102">
            <v>40</v>
          </cell>
          <cell r="C62102">
            <v>0</v>
          </cell>
        </row>
        <row r="62103">
          <cell r="A62103">
            <v>10392789</v>
          </cell>
          <cell r="B62103">
            <v>40</v>
          </cell>
          <cell r="C62103">
            <v>0</v>
          </cell>
        </row>
        <row r="62104">
          <cell r="A62104">
            <v>10393193</v>
          </cell>
          <cell r="B62104">
            <v>40</v>
          </cell>
          <cell r="C62104">
            <v>0</v>
          </cell>
        </row>
        <row r="62105">
          <cell r="A62105">
            <v>10393203</v>
          </cell>
          <cell r="B62105">
            <v>40</v>
          </cell>
          <cell r="C62105">
            <v>0</v>
          </cell>
        </row>
        <row r="62106">
          <cell r="A62106">
            <v>10393765</v>
          </cell>
          <cell r="B62106">
            <v>40</v>
          </cell>
          <cell r="C62106">
            <v>0</v>
          </cell>
        </row>
        <row r="62107">
          <cell r="A62107">
            <v>10393212</v>
          </cell>
          <cell r="B62107">
            <v>40</v>
          </cell>
          <cell r="C62107">
            <v>0</v>
          </cell>
        </row>
        <row r="62108">
          <cell r="A62108">
            <v>10392637</v>
          </cell>
          <cell r="B62108">
            <v>40</v>
          </cell>
          <cell r="C62108">
            <v>0</v>
          </cell>
        </row>
        <row r="62109">
          <cell r="A62109">
            <v>10393229</v>
          </cell>
          <cell r="B62109">
            <v>40</v>
          </cell>
          <cell r="C62109">
            <v>0</v>
          </cell>
        </row>
        <row r="62110">
          <cell r="A62110">
            <v>10393788</v>
          </cell>
          <cell r="B62110">
            <v>40</v>
          </cell>
          <cell r="C62110">
            <v>0</v>
          </cell>
        </row>
        <row r="62111">
          <cell r="A62111">
            <v>10393795</v>
          </cell>
          <cell r="B62111">
            <v>40</v>
          </cell>
          <cell r="C62111">
            <v>0</v>
          </cell>
        </row>
        <row r="62112">
          <cell r="A62112">
            <v>10392612</v>
          </cell>
          <cell r="B62112">
            <v>40</v>
          </cell>
          <cell r="C62112">
            <v>0</v>
          </cell>
        </row>
        <row r="62113">
          <cell r="A62113">
            <v>10392744</v>
          </cell>
          <cell r="B62113">
            <v>40</v>
          </cell>
          <cell r="C62113">
            <v>0</v>
          </cell>
        </row>
        <row r="62114">
          <cell r="A62114">
            <v>10393805</v>
          </cell>
          <cell r="B62114">
            <v>40</v>
          </cell>
          <cell r="C62114">
            <v>0</v>
          </cell>
        </row>
        <row r="62115">
          <cell r="A62115">
            <v>10397833</v>
          </cell>
          <cell r="B62115">
            <v>40</v>
          </cell>
          <cell r="C62115">
            <v>0</v>
          </cell>
        </row>
        <row r="62116">
          <cell r="A62116">
            <v>10397833</v>
          </cell>
          <cell r="B62116">
            <v>40</v>
          </cell>
          <cell r="C62116">
            <v>0</v>
          </cell>
        </row>
        <row r="62117">
          <cell r="A62117">
            <v>10392856</v>
          </cell>
          <cell r="B62117">
            <v>40</v>
          </cell>
          <cell r="C62117">
            <v>0</v>
          </cell>
        </row>
        <row r="62118">
          <cell r="A62118">
            <v>10393271</v>
          </cell>
          <cell r="B62118">
            <v>40</v>
          </cell>
          <cell r="C62118">
            <v>0</v>
          </cell>
        </row>
        <row r="62119">
          <cell r="A62119">
            <v>10393282</v>
          </cell>
          <cell r="B62119">
            <v>40</v>
          </cell>
          <cell r="C62119">
            <v>0</v>
          </cell>
        </row>
        <row r="62120">
          <cell r="A62120">
            <v>10391718</v>
          </cell>
          <cell r="B62120">
            <v>40</v>
          </cell>
          <cell r="C62120">
            <v>0</v>
          </cell>
        </row>
        <row r="62121">
          <cell r="A62121">
            <v>10392212</v>
          </cell>
          <cell r="B62121">
            <v>40</v>
          </cell>
          <cell r="C62121">
            <v>0</v>
          </cell>
        </row>
        <row r="62122">
          <cell r="A62122">
            <v>10393301</v>
          </cell>
          <cell r="B62122">
            <v>40</v>
          </cell>
          <cell r="C62122">
            <v>0</v>
          </cell>
        </row>
        <row r="62123">
          <cell r="A62123">
            <v>10392243</v>
          </cell>
          <cell r="B62123">
            <v>40</v>
          </cell>
          <cell r="C62123">
            <v>0</v>
          </cell>
        </row>
        <row r="62124">
          <cell r="A62124">
            <v>10392247</v>
          </cell>
          <cell r="B62124">
            <v>40</v>
          </cell>
          <cell r="C62124">
            <v>0</v>
          </cell>
        </row>
        <row r="62125">
          <cell r="A62125">
            <v>10392042</v>
          </cell>
          <cell r="B62125">
            <v>40</v>
          </cell>
          <cell r="C62125">
            <v>0</v>
          </cell>
        </row>
        <row r="62126">
          <cell r="A62126">
            <v>10392056</v>
          </cell>
          <cell r="B62126">
            <v>40</v>
          </cell>
          <cell r="C62126">
            <v>0</v>
          </cell>
        </row>
        <row r="62127">
          <cell r="A62127">
            <v>10443928</v>
          </cell>
          <cell r="B62127">
            <v>40</v>
          </cell>
          <cell r="C62127">
            <v>0</v>
          </cell>
        </row>
        <row r="62128">
          <cell r="A62128">
            <v>10415222</v>
          </cell>
          <cell r="B62128">
            <v>40</v>
          </cell>
          <cell r="C62128">
            <v>0</v>
          </cell>
        </row>
        <row r="62129">
          <cell r="A62129">
            <v>10415222</v>
          </cell>
          <cell r="B62129">
            <v>40</v>
          </cell>
          <cell r="C62129">
            <v>0</v>
          </cell>
        </row>
        <row r="62130">
          <cell r="A62130">
            <v>10415222</v>
          </cell>
          <cell r="B62130">
            <v>40</v>
          </cell>
          <cell r="C62130">
            <v>0</v>
          </cell>
        </row>
        <row r="62131">
          <cell r="A62131">
            <v>10415222</v>
          </cell>
          <cell r="B62131">
            <v>40</v>
          </cell>
          <cell r="C62131">
            <v>0</v>
          </cell>
        </row>
        <row r="62132">
          <cell r="A62132">
            <v>10415222</v>
          </cell>
          <cell r="B62132">
            <v>40</v>
          </cell>
          <cell r="C62132">
            <v>0</v>
          </cell>
        </row>
        <row r="62133">
          <cell r="A62133">
            <v>10415290</v>
          </cell>
          <cell r="B62133">
            <v>40</v>
          </cell>
          <cell r="C62133">
            <v>0</v>
          </cell>
        </row>
        <row r="62134">
          <cell r="A62134">
            <v>10415290</v>
          </cell>
          <cell r="B62134">
            <v>40</v>
          </cell>
          <cell r="C62134">
            <v>0</v>
          </cell>
        </row>
        <row r="62135">
          <cell r="A62135">
            <v>10462630</v>
          </cell>
          <cell r="B62135">
            <v>40</v>
          </cell>
          <cell r="C62135">
            <v>0</v>
          </cell>
        </row>
        <row r="62136">
          <cell r="A62136">
            <v>10462630</v>
          </cell>
          <cell r="B62136">
            <v>40</v>
          </cell>
          <cell r="C62136">
            <v>0</v>
          </cell>
        </row>
        <row r="62137">
          <cell r="A62137">
            <v>10462630</v>
          </cell>
          <cell r="B62137">
            <v>40</v>
          </cell>
          <cell r="C62137">
            <v>0</v>
          </cell>
        </row>
        <row r="62138">
          <cell r="A62138">
            <v>10462630</v>
          </cell>
          <cell r="B62138">
            <v>40</v>
          </cell>
          <cell r="C62138">
            <v>0</v>
          </cell>
        </row>
        <row r="62139">
          <cell r="A62139">
            <v>10462630</v>
          </cell>
          <cell r="B62139">
            <v>40</v>
          </cell>
          <cell r="C62139">
            <v>0</v>
          </cell>
        </row>
        <row r="62140">
          <cell r="A62140">
            <v>10408325</v>
          </cell>
          <cell r="B62140">
            <v>40</v>
          </cell>
          <cell r="C62140">
            <v>0</v>
          </cell>
        </row>
        <row r="62141">
          <cell r="A62141">
            <v>10408325</v>
          </cell>
          <cell r="B62141">
            <v>40</v>
          </cell>
          <cell r="C62141">
            <v>0</v>
          </cell>
        </row>
        <row r="62142">
          <cell r="A62142">
            <v>10408325</v>
          </cell>
          <cell r="B62142">
            <v>40</v>
          </cell>
          <cell r="C62142">
            <v>0</v>
          </cell>
        </row>
        <row r="62143">
          <cell r="A62143">
            <v>10408325</v>
          </cell>
          <cell r="B62143">
            <v>40</v>
          </cell>
          <cell r="C62143">
            <v>0</v>
          </cell>
        </row>
        <row r="62144">
          <cell r="A62144">
            <v>10408325</v>
          </cell>
          <cell r="B62144">
            <v>40</v>
          </cell>
          <cell r="C62144">
            <v>0</v>
          </cell>
        </row>
        <row r="62145">
          <cell r="A62145">
            <v>10408325</v>
          </cell>
          <cell r="B62145">
            <v>40</v>
          </cell>
          <cell r="C62145">
            <v>0</v>
          </cell>
        </row>
        <row r="62146">
          <cell r="A62146">
            <v>10408325</v>
          </cell>
          <cell r="B62146">
            <v>40</v>
          </cell>
          <cell r="C62146">
            <v>0</v>
          </cell>
        </row>
        <row r="62147">
          <cell r="A62147">
            <v>10408325</v>
          </cell>
          <cell r="B62147">
            <v>40</v>
          </cell>
          <cell r="C62147">
            <v>0</v>
          </cell>
        </row>
        <row r="62148">
          <cell r="A62148">
            <v>10408325</v>
          </cell>
          <cell r="B62148">
            <v>40</v>
          </cell>
          <cell r="C62148">
            <v>0</v>
          </cell>
        </row>
        <row r="62149">
          <cell r="A62149">
            <v>10408325</v>
          </cell>
          <cell r="B62149">
            <v>40</v>
          </cell>
          <cell r="C62149">
            <v>0</v>
          </cell>
        </row>
        <row r="62150">
          <cell r="A62150">
            <v>10408325</v>
          </cell>
          <cell r="B62150">
            <v>40</v>
          </cell>
          <cell r="C62150">
            <v>0</v>
          </cell>
        </row>
        <row r="62151">
          <cell r="A62151">
            <v>10399687</v>
          </cell>
          <cell r="B62151">
            <v>40</v>
          </cell>
          <cell r="C62151">
            <v>0</v>
          </cell>
        </row>
        <row r="62152">
          <cell r="A62152">
            <v>10528127</v>
          </cell>
          <cell r="B62152">
            <v>40</v>
          </cell>
          <cell r="C62152">
            <v>0</v>
          </cell>
        </row>
        <row r="62153">
          <cell r="A62153">
            <v>10530388</v>
          </cell>
          <cell r="B62153">
            <v>40</v>
          </cell>
          <cell r="C62153">
            <v>0</v>
          </cell>
        </row>
        <row r="62154">
          <cell r="A62154">
            <v>10530388</v>
          </cell>
          <cell r="B62154">
            <v>40</v>
          </cell>
          <cell r="C62154">
            <v>0</v>
          </cell>
        </row>
        <row r="62155">
          <cell r="A62155">
            <v>10528173</v>
          </cell>
          <cell r="B62155">
            <v>40</v>
          </cell>
          <cell r="C62155">
            <v>0</v>
          </cell>
        </row>
        <row r="62156">
          <cell r="A62156">
            <v>10528228</v>
          </cell>
          <cell r="B62156">
            <v>40</v>
          </cell>
          <cell r="C62156">
            <v>0</v>
          </cell>
        </row>
        <row r="62157">
          <cell r="A62157">
            <v>10582684</v>
          </cell>
          <cell r="B62157">
            <v>40</v>
          </cell>
          <cell r="C62157">
            <v>0</v>
          </cell>
        </row>
        <row r="62158">
          <cell r="A62158">
            <v>10582684</v>
          </cell>
          <cell r="B62158">
            <v>40</v>
          </cell>
          <cell r="C62158">
            <v>0</v>
          </cell>
        </row>
        <row r="62159">
          <cell r="A62159">
            <v>10697340</v>
          </cell>
          <cell r="B62159">
            <v>40</v>
          </cell>
          <cell r="C62159">
            <v>0</v>
          </cell>
        </row>
        <row r="62160">
          <cell r="A62160">
            <v>10697340</v>
          </cell>
          <cell r="B62160">
            <v>40</v>
          </cell>
          <cell r="C62160">
            <v>0</v>
          </cell>
        </row>
        <row r="62161">
          <cell r="A62161">
            <v>10719991</v>
          </cell>
          <cell r="B62161">
            <v>40</v>
          </cell>
          <cell r="C62161">
            <v>0</v>
          </cell>
        </row>
        <row r="62162">
          <cell r="A62162">
            <v>10719991</v>
          </cell>
          <cell r="B62162">
            <v>40</v>
          </cell>
          <cell r="C62162">
            <v>0</v>
          </cell>
        </row>
        <row r="62163">
          <cell r="A62163">
            <v>10584222</v>
          </cell>
          <cell r="B62163">
            <v>40</v>
          </cell>
          <cell r="C62163">
            <v>0</v>
          </cell>
        </row>
        <row r="62164">
          <cell r="A62164">
            <v>10584494</v>
          </cell>
          <cell r="B62164">
            <v>40</v>
          </cell>
          <cell r="C62164">
            <v>0</v>
          </cell>
        </row>
        <row r="62165">
          <cell r="A62165">
            <v>10631930</v>
          </cell>
          <cell r="B62165">
            <v>40</v>
          </cell>
          <cell r="C62165">
            <v>0</v>
          </cell>
        </row>
        <row r="62166">
          <cell r="A62166">
            <v>10637547</v>
          </cell>
          <cell r="B62166">
            <v>40</v>
          </cell>
          <cell r="C62166">
            <v>0</v>
          </cell>
        </row>
        <row r="62167">
          <cell r="A62167">
            <v>10637547</v>
          </cell>
          <cell r="B62167">
            <v>40</v>
          </cell>
          <cell r="C62167">
            <v>0</v>
          </cell>
        </row>
        <row r="62168">
          <cell r="A62168">
            <v>10637547</v>
          </cell>
          <cell r="B62168">
            <v>40</v>
          </cell>
          <cell r="C62168">
            <v>0</v>
          </cell>
        </row>
        <row r="62169">
          <cell r="A62169">
            <v>10637547</v>
          </cell>
          <cell r="B62169">
            <v>40</v>
          </cell>
          <cell r="C62169">
            <v>0</v>
          </cell>
        </row>
        <row r="62170">
          <cell r="A62170">
            <v>10637547</v>
          </cell>
          <cell r="B62170">
            <v>40</v>
          </cell>
          <cell r="C62170">
            <v>0</v>
          </cell>
        </row>
        <row r="62171">
          <cell r="A62171">
            <v>10637547</v>
          </cell>
          <cell r="B62171">
            <v>40</v>
          </cell>
          <cell r="C62171">
            <v>0</v>
          </cell>
        </row>
        <row r="62172">
          <cell r="A62172">
            <v>10637547</v>
          </cell>
          <cell r="B62172">
            <v>40</v>
          </cell>
          <cell r="C62172">
            <v>0</v>
          </cell>
        </row>
        <row r="62173">
          <cell r="A62173">
            <v>10637547</v>
          </cell>
          <cell r="B62173">
            <v>40</v>
          </cell>
          <cell r="C62173">
            <v>0</v>
          </cell>
        </row>
        <row r="62174">
          <cell r="A62174">
            <v>10637547</v>
          </cell>
          <cell r="B62174">
            <v>40</v>
          </cell>
          <cell r="C62174">
            <v>0</v>
          </cell>
        </row>
        <row r="62175">
          <cell r="A62175">
            <v>10637547</v>
          </cell>
          <cell r="B62175">
            <v>40</v>
          </cell>
          <cell r="C62175">
            <v>0</v>
          </cell>
        </row>
        <row r="62